2</v>
      </c>
      <c r="Y3658" s="30">
        <v>20960.95</v>
      </c>
      <c r="Z3658" s="30">
        <v>11.843999999999999</v>
      </c>
      <c r="AA3658" s="30"/>
      <c r="AB3658" s="30">
        <v>11.843999999999999</v>
      </c>
      <c r="AC3658" s="30"/>
      <c r="AD3658" s="30">
        <v>11.843999999999999</v>
      </c>
      <c r="AE3658" s="30"/>
      <c r="AF3658" s="30">
        <v>11.843999999999999</v>
      </c>
      <c r="AG3658" s="30"/>
      <c r="AH3658" s="30">
        <v>11.843999999999999</v>
      </c>
      <c r="AI3658" s="30"/>
      <c r="AJ3658" s="30">
        <v>11.843999999999999</v>
      </c>
      <c r="AK3658" s="30"/>
      <c r="AL3658" s="30">
        <v>11.843999999999999</v>
      </c>
      <c r="AM3658" s="30"/>
      <c r="AN3658" s="30">
        <v>11.843999999999999</v>
      </c>
      <c r="AO3658" s="30">
        <v>11.843999999999999</v>
      </c>
      <c r="AP3658" s="30" t="s">
        <v>1925</v>
      </c>
      <c r="AQ3658" s="38">
        <v>7.9818599899068199E-2</v>
      </c>
      <c r="AR3658" s="38">
        <v>7.9818599899068199E-2</v>
      </c>
      <c r="AS3658" s="30"/>
      <c r="AT3658" s="31">
        <v>6.1071470164272501E-2</v>
      </c>
    </row>
    <row r="3659" spans="1:46">
      <c r="A3659" s="27" t="s">
        <v>1775</v>
      </c>
      <c r="B3659" s="27" t="s">
        <v>72</v>
      </c>
      <c r="C3659" s="27"/>
      <c r="D3659" s="27" t="s">
        <v>26</v>
      </c>
      <c r="E3659" s="27"/>
      <c r="F3659" s="28">
        <v>7270</v>
      </c>
      <c r="G3659" s="29" t="s">
        <v>240</v>
      </c>
      <c r="H3659" s="28">
        <v>3067</v>
      </c>
      <c r="I3659" s="28" t="s">
        <v>178</v>
      </c>
      <c r="J3659" s="28"/>
      <c r="K3659" s="28"/>
      <c r="L3659" s="28"/>
      <c r="M3659" s="28" t="s">
        <v>179</v>
      </c>
      <c r="N3659" s="28"/>
      <c r="O3659" s="28"/>
      <c r="P3659" s="28"/>
      <c r="Q3659" s="30"/>
      <c r="R3659" s="30">
        <v>14.561999999999999</v>
      </c>
      <c r="S3659" s="30">
        <v>357725.1</v>
      </c>
      <c r="T3659" s="30">
        <v>25771.66</v>
      </c>
      <c r="U3659" s="30">
        <v>7.6093333333333302</v>
      </c>
      <c r="V3659" s="30">
        <v>14.561999999999999</v>
      </c>
      <c r="W3659" s="30"/>
      <c r="X3659" s="30">
        <v>357725.1</v>
      </c>
      <c r="Y3659" s="30">
        <v>25771.66</v>
      </c>
      <c r="Z3659" s="30">
        <v>14.561999999999999</v>
      </c>
      <c r="AA3659" s="30"/>
      <c r="AB3659" s="30">
        <v>14.561999999999999</v>
      </c>
      <c r="AC3659" s="30"/>
      <c r="AD3659" s="30">
        <v>14.561999999999999</v>
      </c>
      <c r="AE3659" s="30"/>
      <c r="AF3659" s="30">
        <v>14.561999999999999</v>
      </c>
      <c r="AG3659" s="30"/>
      <c r="AH3659" s="30">
        <v>14.561999999999999</v>
      </c>
      <c r="AI3659" s="30"/>
      <c r="AJ3659" s="30">
        <v>14.561999999999999</v>
      </c>
      <c r="AK3659" s="30"/>
      <c r="AL3659" s="30">
        <v>14.561999999999999</v>
      </c>
      <c r="AM3659" s="30"/>
      <c r="AN3659" s="30">
        <v>14.561999999999999</v>
      </c>
      <c r="AO3659" s="30">
        <v>14.561999999999999</v>
      </c>
      <c r="AP3659" s="30" t="s">
        <v>1925</v>
      </c>
      <c r="AQ3659" s="38">
        <v>8.1414471615215103E-2</v>
      </c>
      <c r="AR3659" s="38">
        <v>8.1414471615215103E-2</v>
      </c>
      <c r="AS3659" s="30"/>
      <c r="AT3659" s="31">
        <v>3.6474895130646903E-2</v>
      </c>
    </row>
    <row r="3660" spans="1:46">
      <c r="A3660" s="27" t="s">
        <v>1775</v>
      </c>
      <c r="B3660" s="27" t="s">
        <v>72</v>
      </c>
      <c r="C3660" s="27"/>
      <c r="D3660" s="27" t="s">
        <v>26</v>
      </c>
      <c r="E3660" s="27"/>
      <c r="F3660" s="28">
        <v>7270</v>
      </c>
      <c r="G3660" s="29" t="s">
        <v>241</v>
      </c>
      <c r="H3660" s="28">
        <v>3068</v>
      </c>
      <c r="I3660" s="28" t="s">
        <v>178</v>
      </c>
      <c r="J3660" s="28"/>
      <c r="K3660" s="28"/>
      <c r="L3660" s="28"/>
      <c r="M3660" s="28" t="s">
        <v>179</v>
      </c>
      <c r="N3660" s="28"/>
      <c r="O3660" s="28"/>
      <c r="P3660" s="28"/>
      <c r="Q3660" s="30"/>
      <c r="R3660" s="30">
        <v>12.326000000000001</v>
      </c>
      <c r="S3660" s="30">
        <v>310168.77100000001</v>
      </c>
      <c r="T3660" s="30">
        <v>22906.31</v>
      </c>
      <c r="U3660" s="30">
        <v>8.8780000000000001</v>
      </c>
      <c r="V3660" s="30">
        <v>12.326000000000001</v>
      </c>
      <c r="W3660" s="30"/>
      <c r="X3660" s="30">
        <v>310168.77100000001</v>
      </c>
      <c r="Y3660" s="30">
        <v>22906.31</v>
      </c>
      <c r="Z3660" s="30">
        <v>12.326000000000001</v>
      </c>
      <c r="AA3660" s="30"/>
      <c r="AB3660" s="30">
        <v>12.326000000000001</v>
      </c>
      <c r="AC3660" s="30"/>
      <c r="AD3660" s="30">
        <v>12.326000000000001</v>
      </c>
      <c r="AE3660" s="30"/>
      <c r="AF3660" s="30">
        <v>12.326000000000001</v>
      </c>
      <c r="AG3660" s="30"/>
      <c r="AH3660" s="30">
        <v>12.326000000000001</v>
      </c>
      <c r="AI3660" s="30"/>
      <c r="AJ3660" s="30">
        <v>12.326000000000001</v>
      </c>
      <c r="AK3660" s="30"/>
      <c r="AL3660" s="30">
        <v>12.326000000000001</v>
      </c>
      <c r="AM3660" s="30"/>
      <c r="AN3660" s="30">
        <v>12.326000000000001</v>
      </c>
      <c r="AO3660" s="30">
        <v>12.326000000000001</v>
      </c>
      <c r="AP3660" s="30" t="s">
        <v>1925</v>
      </c>
      <c r="AQ3660" s="38">
        <v>7.9479310313932197E-2</v>
      </c>
      <c r="AR3660" s="38">
        <v>7.9479310313932197E-2</v>
      </c>
      <c r="AS3660" s="30"/>
      <c r="AT3660" s="31">
        <v>4.2661675507013101E-2</v>
      </c>
    </row>
    <row r="3661" spans="1:46">
      <c r="A3661" s="27" t="s">
        <v>1775</v>
      </c>
      <c r="B3661" s="27" t="s">
        <v>72</v>
      </c>
      <c r="C3661" s="27"/>
      <c r="D3661" s="27" t="s">
        <v>26</v>
      </c>
      <c r="E3661" s="27"/>
      <c r="F3661" s="28">
        <v>7270</v>
      </c>
      <c r="G3661" s="29" t="s">
        <v>242</v>
      </c>
      <c r="H3661" s="28">
        <v>3069</v>
      </c>
      <c r="I3661" s="28" t="s">
        <v>178</v>
      </c>
      <c r="J3661" s="28"/>
      <c r="K3661" s="28"/>
      <c r="L3661" s="28"/>
      <c r="M3661" s="28" t="s">
        <v>179</v>
      </c>
      <c r="N3661" s="28"/>
      <c r="O3661" s="28"/>
      <c r="P3661" s="28"/>
      <c r="Q3661" s="30"/>
      <c r="R3661" s="30">
        <v>9.8819999999999997</v>
      </c>
      <c r="S3661" s="30">
        <v>254706.878</v>
      </c>
      <c r="T3661" s="30">
        <v>18641.71</v>
      </c>
      <c r="U3661" s="30">
        <v>10.974</v>
      </c>
      <c r="V3661" s="30">
        <v>9.8819999999999997</v>
      </c>
      <c r="W3661" s="30"/>
      <c r="X3661" s="30">
        <v>254706.878</v>
      </c>
      <c r="Y3661" s="30">
        <v>18641.71</v>
      </c>
      <c r="Z3661" s="30">
        <v>9.8819999999999997</v>
      </c>
      <c r="AA3661" s="30"/>
      <c r="AB3661" s="30">
        <v>9.8819999999999997</v>
      </c>
      <c r="AC3661" s="30"/>
      <c r="AD3661" s="30">
        <v>9.8819999999999997</v>
      </c>
      <c r="AE3661" s="30"/>
      <c r="AF3661" s="30">
        <v>9.8819999999999997</v>
      </c>
      <c r="AG3661" s="30"/>
      <c r="AH3661" s="30">
        <v>9.8819999999999997</v>
      </c>
      <c r="AI3661" s="30"/>
      <c r="AJ3661" s="30">
        <v>9.8819999999999997</v>
      </c>
      <c r="AK3661" s="30"/>
      <c r="AL3661" s="30">
        <v>9.8819999999999997</v>
      </c>
      <c r="AM3661" s="30"/>
      <c r="AN3661" s="30">
        <v>9.8819999999999997</v>
      </c>
      <c r="AO3661" s="30">
        <v>9.8819999999999997</v>
      </c>
      <c r="AP3661" s="30" t="s">
        <v>1925</v>
      </c>
      <c r="AQ3661" s="38">
        <v>7.7595077742659099E-2</v>
      </c>
      <c r="AR3661" s="38">
        <v>7.7595077742659099E-2</v>
      </c>
      <c r="AS3661" s="30"/>
      <c r="AT3661" s="31">
        <v>6.2027427617506403E-2</v>
      </c>
    </row>
    <row r="3662" spans="1:46">
      <c r="A3662" s="27" t="s">
        <v>1776</v>
      </c>
      <c r="B3662" s="27" t="s">
        <v>72</v>
      </c>
      <c r="C3662" s="27"/>
      <c r="D3662" s="27" t="s">
        <v>26</v>
      </c>
      <c r="E3662" s="27"/>
      <c r="F3662" s="28">
        <v>4040</v>
      </c>
      <c r="G3662" s="29" t="s">
        <v>531</v>
      </c>
      <c r="H3662" s="28">
        <v>89429</v>
      </c>
      <c r="I3662" s="28" t="s">
        <v>189</v>
      </c>
      <c r="J3662" s="28"/>
      <c r="K3662" s="28"/>
      <c r="L3662" s="28"/>
      <c r="M3662" s="28" t="s">
        <v>190</v>
      </c>
      <c r="N3662" s="28" t="s">
        <v>184</v>
      </c>
      <c r="O3662" s="28"/>
      <c r="P3662" s="28"/>
      <c r="Q3662" s="30"/>
      <c r="R3662" s="30">
        <v>28.786999999999999</v>
      </c>
      <c r="S3662" s="30">
        <v>5234237.0990000004</v>
      </c>
      <c r="T3662" s="30">
        <v>761887.09</v>
      </c>
      <c r="U3662" s="30">
        <v>28.2126666666666</v>
      </c>
      <c r="V3662" s="30">
        <v>28.786999999999999</v>
      </c>
      <c r="W3662" s="30"/>
      <c r="X3662" s="30">
        <v>5234237.0990000004</v>
      </c>
      <c r="Y3662" s="30">
        <v>761887.09</v>
      </c>
      <c r="Z3662" s="30">
        <v>28.786999999999999</v>
      </c>
      <c r="AA3662" s="30"/>
      <c r="AB3662" s="30">
        <v>28.786999999999999</v>
      </c>
      <c r="AC3662" s="30"/>
      <c r="AD3662" s="30">
        <v>28.786999999999999</v>
      </c>
      <c r="AE3662" s="30"/>
      <c r="AF3662" s="30">
        <v>28.786999999999999</v>
      </c>
      <c r="AG3662" s="30"/>
      <c r="AH3662" s="30">
        <v>28.786999999999999</v>
      </c>
      <c r="AI3662" s="30"/>
      <c r="AJ3662" s="30">
        <v>28.786999999999999</v>
      </c>
      <c r="AK3662" s="30"/>
      <c r="AL3662" s="30">
        <v>28.786999999999999</v>
      </c>
      <c r="AM3662" s="30"/>
      <c r="AN3662" s="30">
        <v>28.786999999999999</v>
      </c>
      <c r="AO3662" s="30">
        <v>28.786999999999999</v>
      </c>
      <c r="AP3662" s="30" t="s">
        <v>1925</v>
      </c>
      <c r="AQ3662" s="38">
        <v>1.09995017250937E-2</v>
      </c>
      <c r="AR3662" s="38">
        <v>1.09995017250937E-2</v>
      </c>
      <c r="AS3662" s="30"/>
      <c r="AT3662" s="31">
        <v>0.62704952512254897</v>
      </c>
    </row>
    <row r="3663" spans="1:46">
      <c r="A3663" s="27" t="s">
        <v>1776</v>
      </c>
      <c r="B3663" s="27" t="s">
        <v>72</v>
      </c>
      <c r="C3663" s="27"/>
      <c r="D3663" s="27" t="s">
        <v>26</v>
      </c>
      <c r="E3663" s="27"/>
      <c r="F3663" s="28">
        <v>4040</v>
      </c>
      <c r="G3663" s="29" t="s">
        <v>481</v>
      </c>
      <c r="H3663" s="28">
        <v>89430</v>
      </c>
      <c r="I3663" s="28" t="s">
        <v>189</v>
      </c>
      <c r="J3663" s="28"/>
      <c r="K3663" s="28"/>
      <c r="L3663" s="28"/>
      <c r="M3663" s="28" t="s">
        <v>190</v>
      </c>
      <c r="N3663" s="28" t="s">
        <v>184</v>
      </c>
      <c r="O3663" s="28"/>
      <c r="P3663" s="28"/>
      <c r="Q3663" s="30"/>
      <c r="R3663" s="30">
        <v>22.231999999999999</v>
      </c>
      <c r="S3663" s="30">
        <v>5286185.7719999999</v>
      </c>
      <c r="T3663" s="30">
        <v>774296.24</v>
      </c>
      <c r="U3663" s="30">
        <v>26.309000000000001</v>
      </c>
      <c r="V3663" s="30">
        <v>22.231999999999999</v>
      </c>
      <c r="W3663" s="30"/>
      <c r="X3663" s="30">
        <v>5286185.7719999999</v>
      </c>
      <c r="Y3663" s="30">
        <v>774296.24</v>
      </c>
      <c r="Z3663" s="30">
        <v>22.231999999999999</v>
      </c>
      <c r="AA3663" s="30"/>
      <c r="AB3663" s="30">
        <v>22.231999999999999</v>
      </c>
      <c r="AC3663" s="30"/>
      <c r="AD3663" s="30">
        <v>22.231999999999999</v>
      </c>
      <c r="AE3663" s="30"/>
      <c r="AF3663" s="30">
        <v>22.231999999999999</v>
      </c>
      <c r="AG3663" s="30"/>
      <c r="AH3663" s="30">
        <v>22.231999999999999</v>
      </c>
      <c r="AI3663" s="30"/>
      <c r="AJ3663" s="30">
        <v>22.231999999999999</v>
      </c>
      <c r="AK3663" s="30"/>
      <c r="AL3663" s="30">
        <v>22.231999999999999</v>
      </c>
      <c r="AM3663" s="30"/>
      <c r="AN3663" s="30">
        <v>22.231999999999999</v>
      </c>
      <c r="AO3663" s="30">
        <v>22.231999999999999</v>
      </c>
      <c r="AP3663" s="30" t="s">
        <v>1925</v>
      </c>
      <c r="AQ3663" s="38">
        <v>8.4113578140817494E-3</v>
      </c>
      <c r="AR3663" s="38">
        <v>8.4113578140817494E-3</v>
      </c>
      <c r="AS3663" s="30"/>
      <c r="AT3663" s="31">
        <v>0.62557696358327197</v>
      </c>
    </row>
    <row r="3664" spans="1:46">
      <c r="A3664" s="27" t="s">
        <v>1776</v>
      </c>
      <c r="B3664" s="27" t="s">
        <v>72</v>
      </c>
      <c r="C3664" s="27"/>
      <c r="D3664" s="27" t="s">
        <v>26</v>
      </c>
      <c r="E3664" s="27"/>
      <c r="F3664" s="28">
        <v>4040</v>
      </c>
      <c r="G3664" s="29" t="s">
        <v>1275</v>
      </c>
      <c r="H3664" s="28">
        <v>89431</v>
      </c>
      <c r="I3664" s="28" t="s">
        <v>189</v>
      </c>
      <c r="J3664" s="28"/>
      <c r="K3664" s="28"/>
      <c r="L3664" s="28"/>
      <c r="M3664" s="28" t="s">
        <v>190</v>
      </c>
      <c r="N3664" s="28" t="s">
        <v>184</v>
      </c>
      <c r="O3664" s="28"/>
      <c r="P3664" s="28"/>
      <c r="Q3664" s="30"/>
      <c r="R3664" s="30">
        <v>29.327999999999999</v>
      </c>
      <c r="S3664" s="30">
        <v>5404726.8300000001</v>
      </c>
      <c r="T3664" s="30">
        <v>791590.93</v>
      </c>
      <c r="U3664" s="30">
        <v>29.5743333333333</v>
      </c>
      <c r="V3664" s="30">
        <v>29.327999999999999</v>
      </c>
      <c r="W3664" s="30"/>
      <c r="X3664" s="30">
        <v>5404726.8300000001</v>
      </c>
      <c r="Y3664" s="30">
        <v>791590.93</v>
      </c>
      <c r="Z3664" s="30">
        <v>29.327999999999999</v>
      </c>
      <c r="AA3664" s="30"/>
      <c r="AB3664" s="30">
        <v>29.327999999999999</v>
      </c>
      <c r="AC3664" s="30"/>
      <c r="AD3664" s="30">
        <v>29.327999999999999</v>
      </c>
      <c r="AE3664" s="30"/>
      <c r="AF3664" s="30">
        <v>29.327999999999999</v>
      </c>
      <c r="AG3664" s="30"/>
      <c r="AH3664" s="30">
        <v>29.327999999999999</v>
      </c>
      <c r="AI3664" s="30"/>
      <c r="AJ3664" s="30">
        <v>29.327999999999999</v>
      </c>
      <c r="AK3664" s="30"/>
      <c r="AL3664" s="30">
        <v>29.327999999999999</v>
      </c>
      <c r="AM3664" s="30"/>
      <c r="AN3664" s="30">
        <v>29.327999999999999</v>
      </c>
      <c r="AO3664" s="30">
        <v>29.327999999999999</v>
      </c>
      <c r="AP3664" s="30" t="s">
        <v>1925</v>
      </c>
      <c r="AQ3664" s="38">
        <v>1.08527224122444E-2</v>
      </c>
      <c r="AR3664" s="38">
        <v>1.08527224122444E-2</v>
      </c>
      <c r="AS3664" s="30"/>
      <c r="AT3664" s="31">
        <v>0.66699123615649902</v>
      </c>
    </row>
    <row r="3665" spans="1:46">
      <c r="A3665" s="27" t="s">
        <v>1776</v>
      </c>
      <c r="B3665" s="27" t="s">
        <v>72</v>
      </c>
      <c r="C3665" s="27"/>
      <c r="D3665" s="27" t="s">
        <v>26</v>
      </c>
      <c r="E3665" s="27"/>
      <c r="F3665" s="28">
        <v>4040</v>
      </c>
      <c r="G3665" s="29" t="s">
        <v>1276</v>
      </c>
      <c r="H3665" s="28">
        <v>89432</v>
      </c>
      <c r="I3665" s="28" t="s">
        <v>189</v>
      </c>
      <c r="J3665" s="28"/>
      <c r="K3665" s="28"/>
      <c r="L3665" s="28"/>
      <c r="M3665" s="28" t="s">
        <v>190</v>
      </c>
      <c r="N3665" s="28" t="s">
        <v>184</v>
      </c>
      <c r="O3665" s="28"/>
      <c r="P3665" s="28"/>
      <c r="Q3665" s="30"/>
      <c r="R3665" s="30">
        <v>27.855</v>
      </c>
      <c r="S3665" s="30">
        <v>5505561.6950000003</v>
      </c>
      <c r="T3665" s="30">
        <v>806529.02</v>
      </c>
      <c r="U3665" s="30">
        <v>30.736999999999998</v>
      </c>
      <c r="V3665" s="30">
        <v>27.855</v>
      </c>
      <c r="W3665" s="30"/>
      <c r="X3665" s="30">
        <v>5505561.6950000003</v>
      </c>
      <c r="Y3665" s="30">
        <v>806529.02</v>
      </c>
      <c r="Z3665" s="30">
        <v>27.855</v>
      </c>
      <c r="AA3665" s="30"/>
      <c r="AB3665" s="30">
        <v>27.855</v>
      </c>
      <c r="AC3665" s="30"/>
      <c r="AD3665" s="30">
        <v>27.855</v>
      </c>
      <c r="AE3665" s="30"/>
      <c r="AF3665" s="30">
        <v>27.855</v>
      </c>
      <c r="AG3665" s="30"/>
      <c r="AH3665" s="30">
        <v>27.855</v>
      </c>
      <c r="AI3665" s="30"/>
      <c r="AJ3665" s="30">
        <v>27.855</v>
      </c>
      <c r="AK3665" s="30"/>
      <c r="AL3665" s="30">
        <v>27.855</v>
      </c>
      <c r="AM3665" s="30"/>
      <c r="AN3665" s="30">
        <v>27.855</v>
      </c>
      <c r="AO3665" s="30">
        <v>27.855</v>
      </c>
      <c r="AP3665" s="30" t="s">
        <v>1925</v>
      </c>
      <c r="AQ3665" s="38">
        <v>1.01188585445503E-2</v>
      </c>
      <c r="AR3665" s="38">
        <v>1.01188585445503E-2</v>
      </c>
      <c r="AS3665" s="30"/>
      <c r="AT3665" s="31">
        <v>0.67518708420328</v>
      </c>
    </row>
    <row r="3666" spans="1:46">
      <c r="A3666" s="27" t="s">
        <v>1777</v>
      </c>
      <c r="B3666" s="27" t="s">
        <v>72</v>
      </c>
      <c r="C3666" s="27"/>
      <c r="D3666" s="27" t="s">
        <v>26</v>
      </c>
      <c r="E3666" s="27"/>
      <c r="F3666" s="28">
        <v>4072</v>
      </c>
      <c r="G3666" s="29" t="s">
        <v>1278</v>
      </c>
      <c r="H3666" s="28">
        <v>9282</v>
      </c>
      <c r="I3666" s="28" t="s">
        <v>178</v>
      </c>
      <c r="J3666" s="28"/>
      <c r="K3666" s="28"/>
      <c r="L3666" s="28"/>
      <c r="M3666" s="28" t="s">
        <v>179</v>
      </c>
      <c r="N3666" s="28"/>
      <c r="O3666" s="28"/>
      <c r="P3666" s="28"/>
      <c r="Q3666" s="30"/>
      <c r="R3666" s="30">
        <v>6.0019999999999998</v>
      </c>
      <c r="S3666" s="30">
        <v>441166.10600000003</v>
      </c>
      <c r="T3666" s="30">
        <v>35280.49</v>
      </c>
      <c r="U3666" s="30">
        <v>4.6503333333333297</v>
      </c>
      <c r="V3666" s="30">
        <v>6.0019999999999998</v>
      </c>
      <c r="W3666" s="30"/>
      <c r="X3666" s="30">
        <v>441166.10600000003</v>
      </c>
      <c r="Y3666" s="30">
        <v>35280.49</v>
      </c>
      <c r="Z3666" s="30">
        <v>6.0019999999999998</v>
      </c>
      <c r="AA3666" s="30"/>
      <c r="AB3666" s="30">
        <v>6.0019999999999998</v>
      </c>
      <c r="AC3666" s="30"/>
      <c r="AD3666" s="30">
        <v>6.0019999999999998</v>
      </c>
      <c r="AE3666" s="30"/>
      <c r="AF3666" s="30">
        <v>6.0019999999999998</v>
      </c>
      <c r="AG3666" s="30"/>
      <c r="AH3666" s="30">
        <v>6.0019999999999998</v>
      </c>
      <c r="AI3666" s="30"/>
      <c r="AJ3666" s="30">
        <v>6.0019999999999998</v>
      </c>
      <c r="AK3666" s="30"/>
      <c r="AL3666" s="30">
        <v>6.0019999999999998</v>
      </c>
      <c r="AM3666" s="30"/>
      <c r="AN3666" s="30">
        <v>6.0019999999999998</v>
      </c>
      <c r="AO3666" s="30">
        <v>6.0019999999999998</v>
      </c>
      <c r="AP3666" s="30" t="s">
        <v>1925</v>
      </c>
      <c r="AQ3666" s="38">
        <v>2.7209705906101399E-2</v>
      </c>
      <c r="AR3666" s="38">
        <v>2.7209705906101399E-2</v>
      </c>
      <c r="AS3666" s="30"/>
      <c r="AT3666" s="31">
        <v>8.4957163911316094E-2</v>
      </c>
    </row>
    <row r="3667" spans="1:46">
      <c r="A3667" s="27" t="s">
        <v>1778</v>
      </c>
      <c r="B3667" s="27" t="s">
        <v>72</v>
      </c>
      <c r="C3667" s="27"/>
      <c r="D3667" s="27" t="s">
        <v>26</v>
      </c>
      <c r="E3667" s="27"/>
      <c r="F3667" s="28">
        <v>55641</v>
      </c>
      <c r="G3667" s="29" t="s">
        <v>350</v>
      </c>
      <c r="H3667" s="28">
        <v>8684</v>
      </c>
      <c r="I3667" s="28" t="s">
        <v>189</v>
      </c>
      <c r="J3667" s="28"/>
      <c r="K3667" s="28"/>
      <c r="L3667" s="28"/>
      <c r="M3667" s="28" t="s">
        <v>190</v>
      </c>
      <c r="N3667" s="28" t="s">
        <v>184</v>
      </c>
      <c r="O3667" s="28"/>
      <c r="P3667" s="28"/>
      <c r="Q3667" s="30"/>
      <c r="R3667" s="30">
        <v>12.262</v>
      </c>
      <c r="S3667" s="30">
        <v>4254382.898</v>
      </c>
      <c r="T3667" s="30">
        <v>635055.19999999995</v>
      </c>
      <c r="U3667" s="30">
        <v>12</v>
      </c>
      <c r="V3667" s="30">
        <v>12.262</v>
      </c>
      <c r="W3667" s="30"/>
      <c r="X3667" s="30">
        <v>4254382.898</v>
      </c>
      <c r="Y3667" s="30">
        <v>635055.19999999995</v>
      </c>
      <c r="Z3667" s="30">
        <v>12.262</v>
      </c>
      <c r="AA3667" s="30"/>
      <c r="AB3667" s="30">
        <v>12.262</v>
      </c>
      <c r="AC3667" s="30"/>
      <c r="AD3667" s="30">
        <v>12.262</v>
      </c>
      <c r="AE3667" s="30"/>
      <c r="AF3667" s="30">
        <v>12.262</v>
      </c>
      <c r="AG3667" s="30"/>
      <c r="AH3667" s="30">
        <v>12.262</v>
      </c>
      <c r="AI3667" s="30"/>
      <c r="AJ3667" s="30">
        <v>12.262</v>
      </c>
      <c r="AK3667" s="30"/>
      <c r="AL3667" s="30">
        <v>12.262</v>
      </c>
      <c r="AM3667" s="30"/>
      <c r="AN3667" s="30">
        <v>12.262</v>
      </c>
      <c r="AO3667" s="30">
        <v>12.262</v>
      </c>
      <c r="AP3667" s="30" t="s">
        <v>1925</v>
      </c>
      <c r="AQ3667" s="38">
        <v>5.7644082791722404E-3</v>
      </c>
      <c r="AR3667" s="38">
        <v>5.7644082791722404E-3</v>
      </c>
      <c r="AS3667" s="30"/>
      <c r="AT3667" s="31">
        <v>0.51668330943351204</v>
      </c>
    </row>
    <row r="3668" spans="1:46">
      <c r="A3668" s="27" t="s">
        <v>1778</v>
      </c>
      <c r="B3668" s="27" t="s">
        <v>72</v>
      </c>
      <c r="C3668" s="27"/>
      <c r="D3668" s="27" t="s">
        <v>26</v>
      </c>
      <c r="E3668" s="27"/>
      <c r="F3668" s="28">
        <v>55641</v>
      </c>
      <c r="G3668" s="29" t="s">
        <v>351</v>
      </c>
      <c r="H3668" s="28">
        <v>8686</v>
      </c>
      <c r="I3668" s="28" t="s">
        <v>189</v>
      </c>
      <c r="J3668" s="28"/>
      <c r="K3668" s="28"/>
      <c r="L3668" s="28"/>
      <c r="M3668" s="28" t="s">
        <v>190</v>
      </c>
      <c r="N3668" s="28" t="s">
        <v>184</v>
      </c>
      <c r="O3668" s="28"/>
      <c r="P3668" s="28"/>
      <c r="Q3668" s="30"/>
      <c r="R3668" s="30">
        <v>12.726000000000001</v>
      </c>
      <c r="S3668" s="30">
        <v>4113486.9780000001</v>
      </c>
      <c r="T3668" s="30">
        <v>609965.27</v>
      </c>
      <c r="U3668" s="30">
        <v>10.742333333333301</v>
      </c>
      <c r="V3668" s="30">
        <v>12.726000000000001</v>
      </c>
      <c r="W3668" s="30"/>
      <c r="X3668" s="30">
        <v>4113486.9780000001</v>
      </c>
      <c r="Y3668" s="30">
        <v>609965.27</v>
      </c>
      <c r="Z3668" s="30">
        <v>12.726000000000001</v>
      </c>
      <c r="AA3668" s="30"/>
      <c r="AB3668" s="30">
        <v>12.726000000000001</v>
      </c>
      <c r="AC3668" s="30"/>
      <c r="AD3668" s="30">
        <v>12.726000000000001</v>
      </c>
      <c r="AE3668" s="30"/>
      <c r="AF3668" s="30">
        <v>12.726000000000001</v>
      </c>
      <c r="AG3668" s="30"/>
      <c r="AH3668" s="30">
        <v>12.726000000000001</v>
      </c>
      <c r="AI3668" s="30"/>
      <c r="AJ3668" s="30">
        <v>12.726000000000001</v>
      </c>
      <c r="AK3668" s="30"/>
      <c r="AL3668" s="30">
        <v>12.726000000000001</v>
      </c>
      <c r="AM3668" s="30"/>
      <c r="AN3668" s="30">
        <v>12.726000000000001</v>
      </c>
      <c r="AO3668" s="30">
        <v>12.726000000000001</v>
      </c>
      <c r="AP3668" s="30" t="s">
        <v>1925</v>
      </c>
      <c r="AQ3668" s="38">
        <v>6.1874512150211997E-3</v>
      </c>
      <c r="AR3668" s="38">
        <v>6.1874512150211997E-3</v>
      </c>
      <c r="AS3668" s="30"/>
      <c r="AT3668" s="31">
        <v>0.44131455253157498</v>
      </c>
    </row>
    <row r="3669" spans="1:46">
      <c r="A3669" s="27" t="s">
        <v>1778</v>
      </c>
      <c r="B3669" s="27" t="s">
        <v>72</v>
      </c>
      <c r="C3669" s="27"/>
      <c r="D3669" s="27" t="s">
        <v>26</v>
      </c>
      <c r="E3669" s="27"/>
      <c r="F3669" s="28">
        <v>55641</v>
      </c>
      <c r="G3669" s="29" t="s">
        <v>352</v>
      </c>
      <c r="H3669" s="28">
        <v>91315</v>
      </c>
      <c r="I3669" s="28" t="s">
        <v>189</v>
      </c>
      <c r="J3669" s="28"/>
      <c r="K3669" s="28"/>
      <c r="L3669" s="28"/>
      <c r="M3669" s="28" t="s">
        <v>190</v>
      </c>
      <c r="N3669" s="28" t="s">
        <v>184</v>
      </c>
      <c r="O3669" s="28"/>
      <c r="P3669" s="28"/>
      <c r="Q3669" s="30"/>
      <c r="R3669" s="30">
        <v>17.95</v>
      </c>
      <c r="S3669" s="30">
        <v>4068850.46</v>
      </c>
      <c r="T3669" s="30">
        <v>612506.01</v>
      </c>
      <c r="U3669" s="30">
        <v>10.290333333333299</v>
      </c>
      <c r="V3669" s="30">
        <v>17.95</v>
      </c>
      <c r="W3669" s="30"/>
      <c r="X3669" s="30">
        <v>4068850.46</v>
      </c>
      <c r="Y3669" s="30">
        <v>612506.01</v>
      </c>
      <c r="Z3669" s="30">
        <v>17.95</v>
      </c>
      <c r="AA3669" s="30"/>
      <c r="AB3669" s="30">
        <v>17.95</v>
      </c>
      <c r="AC3669" s="30"/>
      <c r="AD3669" s="30">
        <v>17.95</v>
      </c>
      <c r="AE3669" s="30"/>
      <c r="AF3669" s="30">
        <v>17.95</v>
      </c>
      <c r="AG3669" s="30"/>
      <c r="AH3669" s="30">
        <v>17.95</v>
      </c>
      <c r="AI3669" s="30"/>
      <c r="AJ3669" s="30">
        <v>17.95</v>
      </c>
      <c r="AK3669" s="30"/>
      <c r="AL3669" s="30">
        <v>17.95</v>
      </c>
      <c r="AM3669" s="30"/>
      <c r="AN3669" s="30">
        <v>17.95</v>
      </c>
      <c r="AO3669" s="30">
        <v>17.95</v>
      </c>
      <c r="AP3669" s="30" t="s">
        <v>1925</v>
      </c>
      <c r="AQ3669" s="38">
        <v>8.8231308456590395E-3</v>
      </c>
      <c r="AR3669" s="38">
        <v>8.8231308456590395E-3</v>
      </c>
      <c r="AS3669" s="30"/>
      <c r="AT3669" s="31">
        <v>0.27419613942894699</v>
      </c>
    </row>
    <row r="3670" spans="1:46">
      <c r="A3670" s="27" t="s">
        <v>1778</v>
      </c>
      <c r="B3670" s="27" t="s">
        <v>72</v>
      </c>
      <c r="C3670" s="27"/>
      <c r="D3670" s="27" t="s">
        <v>26</v>
      </c>
      <c r="E3670" s="27"/>
      <c r="F3670" s="28">
        <v>55641</v>
      </c>
      <c r="G3670" s="29" t="s">
        <v>353</v>
      </c>
      <c r="H3670" s="28">
        <v>91316</v>
      </c>
      <c r="I3670" s="28" t="s">
        <v>189</v>
      </c>
      <c r="J3670" s="28"/>
      <c r="K3670" s="28"/>
      <c r="L3670" s="28"/>
      <c r="M3670" s="28" t="s">
        <v>190</v>
      </c>
      <c r="N3670" s="28" t="s">
        <v>184</v>
      </c>
      <c r="O3670" s="28"/>
      <c r="P3670" s="28"/>
      <c r="Q3670" s="30"/>
      <c r="R3670" s="30">
        <v>19.911999999999999</v>
      </c>
      <c r="S3670" s="30">
        <v>4854628.3770000003</v>
      </c>
      <c r="T3670" s="30">
        <v>705274.97</v>
      </c>
      <c r="U3670" s="30">
        <v>11.518000000000001</v>
      </c>
      <c r="V3670" s="30">
        <v>19.911999999999999</v>
      </c>
      <c r="W3670" s="30"/>
      <c r="X3670" s="30">
        <v>4854628.3770000003</v>
      </c>
      <c r="Y3670" s="30">
        <v>705274.97</v>
      </c>
      <c r="Z3670" s="30">
        <v>19.911999999999999</v>
      </c>
      <c r="AA3670" s="30"/>
      <c r="AB3670" s="30">
        <v>19.911999999999999</v>
      </c>
      <c r="AC3670" s="30"/>
      <c r="AD3670" s="30">
        <v>19.911999999999999</v>
      </c>
      <c r="AE3670" s="30"/>
      <c r="AF3670" s="30">
        <v>19.911999999999999</v>
      </c>
      <c r="AG3670" s="30"/>
      <c r="AH3670" s="30">
        <v>19.911999999999999</v>
      </c>
      <c r="AI3670" s="30"/>
      <c r="AJ3670" s="30">
        <v>19.911999999999999</v>
      </c>
      <c r="AK3670" s="30"/>
      <c r="AL3670" s="30">
        <v>19.911999999999999</v>
      </c>
      <c r="AM3670" s="30"/>
      <c r="AN3670" s="30">
        <v>19.911999999999999</v>
      </c>
      <c r="AO3670" s="30">
        <v>19.911999999999999</v>
      </c>
      <c r="AP3670" s="30" t="s">
        <v>1925</v>
      </c>
      <c r="AQ3670" s="38">
        <v>8.2033055689032797E-3</v>
      </c>
      <c r="AR3670" s="38">
        <v>8.2033055689032797E-3</v>
      </c>
      <c r="AS3670" s="30"/>
      <c r="AT3670" s="31">
        <v>0.32346586118294002</v>
      </c>
    </row>
    <row r="3671" spans="1:46">
      <c r="A3671" s="27" t="s">
        <v>1779</v>
      </c>
      <c r="B3671" s="27" t="s">
        <v>72</v>
      </c>
      <c r="C3671" s="27"/>
      <c r="D3671" s="27" t="s">
        <v>26</v>
      </c>
      <c r="E3671" s="27"/>
      <c r="F3671" s="28">
        <v>55391</v>
      </c>
      <c r="G3671" s="29" t="s">
        <v>248</v>
      </c>
      <c r="H3671" s="28">
        <v>4652</v>
      </c>
      <c r="I3671" s="28" t="s">
        <v>178</v>
      </c>
      <c r="J3671" s="28"/>
      <c r="K3671" s="28"/>
      <c r="L3671" s="28"/>
      <c r="M3671" s="28" t="s">
        <v>179</v>
      </c>
      <c r="N3671" s="28"/>
      <c r="O3671" s="28"/>
      <c r="P3671" s="28"/>
      <c r="Q3671" s="30"/>
      <c r="R3671" s="30">
        <v>36.923999999999999</v>
      </c>
      <c r="S3671" s="30">
        <v>1663985.719</v>
      </c>
      <c r="T3671" s="30">
        <v>146434.48000000001</v>
      </c>
      <c r="U3671" s="30">
        <v>31.411666666666601</v>
      </c>
      <c r="V3671" s="30">
        <v>36.923999999999999</v>
      </c>
      <c r="W3671" s="30"/>
      <c r="X3671" s="30">
        <v>1663985.719</v>
      </c>
      <c r="Y3671" s="30">
        <v>146434.48000000001</v>
      </c>
      <c r="Z3671" s="30">
        <v>36.923999999999999</v>
      </c>
      <c r="AA3671" s="30"/>
      <c r="AB3671" s="30">
        <v>36.923999999999999</v>
      </c>
      <c r="AC3671" s="30"/>
      <c r="AD3671" s="30">
        <v>36.923999999999999</v>
      </c>
      <c r="AE3671" s="30"/>
      <c r="AF3671" s="30">
        <v>36.923999999999999</v>
      </c>
      <c r="AG3671" s="30"/>
      <c r="AH3671" s="30">
        <v>36.923999999999999</v>
      </c>
      <c r="AI3671" s="30"/>
      <c r="AJ3671" s="30">
        <v>36.923999999999999</v>
      </c>
      <c r="AK3671" s="30"/>
      <c r="AL3671" s="30">
        <v>36.923999999999999</v>
      </c>
      <c r="AM3671" s="30"/>
      <c r="AN3671" s="30">
        <v>36.923999999999999</v>
      </c>
      <c r="AO3671" s="30">
        <v>36.923999999999999</v>
      </c>
      <c r="AP3671" s="30" t="s">
        <v>1925</v>
      </c>
      <c r="AQ3671" s="38">
        <v>4.4380188577808302E-2</v>
      </c>
      <c r="AR3671" s="38">
        <v>4.4380188577808302E-2</v>
      </c>
      <c r="AS3671" s="30"/>
      <c r="AT3671" s="31">
        <v>0.17926705398208601</v>
      </c>
    </row>
    <row r="3672" spans="1:46">
      <c r="A3672" s="27" t="s">
        <v>1779</v>
      </c>
      <c r="B3672" s="27" t="s">
        <v>72</v>
      </c>
      <c r="C3672" s="27"/>
      <c r="D3672" s="27" t="s">
        <v>26</v>
      </c>
      <c r="E3672" s="27"/>
      <c r="F3672" s="28">
        <v>55391</v>
      </c>
      <c r="G3672" s="29" t="s">
        <v>249</v>
      </c>
      <c r="H3672" s="28">
        <v>4653</v>
      </c>
      <c r="I3672" s="28" t="s">
        <v>178</v>
      </c>
      <c r="J3672" s="28"/>
      <c r="K3672" s="28"/>
      <c r="L3672" s="28"/>
      <c r="M3672" s="28" t="s">
        <v>179</v>
      </c>
      <c r="N3672" s="28"/>
      <c r="O3672" s="28"/>
      <c r="P3672" s="28"/>
      <c r="Q3672" s="30"/>
      <c r="R3672" s="30">
        <v>29.024000000000001</v>
      </c>
      <c r="S3672" s="30">
        <v>1452446.7560000001</v>
      </c>
      <c r="T3672" s="30">
        <v>127952.45</v>
      </c>
      <c r="U3672" s="30">
        <v>24.861999999999998</v>
      </c>
      <c r="V3672" s="30">
        <v>29.024000000000001</v>
      </c>
      <c r="W3672" s="30"/>
      <c r="X3672" s="30">
        <v>1452446.7560000001</v>
      </c>
      <c r="Y3672" s="30">
        <v>127952.45</v>
      </c>
      <c r="Z3672" s="30">
        <v>29.024000000000001</v>
      </c>
      <c r="AA3672" s="30"/>
      <c r="AB3672" s="30">
        <v>29.024000000000001</v>
      </c>
      <c r="AC3672" s="30"/>
      <c r="AD3672" s="30">
        <v>29.024000000000001</v>
      </c>
      <c r="AE3672" s="30"/>
      <c r="AF3672" s="30">
        <v>29.024000000000001</v>
      </c>
      <c r="AG3672" s="30"/>
      <c r="AH3672" s="30">
        <v>29.024000000000001</v>
      </c>
      <c r="AI3672" s="30"/>
      <c r="AJ3672" s="30">
        <v>29.024000000000001</v>
      </c>
      <c r="AK3672" s="30"/>
      <c r="AL3672" s="30">
        <v>29.024000000000001</v>
      </c>
      <c r="AM3672" s="30"/>
      <c r="AN3672" s="30">
        <v>29.024000000000001</v>
      </c>
      <c r="AO3672" s="30">
        <v>29.024000000000001</v>
      </c>
      <c r="AP3672" s="30" t="s">
        <v>1925</v>
      </c>
      <c r="AQ3672" s="38">
        <v>3.9965664669087499E-2</v>
      </c>
      <c r="AR3672" s="38">
        <v>3.9965664669087499E-2</v>
      </c>
      <c r="AS3672" s="30"/>
      <c r="AT3672" s="31">
        <v>0.16003990643239399</v>
      </c>
    </row>
    <row r="3673" spans="1:46">
      <c r="A3673" s="27" t="s">
        <v>1779</v>
      </c>
      <c r="B3673" s="27" t="s">
        <v>72</v>
      </c>
      <c r="C3673" s="27"/>
      <c r="D3673" s="27" t="s">
        <v>26</v>
      </c>
      <c r="E3673" s="27"/>
      <c r="F3673" s="28">
        <v>55391</v>
      </c>
      <c r="G3673" s="29" t="s">
        <v>250</v>
      </c>
      <c r="H3673" s="28">
        <v>4654</v>
      </c>
      <c r="I3673" s="28" t="s">
        <v>178</v>
      </c>
      <c r="J3673" s="28"/>
      <c r="K3673" s="28"/>
      <c r="L3673" s="28"/>
      <c r="M3673" s="28" t="s">
        <v>179</v>
      </c>
      <c r="N3673" s="28"/>
      <c r="O3673" s="28"/>
      <c r="P3673" s="28"/>
      <c r="Q3673" s="30"/>
      <c r="R3673" s="30">
        <v>40.848999999999997</v>
      </c>
      <c r="S3673" s="30">
        <v>1597779.969</v>
      </c>
      <c r="T3673" s="30">
        <v>140581.13</v>
      </c>
      <c r="U3673" s="30">
        <v>29.09</v>
      </c>
      <c r="V3673" s="30">
        <v>40.848999999999997</v>
      </c>
      <c r="W3673" s="30"/>
      <c r="X3673" s="30">
        <v>1597779.969</v>
      </c>
      <c r="Y3673" s="30">
        <v>140581.13</v>
      </c>
      <c r="Z3673" s="30">
        <v>40.848999999999997</v>
      </c>
      <c r="AA3673" s="30"/>
      <c r="AB3673" s="30">
        <v>40.848999999999997</v>
      </c>
      <c r="AC3673" s="30"/>
      <c r="AD3673" s="30">
        <v>40.848999999999997</v>
      </c>
      <c r="AE3673" s="30"/>
      <c r="AF3673" s="30">
        <v>40.848999999999997</v>
      </c>
      <c r="AG3673" s="30"/>
      <c r="AH3673" s="30">
        <v>40.848999999999997</v>
      </c>
      <c r="AI3673" s="30"/>
      <c r="AJ3673" s="30">
        <v>40.848999999999997</v>
      </c>
      <c r="AK3673" s="30"/>
      <c r="AL3673" s="30">
        <v>40.848999999999997</v>
      </c>
      <c r="AM3673" s="30"/>
      <c r="AN3673" s="30">
        <v>40.848999999999997</v>
      </c>
      <c r="AO3673" s="30">
        <v>40.848999999999997</v>
      </c>
      <c r="AP3673" s="30" t="s">
        <v>1925</v>
      </c>
      <c r="AQ3673" s="38">
        <v>5.1132196913904297E-2</v>
      </c>
      <c r="AR3673" s="38">
        <v>5.1132196913904297E-2</v>
      </c>
      <c r="AS3673" s="30"/>
      <c r="AT3673" s="31">
        <v>0.16934379337125699</v>
      </c>
    </row>
    <row r="3674" spans="1:46">
      <c r="A3674" s="27" t="s">
        <v>1780</v>
      </c>
      <c r="B3674" s="27" t="s">
        <v>72</v>
      </c>
      <c r="C3674" s="27"/>
      <c r="D3674" s="27" t="s">
        <v>26</v>
      </c>
      <c r="E3674" s="27"/>
      <c r="F3674" s="28">
        <v>58124</v>
      </c>
      <c r="G3674" s="29" t="s">
        <v>177</v>
      </c>
      <c r="H3674" s="28">
        <v>90829</v>
      </c>
      <c r="I3674" s="28" t="s">
        <v>669</v>
      </c>
      <c r="J3674" s="28"/>
      <c r="K3674" s="28"/>
      <c r="L3674" s="28"/>
      <c r="M3674" s="28" t="s">
        <v>390</v>
      </c>
      <c r="N3674" s="28"/>
      <c r="O3674" s="28" t="s">
        <v>184</v>
      </c>
      <c r="P3674" s="28"/>
      <c r="Q3674" s="30"/>
      <c r="R3674" s="30">
        <v>56.21</v>
      </c>
      <c r="S3674" s="30">
        <v>1451242.3540000001</v>
      </c>
      <c r="T3674" s="30"/>
      <c r="U3674" s="30">
        <v>42.148000000000003</v>
      </c>
      <c r="V3674" s="30">
        <v>56.21</v>
      </c>
      <c r="W3674" s="30"/>
      <c r="X3674" s="30">
        <v>1451242.3540000001</v>
      </c>
      <c r="Y3674" s="30"/>
      <c r="Z3674" s="30">
        <v>56.21</v>
      </c>
      <c r="AA3674" s="30"/>
      <c r="AB3674" s="30">
        <v>56.21</v>
      </c>
      <c r="AC3674" s="30"/>
      <c r="AD3674" s="30">
        <v>56.21</v>
      </c>
      <c r="AE3674" s="30"/>
      <c r="AF3674" s="30">
        <v>56.21</v>
      </c>
      <c r="AG3674" s="30"/>
      <c r="AH3674" s="30">
        <v>56.21</v>
      </c>
      <c r="AI3674" s="30"/>
      <c r="AJ3674" s="30">
        <v>56.097773193869997</v>
      </c>
      <c r="AK3674" s="30" t="s">
        <v>184</v>
      </c>
      <c r="AL3674" s="30">
        <v>56.097773193869997</v>
      </c>
      <c r="AM3674" s="30"/>
      <c r="AN3674" s="30">
        <v>56.097773193869997</v>
      </c>
      <c r="AO3674" s="30">
        <v>56.097773193869997</v>
      </c>
      <c r="AP3674" s="30" t="s">
        <v>1925</v>
      </c>
      <c r="AQ3674" s="38">
        <v>7.7310000000000004E-2</v>
      </c>
      <c r="AR3674" s="38">
        <v>7.7310000000000004E-2</v>
      </c>
      <c r="AS3674" s="30"/>
      <c r="AT3674" s="31">
        <v>0.348012296684856</v>
      </c>
    </row>
    <row r="3675" spans="1:46">
      <c r="A3675" s="27" t="s">
        <v>1781</v>
      </c>
      <c r="B3675" s="27" t="s">
        <v>72</v>
      </c>
      <c r="C3675" s="27"/>
      <c r="D3675" s="27" t="s">
        <v>26</v>
      </c>
      <c r="E3675" s="27"/>
      <c r="F3675" s="28">
        <v>56166</v>
      </c>
      <c r="G3675" s="29" t="s">
        <v>177</v>
      </c>
      <c r="H3675" s="28">
        <v>89520</v>
      </c>
      <c r="I3675" s="28" t="s">
        <v>178</v>
      </c>
      <c r="J3675" s="28"/>
      <c r="K3675" s="28"/>
      <c r="L3675" s="28"/>
      <c r="M3675" s="28" t="s">
        <v>179</v>
      </c>
      <c r="N3675" s="28"/>
      <c r="O3675" s="28"/>
      <c r="P3675" s="28"/>
      <c r="Q3675" s="30"/>
      <c r="R3675" s="30">
        <v>22.062999999999999</v>
      </c>
      <c r="S3675" s="30">
        <v>1415495.2830000001</v>
      </c>
      <c r="T3675" s="30">
        <v>126998.13</v>
      </c>
      <c r="U3675" s="30">
        <v>23.357333333333301</v>
      </c>
      <c r="V3675" s="30">
        <v>22.062999999999999</v>
      </c>
      <c r="W3675" s="30"/>
      <c r="X3675" s="30">
        <v>1415495.2830000001</v>
      </c>
      <c r="Y3675" s="30">
        <v>126998.13</v>
      </c>
      <c r="Z3675" s="30">
        <v>22.062999999999999</v>
      </c>
      <c r="AA3675" s="30"/>
      <c r="AB3675" s="30">
        <v>22.062999999999999</v>
      </c>
      <c r="AC3675" s="30"/>
      <c r="AD3675" s="30">
        <v>22.062999999999999</v>
      </c>
      <c r="AE3675" s="30"/>
      <c r="AF3675" s="30">
        <v>22.062999999999999</v>
      </c>
      <c r="AG3675" s="30"/>
      <c r="AH3675" s="30">
        <v>22.062999999999999</v>
      </c>
      <c r="AI3675" s="30"/>
      <c r="AJ3675" s="30">
        <v>22.062999999999999</v>
      </c>
      <c r="AK3675" s="30"/>
      <c r="AL3675" s="30">
        <v>22.062999999999999</v>
      </c>
      <c r="AM3675" s="30"/>
      <c r="AN3675" s="30">
        <v>22.062999999999999</v>
      </c>
      <c r="AO3675" s="30">
        <v>22.062999999999999</v>
      </c>
      <c r="AP3675" s="30" t="s">
        <v>1925</v>
      </c>
      <c r="AQ3675" s="38">
        <v>3.1173540830513598E-2</v>
      </c>
      <c r="AR3675" s="38">
        <v>3.1173540830513598E-2</v>
      </c>
      <c r="AS3675" s="30"/>
      <c r="AT3675" s="31">
        <v>0.22972418336051501</v>
      </c>
    </row>
    <row r="3676" spans="1:46">
      <c r="A3676" s="27" t="s">
        <v>1781</v>
      </c>
      <c r="B3676" s="27" t="s">
        <v>72</v>
      </c>
      <c r="C3676" s="27"/>
      <c r="D3676" s="27" t="s">
        <v>26</v>
      </c>
      <c r="E3676" s="27"/>
      <c r="F3676" s="28">
        <v>56166</v>
      </c>
      <c r="G3676" s="29" t="s">
        <v>180</v>
      </c>
      <c r="H3676" s="28">
        <v>89521</v>
      </c>
      <c r="I3676" s="28" t="s">
        <v>178</v>
      </c>
      <c r="J3676" s="28"/>
      <c r="K3676" s="28"/>
      <c r="L3676" s="28"/>
      <c r="M3676" s="28" t="s">
        <v>179</v>
      </c>
      <c r="N3676" s="28"/>
      <c r="O3676" s="28"/>
      <c r="P3676" s="28"/>
      <c r="Q3676" s="30"/>
      <c r="R3676" s="30">
        <v>25.501000000000001</v>
      </c>
      <c r="S3676" s="30">
        <v>1580235.2749999999</v>
      </c>
      <c r="T3676" s="30">
        <v>141610.26</v>
      </c>
      <c r="U3676" s="30">
        <v>21.408666666666601</v>
      </c>
      <c r="V3676" s="30">
        <v>25.501000000000001</v>
      </c>
      <c r="W3676" s="30"/>
      <c r="X3676" s="30">
        <v>1580235.2749999999</v>
      </c>
      <c r="Y3676" s="30">
        <v>141610.26</v>
      </c>
      <c r="Z3676" s="30">
        <v>25.501000000000001</v>
      </c>
      <c r="AA3676" s="30"/>
      <c r="AB3676" s="30">
        <v>25.501000000000001</v>
      </c>
      <c r="AC3676" s="30"/>
      <c r="AD3676" s="30">
        <v>25.501000000000001</v>
      </c>
      <c r="AE3676" s="30"/>
      <c r="AF3676" s="30">
        <v>25.501000000000001</v>
      </c>
      <c r="AG3676" s="30"/>
      <c r="AH3676" s="30">
        <v>25.501000000000001</v>
      </c>
      <c r="AI3676" s="30"/>
      <c r="AJ3676" s="30">
        <v>25.501000000000001</v>
      </c>
      <c r="AK3676" s="30"/>
      <c r="AL3676" s="30">
        <v>25.501000000000001</v>
      </c>
      <c r="AM3676" s="30"/>
      <c r="AN3676" s="30">
        <v>25.501000000000001</v>
      </c>
      <c r="AO3676" s="30">
        <v>25.501000000000001</v>
      </c>
      <c r="AP3676" s="30" t="s">
        <v>1925</v>
      </c>
      <c r="AQ3676" s="38">
        <v>3.2274940831199903E-2</v>
      </c>
      <c r="AR3676" s="38">
        <v>3.2274940831199903E-2</v>
      </c>
      <c r="AS3676" s="30"/>
      <c r="AT3676" s="31">
        <v>0.20596208410351999</v>
      </c>
    </row>
    <row r="3677" spans="1:46">
      <c r="A3677" s="27" t="s">
        <v>1782</v>
      </c>
      <c r="B3677" s="27" t="s">
        <v>72</v>
      </c>
      <c r="C3677" s="27"/>
      <c r="D3677" s="27" t="s">
        <v>26</v>
      </c>
      <c r="E3677" s="27"/>
      <c r="F3677" s="28">
        <v>7203</v>
      </c>
      <c r="G3677" s="29" t="s">
        <v>1783</v>
      </c>
      <c r="H3677" s="28">
        <v>2999</v>
      </c>
      <c r="I3677" s="28" t="s">
        <v>178</v>
      </c>
      <c r="J3677" s="28"/>
      <c r="K3677" s="28"/>
      <c r="L3677" s="28"/>
      <c r="M3677" s="28" t="s">
        <v>179</v>
      </c>
      <c r="N3677" s="28"/>
      <c r="O3677" s="28"/>
      <c r="P3677" s="28"/>
      <c r="Q3677" s="30"/>
      <c r="R3677" s="30">
        <v>5.133</v>
      </c>
      <c r="S3677" s="30">
        <v>187348.674</v>
      </c>
      <c r="T3677" s="30">
        <v>11031.75</v>
      </c>
      <c r="U3677" s="30">
        <v>3.5596666666666601</v>
      </c>
      <c r="V3677" s="30">
        <v>5.133</v>
      </c>
      <c r="W3677" s="30"/>
      <c r="X3677" s="30">
        <v>187348.674</v>
      </c>
      <c r="Y3677" s="30">
        <v>11031.75</v>
      </c>
      <c r="Z3677" s="30">
        <v>5.133</v>
      </c>
      <c r="AA3677" s="30"/>
      <c r="AB3677" s="30">
        <v>5.133</v>
      </c>
      <c r="AC3677" s="30"/>
      <c r="AD3677" s="30">
        <v>5.133</v>
      </c>
      <c r="AE3677" s="30"/>
      <c r="AF3677" s="30">
        <v>5.133</v>
      </c>
      <c r="AG3677" s="30"/>
      <c r="AH3677" s="30">
        <v>5.133</v>
      </c>
      <c r="AI3677" s="30"/>
      <c r="AJ3677" s="30">
        <v>5.133</v>
      </c>
      <c r="AK3677" s="30"/>
      <c r="AL3677" s="30">
        <v>5.133</v>
      </c>
      <c r="AM3677" s="30"/>
      <c r="AN3677" s="30">
        <v>5.133</v>
      </c>
      <c r="AO3677" s="30">
        <v>5.133</v>
      </c>
      <c r="AP3677" s="30" t="s">
        <v>1925</v>
      </c>
      <c r="AQ3677" s="38">
        <v>5.47962244984984E-2</v>
      </c>
      <c r="AR3677" s="38">
        <v>5.47962244984984E-2</v>
      </c>
      <c r="AS3677" s="30"/>
      <c r="AT3677" s="31">
        <v>2.44565226844785E-2</v>
      </c>
    </row>
    <row r="3678" spans="1:46">
      <c r="A3678" s="27" t="s">
        <v>1782</v>
      </c>
      <c r="B3678" s="27" t="s">
        <v>72</v>
      </c>
      <c r="C3678" s="27"/>
      <c r="D3678" s="27" t="s">
        <v>26</v>
      </c>
      <c r="E3678" s="27"/>
      <c r="F3678" s="28">
        <v>7203</v>
      </c>
      <c r="G3678" s="29" t="s">
        <v>1784</v>
      </c>
      <c r="H3678" s="28">
        <v>3000</v>
      </c>
      <c r="I3678" s="28" t="s">
        <v>178</v>
      </c>
      <c r="J3678" s="28"/>
      <c r="K3678" s="28"/>
      <c r="L3678" s="28"/>
      <c r="M3678" s="28" t="s">
        <v>179</v>
      </c>
      <c r="N3678" s="28"/>
      <c r="O3678" s="28"/>
      <c r="P3678" s="28"/>
      <c r="Q3678" s="30"/>
      <c r="R3678" s="30">
        <v>8.0030000000000001</v>
      </c>
      <c r="S3678" s="30">
        <v>218069.88800000001</v>
      </c>
      <c r="T3678" s="30">
        <v>13046.94</v>
      </c>
      <c r="U3678" s="30">
        <v>4.78</v>
      </c>
      <c r="V3678" s="30">
        <v>8.0030000000000001</v>
      </c>
      <c r="W3678" s="30"/>
      <c r="X3678" s="30">
        <v>218069.88800000001</v>
      </c>
      <c r="Y3678" s="30">
        <v>13046.94</v>
      </c>
      <c r="Z3678" s="30">
        <v>8.0030000000000001</v>
      </c>
      <c r="AA3678" s="30"/>
      <c r="AB3678" s="30">
        <v>8.0030000000000001</v>
      </c>
      <c r="AC3678" s="30"/>
      <c r="AD3678" s="30">
        <v>8.0030000000000001</v>
      </c>
      <c r="AE3678" s="30"/>
      <c r="AF3678" s="30">
        <v>8.0030000000000001</v>
      </c>
      <c r="AG3678" s="30"/>
      <c r="AH3678" s="30">
        <v>8.0030000000000001</v>
      </c>
      <c r="AI3678" s="30"/>
      <c r="AJ3678" s="30">
        <v>8.0030000000000001</v>
      </c>
      <c r="AK3678" s="30"/>
      <c r="AL3678" s="30">
        <v>8.0030000000000001</v>
      </c>
      <c r="AM3678" s="30"/>
      <c r="AN3678" s="30">
        <v>8.0030000000000001</v>
      </c>
      <c r="AO3678" s="30">
        <v>8.0030000000000001</v>
      </c>
      <c r="AP3678" s="30" t="s">
        <v>1925</v>
      </c>
      <c r="AQ3678" s="38">
        <v>7.3398487736188497E-2</v>
      </c>
      <c r="AR3678" s="38">
        <v>7.3398487736188497E-2</v>
      </c>
      <c r="AS3678" s="30"/>
      <c r="AT3678" s="31">
        <v>2.66853700007392E-2</v>
      </c>
    </row>
    <row r="3679" spans="1:46">
      <c r="A3679" s="27" t="s">
        <v>1782</v>
      </c>
      <c r="B3679" s="27" t="s">
        <v>72</v>
      </c>
      <c r="C3679" s="27"/>
      <c r="D3679" s="27" t="s">
        <v>26</v>
      </c>
      <c r="E3679" s="27"/>
      <c r="F3679" s="28">
        <v>7203</v>
      </c>
      <c r="G3679" s="29" t="s">
        <v>1785</v>
      </c>
      <c r="H3679" s="28">
        <v>3001</v>
      </c>
      <c r="I3679" s="28" t="s">
        <v>178</v>
      </c>
      <c r="J3679" s="28"/>
      <c r="K3679" s="28"/>
      <c r="L3679" s="28"/>
      <c r="M3679" s="28" t="s">
        <v>179</v>
      </c>
      <c r="N3679" s="28"/>
      <c r="O3679" s="28"/>
      <c r="P3679" s="28"/>
      <c r="Q3679" s="30"/>
      <c r="R3679" s="30">
        <v>6.3090000000000002</v>
      </c>
      <c r="S3679" s="30">
        <v>211905.04699999999</v>
      </c>
      <c r="T3679" s="30">
        <v>12880.9</v>
      </c>
      <c r="U3679" s="30">
        <v>3.9633333333333298</v>
      </c>
      <c r="V3679" s="30">
        <v>6.3090000000000002</v>
      </c>
      <c r="W3679" s="30"/>
      <c r="X3679" s="30">
        <v>211905.04699999999</v>
      </c>
      <c r="Y3679" s="30">
        <v>12880.9</v>
      </c>
      <c r="Z3679" s="30">
        <v>6.3090000000000002</v>
      </c>
      <c r="AA3679" s="30"/>
      <c r="AB3679" s="30">
        <v>6.3090000000000002</v>
      </c>
      <c r="AC3679" s="30"/>
      <c r="AD3679" s="30">
        <v>6.3090000000000002</v>
      </c>
      <c r="AE3679" s="30"/>
      <c r="AF3679" s="30">
        <v>6.3090000000000002</v>
      </c>
      <c r="AG3679" s="30"/>
      <c r="AH3679" s="30">
        <v>6.3090000000000002</v>
      </c>
      <c r="AI3679" s="30"/>
      <c r="AJ3679" s="30">
        <v>6.3090000000000002</v>
      </c>
      <c r="AK3679" s="30"/>
      <c r="AL3679" s="30">
        <v>6.3090000000000002</v>
      </c>
      <c r="AM3679" s="30"/>
      <c r="AN3679" s="30">
        <v>6.3090000000000002</v>
      </c>
      <c r="AO3679" s="30">
        <v>6.3090000000000002</v>
      </c>
      <c r="AP3679" s="30" t="s">
        <v>1925</v>
      </c>
      <c r="AQ3679" s="38">
        <v>5.9545537865362798E-2</v>
      </c>
      <c r="AR3679" s="38">
        <v>5.9545537865362798E-2</v>
      </c>
      <c r="AS3679" s="30"/>
      <c r="AT3679" s="31">
        <v>2.66554839667071E-2</v>
      </c>
    </row>
    <row r="3680" spans="1:46">
      <c r="A3680" s="27" t="s">
        <v>1782</v>
      </c>
      <c r="B3680" s="27" t="s">
        <v>72</v>
      </c>
      <c r="C3680" s="27"/>
      <c r="D3680" s="27" t="s">
        <v>26</v>
      </c>
      <c r="E3680" s="27"/>
      <c r="F3680" s="28">
        <v>7203</v>
      </c>
      <c r="G3680" s="29" t="s">
        <v>1786</v>
      </c>
      <c r="H3680" s="28">
        <v>3002</v>
      </c>
      <c r="I3680" s="28" t="s">
        <v>178</v>
      </c>
      <c r="J3680" s="28"/>
      <c r="K3680" s="28"/>
      <c r="L3680" s="28"/>
      <c r="M3680" s="28" t="s">
        <v>179</v>
      </c>
      <c r="N3680" s="28"/>
      <c r="O3680" s="28"/>
      <c r="P3680" s="28"/>
      <c r="Q3680" s="30"/>
      <c r="R3680" s="30">
        <v>6.7359999999999998</v>
      </c>
      <c r="S3680" s="30">
        <v>212165.72399999999</v>
      </c>
      <c r="T3680" s="30">
        <v>12735.72</v>
      </c>
      <c r="U3680" s="30">
        <v>4.1683333333333303</v>
      </c>
      <c r="V3680" s="30">
        <v>6.7359999999999998</v>
      </c>
      <c r="W3680" s="30"/>
      <c r="X3680" s="30">
        <v>212165.72399999999</v>
      </c>
      <c r="Y3680" s="30">
        <v>12735.72</v>
      </c>
      <c r="Z3680" s="30">
        <v>6.7359999999999998</v>
      </c>
      <c r="AA3680" s="30"/>
      <c r="AB3680" s="30">
        <v>6.7359999999999998</v>
      </c>
      <c r="AC3680" s="30"/>
      <c r="AD3680" s="30">
        <v>6.7359999999999998</v>
      </c>
      <c r="AE3680" s="30"/>
      <c r="AF3680" s="30">
        <v>6.7359999999999998</v>
      </c>
      <c r="AG3680" s="30"/>
      <c r="AH3680" s="30">
        <v>6.7359999999999998</v>
      </c>
      <c r="AI3680" s="30"/>
      <c r="AJ3680" s="30">
        <v>6.7359999999999998</v>
      </c>
      <c r="AK3680" s="30"/>
      <c r="AL3680" s="30">
        <v>6.7359999999999998</v>
      </c>
      <c r="AM3680" s="30"/>
      <c r="AN3680" s="30">
        <v>6.7359999999999998</v>
      </c>
      <c r="AO3680" s="30">
        <v>6.7359999999999998</v>
      </c>
      <c r="AP3680" s="30" t="s">
        <v>1925</v>
      </c>
      <c r="AQ3680" s="38">
        <v>6.3497532711739899E-2</v>
      </c>
      <c r="AR3680" s="38">
        <v>6.3497532711739899E-2</v>
      </c>
      <c r="AS3680" s="30"/>
      <c r="AT3680" s="31">
        <v>2.6162892556390399E-2</v>
      </c>
    </row>
    <row r="3681" spans="1:46">
      <c r="A3681" s="27" t="s">
        <v>1787</v>
      </c>
      <c r="B3681" s="27" t="s">
        <v>72</v>
      </c>
      <c r="C3681" s="27"/>
      <c r="D3681" s="27" t="s">
        <v>26</v>
      </c>
      <c r="E3681" s="27"/>
      <c r="F3681" s="28">
        <v>4041</v>
      </c>
      <c r="G3681" s="29" t="s">
        <v>186</v>
      </c>
      <c r="H3681" s="28">
        <v>2590</v>
      </c>
      <c r="I3681" s="28" t="s">
        <v>187</v>
      </c>
      <c r="J3681" s="28">
        <v>5</v>
      </c>
      <c r="K3681" s="28">
        <v>2024</v>
      </c>
      <c r="L3681" s="28">
        <v>2025</v>
      </c>
      <c r="M3681" s="28" t="s">
        <v>222</v>
      </c>
      <c r="N3681" s="28" t="s">
        <v>184</v>
      </c>
      <c r="O3681" s="28"/>
      <c r="P3681" s="28" t="s">
        <v>184</v>
      </c>
      <c r="Q3681" s="30">
        <v>241</v>
      </c>
      <c r="R3681" s="30">
        <v>39.557000000000002</v>
      </c>
      <c r="S3681" s="30">
        <v>988664.21299999999</v>
      </c>
      <c r="T3681" s="30">
        <v>91503.7</v>
      </c>
      <c r="U3681" s="30">
        <v>70.288333333333298</v>
      </c>
      <c r="V3681" s="30">
        <v>0</v>
      </c>
      <c r="W3681" s="30" t="s">
        <v>184</v>
      </c>
      <c r="X3681" s="30">
        <v>0</v>
      </c>
      <c r="Y3681" s="30">
        <v>0</v>
      </c>
      <c r="Z3681" s="30">
        <v>0</v>
      </c>
      <c r="AA3681" s="30"/>
      <c r="AB3681" s="30">
        <v>0</v>
      </c>
      <c r="AC3681" s="30"/>
      <c r="AD3681" s="30">
        <v>0</v>
      </c>
      <c r="AE3681" s="30"/>
      <c r="AF3681" s="30">
        <v>0</v>
      </c>
      <c r="AG3681" s="30"/>
      <c r="AH3681" s="30">
        <v>0</v>
      </c>
      <c r="AI3681" s="30"/>
      <c r="AJ3681" s="30">
        <v>0</v>
      </c>
      <c r="AK3681" s="30"/>
      <c r="AL3681" s="30">
        <v>0</v>
      </c>
      <c r="AM3681" s="30"/>
      <c r="AN3681" s="30">
        <v>0</v>
      </c>
      <c r="AO3681" s="30">
        <v>0</v>
      </c>
      <c r="AP3681" s="30" t="s">
        <v>1929</v>
      </c>
      <c r="AQ3681" s="38">
        <v>0</v>
      </c>
      <c r="AR3681" s="38">
        <v>0</v>
      </c>
      <c r="AS3681" s="30"/>
      <c r="AT3681" s="31">
        <v>0.15067170195391999</v>
      </c>
    </row>
    <row r="3682" spans="1:46">
      <c r="A3682" s="27" t="s">
        <v>1787</v>
      </c>
      <c r="B3682" s="27" t="s">
        <v>72</v>
      </c>
      <c r="C3682" s="27"/>
      <c r="D3682" s="27" t="s">
        <v>26</v>
      </c>
      <c r="E3682" s="27"/>
      <c r="F3682" s="28">
        <v>4041</v>
      </c>
      <c r="G3682" s="29" t="s">
        <v>331</v>
      </c>
      <c r="H3682" s="28">
        <v>2591</v>
      </c>
      <c r="I3682" s="28" t="s">
        <v>187</v>
      </c>
      <c r="J3682" s="28">
        <v>5</v>
      </c>
      <c r="K3682" s="28">
        <v>2024</v>
      </c>
      <c r="L3682" s="28">
        <v>2025</v>
      </c>
      <c r="M3682" s="28" t="s">
        <v>222</v>
      </c>
      <c r="N3682" s="28" t="s">
        <v>184</v>
      </c>
      <c r="O3682" s="28"/>
      <c r="P3682" s="28" t="s">
        <v>184</v>
      </c>
      <c r="Q3682" s="30">
        <v>245</v>
      </c>
      <c r="R3682" s="30">
        <v>267.625</v>
      </c>
      <c r="S3682" s="30">
        <v>6765183.5070000002</v>
      </c>
      <c r="T3682" s="30">
        <v>635505.84</v>
      </c>
      <c r="U3682" s="30">
        <v>163.53333333333299</v>
      </c>
      <c r="V3682" s="30">
        <v>0</v>
      </c>
      <c r="W3682" s="30" t="s">
        <v>184</v>
      </c>
      <c r="X3682" s="30">
        <v>0</v>
      </c>
      <c r="Y3682" s="30">
        <v>0</v>
      </c>
      <c r="Z3682" s="30">
        <v>0</v>
      </c>
      <c r="AA3682" s="30"/>
      <c r="AB3682" s="30">
        <v>0</v>
      </c>
      <c r="AC3682" s="30"/>
      <c r="AD3682" s="30">
        <v>0</v>
      </c>
      <c r="AE3682" s="30"/>
      <c r="AF3682" s="30">
        <v>0</v>
      </c>
      <c r="AG3682" s="30"/>
      <c r="AH3682" s="30">
        <v>0</v>
      </c>
      <c r="AI3682" s="30"/>
      <c r="AJ3682" s="30">
        <v>0</v>
      </c>
      <c r="AK3682" s="30"/>
      <c r="AL3682" s="30">
        <v>0</v>
      </c>
      <c r="AM3682" s="30"/>
      <c r="AN3682" s="30">
        <v>0</v>
      </c>
      <c r="AO3682" s="30">
        <v>0</v>
      </c>
      <c r="AP3682" s="30" t="s">
        <v>1929</v>
      </c>
      <c r="AQ3682" s="38">
        <v>0</v>
      </c>
      <c r="AR3682" s="38">
        <v>0</v>
      </c>
      <c r="AS3682" s="30"/>
      <c r="AT3682" s="31">
        <v>0.408396414719782</v>
      </c>
    </row>
    <row r="3683" spans="1:46">
      <c r="A3683" s="27" t="s">
        <v>1787</v>
      </c>
      <c r="B3683" s="27" t="s">
        <v>72</v>
      </c>
      <c r="C3683" s="27"/>
      <c r="D3683" s="27" t="s">
        <v>26</v>
      </c>
      <c r="E3683" s="27"/>
      <c r="F3683" s="28">
        <v>4041</v>
      </c>
      <c r="G3683" s="29" t="s">
        <v>332</v>
      </c>
      <c r="H3683" s="28">
        <v>2592</v>
      </c>
      <c r="I3683" s="28" t="s">
        <v>187</v>
      </c>
      <c r="J3683" s="28">
        <v>12</v>
      </c>
      <c r="K3683" s="28">
        <v>2025</v>
      </c>
      <c r="L3683" s="28">
        <v>2026</v>
      </c>
      <c r="M3683" s="28" t="s">
        <v>183</v>
      </c>
      <c r="N3683" s="28" t="s">
        <v>184</v>
      </c>
      <c r="O3683" s="28"/>
      <c r="P3683" s="28" t="s">
        <v>184</v>
      </c>
      <c r="Q3683" s="30">
        <v>303</v>
      </c>
      <c r="R3683" s="30">
        <v>216.904</v>
      </c>
      <c r="S3683" s="30">
        <v>6681842.4869999997</v>
      </c>
      <c r="T3683" s="30">
        <v>666064.88</v>
      </c>
      <c r="U3683" s="30">
        <v>232.483</v>
      </c>
      <c r="V3683" s="30">
        <v>0</v>
      </c>
      <c r="W3683" s="30" t="s">
        <v>184</v>
      </c>
      <c r="X3683" s="30">
        <v>0</v>
      </c>
      <c r="Y3683" s="30">
        <v>0</v>
      </c>
      <c r="Z3683" s="30">
        <v>0</v>
      </c>
      <c r="AA3683" s="30"/>
      <c r="AB3683" s="30">
        <v>0</v>
      </c>
      <c r="AC3683" s="30"/>
      <c r="AD3683" s="30">
        <v>0</v>
      </c>
      <c r="AE3683" s="30"/>
      <c r="AF3683" s="30">
        <v>0</v>
      </c>
      <c r="AG3683" s="30"/>
      <c r="AH3683" s="30">
        <v>0</v>
      </c>
      <c r="AI3683" s="30"/>
      <c r="AJ3683" s="30">
        <v>0</v>
      </c>
      <c r="AK3683" s="30"/>
      <c r="AL3683" s="30">
        <v>0</v>
      </c>
      <c r="AM3683" s="30"/>
      <c r="AN3683" s="30">
        <v>0</v>
      </c>
      <c r="AO3683" s="30">
        <v>0</v>
      </c>
      <c r="AP3683" s="30" t="s">
        <v>1929</v>
      </c>
      <c r="AQ3683" s="38">
        <v>0</v>
      </c>
      <c r="AR3683" s="38">
        <v>0</v>
      </c>
      <c r="AS3683" s="30"/>
      <c r="AT3683" s="31">
        <v>0.447632170965931</v>
      </c>
    </row>
    <row r="3684" spans="1:46">
      <c r="A3684" s="27" t="s">
        <v>1787</v>
      </c>
      <c r="B3684" s="27" t="s">
        <v>72</v>
      </c>
      <c r="C3684" s="27"/>
      <c r="D3684" s="27" t="s">
        <v>26</v>
      </c>
      <c r="E3684" s="27"/>
      <c r="F3684" s="28">
        <v>4041</v>
      </c>
      <c r="G3684" s="29" t="s">
        <v>333</v>
      </c>
      <c r="H3684" s="28">
        <v>2593</v>
      </c>
      <c r="I3684" s="28" t="s">
        <v>187</v>
      </c>
      <c r="J3684" s="28">
        <v>12</v>
      </c>
      <c r="K3684" s="28">
        <v>2025</v>
      </c>
      <c r="L3684" s="28">
        <v>2026</v>
      </c>
      <c r="M3684" s="28" t="s">
        <v>183</v>
      </c>
      <c r="N3684" s="28" t="s">
        <v>184</v>
      </c>
      <c r="O3684" s="28"/>
      <c r="P3684" s="28" t="s">
        <v>184</v>
      </c>
      <c r="Q3684" s="30">
        <v>309</v>
      </c>
      <c r="R3684" s="30">
        <v>206.84299999999999</v>
      </c>
      <c r="S3684" s="30">
        <v>6394861.5659999996</v>
      </c>
      <c r="T3684" s="30">
        <v>633447.31999999995</v>
      </c>
      <c r="U3684" s="30">
        <v>193.31700000000001</v>
      </c>
      <c r="V3684" s="30">
        <v>0</v>
      </c>
      <c r="W3684" s="30" t="s">
        <v>184</v>
      </c>
      <c r="X3684" s="30">
        <v>0</v>
      </c>
      <c r="Y3684" s="30">
        <v>0</v>
      </c>
      <c r="Z3684" s="30">
        <v>0</v>
      </c>
      <c r="AA3684" s="30"/>
      <c r="AB3684" s="30">
        <v>0</v>
      </c>
      <c r="AC3684" s="30"/>
      <c r="AD3684" s="30">
        <v>0</v>
      </c>
      <c r="AE3684" s="30"/>
      <c r="AF3684" s="30">
        <v>0</v>
      </c>
      <c r="AG3684" s="30"/>
      <c r="AH3684" s="30">
        <v>0</v>
      </c>
      <c r="AI3684" s="30"/>
      <c r="AJ3684" s="30">
        <v>0</v>
      </c>
      <c r="AK3684" s="30"/>
      <c r="AL3684" s="30">
        <v>0</v>
      </c>
      <c r="AM3684" s="30"/>
      <c r="AN3684" s="30">
        <v>0</v>
      </c>
      <c r="AO3684" s="30">
        <v>0</v>
      </c>
      <c r="AP3684" s="30" t="s">
        <v>1929</v>
      </c>
      <c r="AQ3684" s="38">
        <v>0</v>
      </c>
      <c r="AR3684" s="38">
        <v>0</v>
      </c>
      <c r="AS3684" s="30"/>
      <c r="AT3684" s="31">
        <v>0.39847284203454197</v>
      </c>
    </row>
    <row r="3685" spans="1:46">
      <c r="A3685" s="27" t="s">
        <v>1788</v>
      </c>
      <c r="B3685" s="27" t="s">
        <v>72</v>
      </c>
      <c r="C3685" s="27"/>
      <c r="D3685" s="27" t="s">
        <v>26</v>
      </c>
      <c r="E3685" s="27"/>
      <c r="F3685" s="28">
        <v>4042</v>
      </c>
      <c r="G3685" s="29" t="s">
        <v>177</v>
      </c>
      <c r="H3685" s="28">
        <v>2594</v>
      </c>
      <c r="I3685" s="28" t="s">
        <v>182</v>
      </c>
      <c r="J3685" s="28"/>
      <c r="K3685" s="28"/>
      <c r="L3685" s="28"/>
      <c r="M3685" s="28" t="s">
        <v>222</v>
      </c>
      <c r="N3685" s="28"/>
      <c r="O3685" s="28"/>
      <c r="P3685" s="28" t="s">
        <v>184</v>
      </c>
      <c r="Q3685" s="30">
        <v>64</v>
      </c>
      <c r="R3685" s="30">
        <v>17.137</v>
      </c>
      <c r="S3685" s="30">
        <v>534712.28899999999</v>
      </c>
      <c r="T3685" s="30"/>
      <c r="U3685" s="30">
        <v>24.409333333333301</v>
      </c>
      <c r="V3685" s="30">
        <v>17.137</v>
      </c>
      <c r="W3685" s="30"/>
      <c r="X3685" s="30">
        <v>534712.28899999999</v>
      </c>
      <c r="Y3685" s="30"/>
      <c r="Z3685" s="30">
        <v>17.137</v>
      </c>
      <c r="AA3685" s="30"/>
      <c r="AB3685" s="30">
        <v>17.137</v>
      </c>
      <c r="AC3685" s="30"/>
      <c r="AD3685" s="30">
        <v>17.137</v>
      </c>
      <c r="AE3685" s="30"/>
      <c r="AF3685" s="30">
        <v>17.137</v>
      </c>
      <c r="AG3685" s="30"/>
      <c r="AH3685" s="30">
        <v>17.137</v>
      </c>
      <c r="AI3685" s="30"/>
      <c r="AJ3685" s="30">
        <v>17.137</v>
      </c>
      <c r="AK3685" s="30"/>
      <c r="AL3685" s="30">
        <v>17.137</v>
      </c>
      <c r="AM3685" s="30"/>
      <c r="AN3685" s="30">
        <v>17.137</v>
      </c>
      <c r="AO3685" s="30">
        <v>17.137</v>
      </c>
      <c r="AP3685" s="30" t="s">
        <v>1926</v>
      </c>
      <c r="AQ3685" s="38">
        <v>6.4098021880323694E-2</v>
      </c>
      <c r="AR3685" s="38">
        <v>6.4098021880323694E-2</v>
      </c>
      <c r="AS3685" s="30"/>
      <c r="AT3685" s="31">
        <v>0.210196750363108</v>
      </c>
    </row>
    <row r="3686" spans="1:46">
      <c r="A3686" s="27" t="s">
        <v>1788</v>
      </c>
      <c r="B3686" s="27" t="s">
        <v>72</v>
      </c>
      <c r="C3686" s="27"/>
      <c r="D3686" s="27" t="s">
        <v>26</v>
      </c>
      <c r="E3686" s="27"/>
      <c r="F3686" s="28">
        <v>4042</v>
      </c>
      <c r="G3686" s="29" t="s">
        <v>180</v>
      </c>
      <c r="H3686" s="28">
        <v>2595</v>
      </c>
      <c r="I3686" s="28" t="s">
        <v>182</v>
      </c>
      <c r="J3686" s="28"/>
      <c r="K3686" s="28"/>
      <c r="L3686" s="28"/>
      <c r="M3686" s="28" t="s">
        <v>222</v>
      </c>
      <c r="N3686" s="28"/>
      <c r="O3686" s="28"/>
      <c r="P3686" s="28" t="s">
        <v>184</v>
      </c>
      <c r="Q3686" s="30">
        <v>64</v>
      </c>
      <c r="R3686" s="30">
        <v>17.658999999999999</v>
      </c>
      <c r="S3686" s="30">
        <v>554115.83400000003</v>
      </c>
      <c r="T3686" s="30"/>
      <c r="U3686" s="30">
        <v>23.966999999999999</v>
      </c>
      <c r="V3686" s="30">
        <v>17.658999999999999</v>
      </c>
      <c r="W3686" s="30"/>
      <c r="X3686" s="30">
        <v>554115.83400000003</v>
      </c>
      <c r="Y3686" s="30"/>
      <c r="Z3686" s="30">
        <v>17.658999999999999</v>
      </c>
      <c r="AA3686" s="30"/>
      <c r="AB3686" s="30">
        <v>17.658999999999999</v>
      </c>
      <c r="AC3686" s="30"/>
      <c r="AD3686" s="30">
        <v>17.658999999999999</v>
      </c>
      <c r="AE3686" s="30"/>
      <c r="AF3686" s="30">
        <v>17.658999999999999</v>
      </c>
      <c r="AG3686" s="30"/>
      <c r="AH3686" s="30">
        <v>17.658999999999999</v>
      </c>
      <c r="AI3686" s="30"/>
      <c r="AJ3686" s="30">
        <v>17.658999999999999</v>
      </c>
      <c r="AK3686" s="30"/>
      <c r="AL3686" s="30">
        <v>17.658999999999999</v>
      </c>
      <c r="AM3686" s="30"/>
      <c r="AN3686" s="30">
        <v>17.658999999999999</v>
      </c>
      <c r="AO3686" s="30">
        <v>17.658999999999999</v>
      </c>
      <c r="AP3686" s="30" t="s">
        <v>1926</v>
      </c>
      <c r="AQ3686" s="38">
        <v>6.3737575851333605E-2</v>
      </c>
      <c r="AR3686" s="38">
        <v>6.3737575851333605E-2</v>
      </c>
      <c r="AS3686" s="30"/>
      <c r="AT3686" s="31">
        <v>0.21521071871570999</v>
      </c>
    </row>
    <row r="3687" spans="1:46">
      <c r="A3687" s="27" t="s">
        <v>1788</v>
      </c>
      <c r="B3687" s="27" t="s">
        <v>72</v>
      </c>
      <c r="C3687" s="27"/>
      <c r="D3687" s="27" t="s">
        <v>26</v>
      </c>
      <c r="E3687" s="27"/>
      <c r="F3687" s="28">
        <v>4042</v>
      </c>
      <c r="G3687" s="29" t="s">
        <v>223</v>
      </c>
      <c r="H3687" s="28">
        <v>2596</v>
      </c>
      <c r="I3687" s="28" t="s">
        <v>182</v>
      </c>
      <c r="J3687" s="28"/>
      <c r="K3687" s="28"/>
      <c r="L3687" s="28"/>
      <c r="M3687" s="28" t="s">
        <v>222</v>
      </c>
      <c r="N3687" s="28"/>
      <c r="O3687" s="28"/>
      <c r="P3687" s="28" t="s">
        <v>184</v>
      </c>
      <c r="Q3687" s="30">
        <v>70</v>
      </c>
      <c r="R3687" s="30">
        <v>27.079000000000001</v>
      </c>
      <c r="S3687" s="30">
        <v>800859.31700000004</v>
      </c>
      <c r="T3687" s="30"/>
      <c r="U3687" s="30">
        <v>24.254999999999999</v>
      </c>
      <c r="V3687" s="30">
        <v>27.079000000000001</v>
      </c>
      <c r="W3687" s="30"/>
      <c r="X3687" s="30">
        <v>800859.31700000004</v>
      </c>
      <c r="Y3687" s="30"/>
      <c r="Z3687" s="30">
        <v>27.079000000000001</v>
      </c>
      <c r="AA3687" s="30"/>
      <c r="AB3687" s="30">
        <v>27.079000000000001</v>
      </c>
      <c r="AC3687" s="30"/>
      <c r="AD3687" s="30">
        <v>27.079000000000001</v>
      </c>
      <c r="AE3687" s="30"/>
      <c r="AF3687" s="30">
        <v>27.079000000000001</v>
      </c>
      <c r="AG3687" s="30"/>
      <c r="AH3687" s="30">
        <v>27.079000000000001</v>
      </c>
      <c r="AI3687" s="30"/>
      <c r="AJ3687" s="30">
        <v>27.079000000000001</v>
      </c>
      <c r="AK3687" s="30"/>
      <c r="AL3687" s="30">
        <v>27.079000000000001</v>
      </c>
      <c r="AM3687" s="30"/>
      <c r="AN3687" s="30">
        <v>27.079000000000001</v>
      </c>
      <c r="AO3687" s="30">
        <v>27.079000000000001</v>
      </c>
      <c r="AP3687" s="30" t="s">
        <v>1926</v>
      </c>
      <c r="AQ3687" s="38">
        <v>6.7624861009140197E-2</v>
      </c>
      <c r="AR3687" s="38">
        <v>6.7624861009140197E-2</v>
      </c>
      <c r="AS3687" s="30"/>
      <c r="AT3687" s="31">
        <v>0.16758617780787399</v>
      </c>
    </row>
    <row r="3688" spans="1:46">
      <c r="A3688" s="27" t="s">
        <v>1788</v>
      </c>
      <c r="B3688" s="27" t="s">
        <v>72</v>
      </c>
      <c r="C3688" s="27"/>
      <c r="D3688" s="27" t="s">
        <v>26</v>
      </c>
      <c r="E3688" s="27"/>
      <c r="F3688" s="28">
        <v>4042</v>
      </c>
      <c r="G3688" s="29" t="s">
        <v>185</v>
      </c>
      <c r="H3688" s="28">
        <v>2597</v>
      </c>
      <c r="I3688" s="28" t="s">
        <v>182</v>
      </c>
      <c r="J3688" s="28"/>
      <c r="K3688" s="28"/>
      <c r="L3688" s="28"/>
      <c r="M3688" s="28" t="s">
        <v>222</v>
      </c>
      <c r="N3688" s="28"/>
      <c r="O3688" s="28"/>
      <c r="P3688" s="28" t="s">
        <v>184</v>
      </c>
      <c r="Q3688" s="30">
        <v>70</v>
      </c>
      <c r="R3688" s="30">
        <v>27.225000000000001</v>
      </c>
      <c r="S3688" s="30">
        <v>805983.40700000001</v>
      </c>
      <c r="T3688" s="30"/>
      <c r="U3688" s="30">
        <v>24.088999999999999</v>
      </c>
      <c r="V3688" s="30">
        <v>27.225000000000001</v>
      </c>
      <c r="W3688" s="30"/>
      <c r="X3688" s="30">
        <v>805983.40700000001</v>
      </c>
      <c r="Y3688" s="30"/>
      <c r="Z3688" s="30">
        <v>27.225000000000001</v>
      </c>
      <c r="AA3688" s="30"/>
      <c r="AB3688" s="30">
        <v>27.225000000000001</v>
      </c>
      <c r="AC3688" s="30"/>
      <c r="AD3688" s="30">
        <v>27.225000000000001</v>
      </c>
      <c r="AE3688" s="30"/>
      <c r="AF3688" s="30">
        <v>27.225000000000001</v>
      </c>
      <c r="AG3688" s="30"/>
      <c r="AH3688" s="30">
        <v>27.225000000000001</v>
      </c>
      <c r="AI3688" s="30"/>
      <c r="AJ3688" s="30">
        <v>27.225000000000001</v>
      </c>
      <c r="AK3688" s="30"/>
      <c r="AL3688" s="30">
        <v>27.225000000000001</v>
      </c>
      <c r="AM3688" s="30"/>
      <c r="AN3688" s="30">
        <v>27.225000000000001</v>
      </c>
      <c r="AO3688" s="30">
        <v>27.225000000000001</v>
      </c>
      <c r="AP3688" s="30" t="s">
        <v>1926</v>
      </c>
      <c r="AQ3688" s="38">
        <v>6.7557222055813299E-2</v>
      </c>
      <c r="AR3688" s="38">
        <v>6.7557222055813299E-2</v>
      </c>
      <c r="AS3688" s="30"/>
      <c r="AT3688" s="31">
        <v>0.195771406626706</v>
      </c>
    </row>
    <row r="3689" spans="1:46">
      <c r="A3689" s="27" t="s">
        <v>1789</v>
      </c>
      <c r="B3689" s="27" t="s">
        <v>72</v>
      </c>
      <c r="C3689" s="27"/>
      <c r="D3689" s="27" t="s">
        <v>26</v>
      </c>
      <c r="E3689" s="27"/>
      <c r="F3689" s="28">
        <v>7991</v>
      </c>
      <c r="G3689" s="29" t="s">
        <v>408</v>
      </c>
      <c r="H3689" s="28">
        <v>10043</v>
      </c>
      <c r="I3689" s="28" t="s">
        <v>189</v>
      </c>
      <c r="J3689" s="28"/>
      <c r="K3689" s="28"/>
      <c r="L3689" s="28"/>
      <c r="M3689" s="28" t="s">
        <v>190</v>
      </c>
      <c r="N3689" s="28" t="s">
        <v>184</v>
      </c>
      <c r="O3689" s="28"/>
      <c r="P3689" s="28"/>
      <c r="Q3689" s="30"/>
      <c r="R3689" s="30">
        <v>3.569</v>
      </c>
      <c r="S3689" s="30">
        <v>697707.53899999999</v>
      </c>
      <c r="T3689" s="30">
        <v>86349.88</v>
      </c>
      <c r="U3689" s="30">
        <v>4.1256666666666604</v>
      </c>
      <c r="V3689" s="30">
        <v>3.569</v>
      </c>
      <c r="W3689" s="30"/>
      <c r="X3689" s="30">
        <v>697707.53899999999</v>
      </c>
      <c r="Y3689" s="30">
        <v>86349.88</v>
      </c>
      <c r="Z3689" s="30">
        <v>3.569</v>
      </c>
      <c r="AA3689" s="30"/>
      <c r="AB3689" s="30">
        <v>3.569</v>
      </c>
      <c r="AC3689" s="30"/>
      <c r="AD3689" s="30">
        <v>3.569</v>
      </c>
      <c r="AE3689" s="30"/>
      <c r="AF3689" s="30">
        <v>3.569</v>
      </c>
      <c r="AG3689" s="30"/>
      <c r="AH3689" s="30">
        <v>3.569</v>
      </c>
      <c r="AI3689" s="30"/>
      <c r="AJ3689" s="30">
        <v>3.569</v>
      </c>
      <c r="AK3689" s="30"/>
      <c r="AL3689" s="30">
        <v>3.569</v>
      </c>
      <c r="AM3689" s="30"/>
      <c r="AN3689" s="30">
        <v>3.569</v>
      </c>
      <c r="AO3689" s="30">
        <v>3.569</v>
      </c>
      <c r="AP3689" s="30" t="s">
        <v>1925</v>
      </c>
      <c r="AQ3689" s="38">
        <v>1.0230647658230301E-2</v>
      </c>
      <c r="AR3689" s="38">
        <v>1.0230647658230301E-2</v>
      </c>
      <c r="AS3689" s="30"/>
      <c r="AT3689" s="31">
        <v>0.32734406335420801</v>
      </c>
    </row>
    <row r="3690" spans="1:46">
      <c r="A3690" s="27" t="s">
        <v>1789</v>
      </c>
      <c r="B3690" s="27" t="s">
        <v>72</v>
      </c>
      <c r="C3690" s="27"/>
      <c r="D3690" s="27" t="s">
        <v>26</v>
      </c>
      <c r="E3690" s="27"/>
      <c r="F3690" s="28">
        <v>7991</v>
      </c>
      <c r="G3690" s="29" t="s">
        <v>1427</v>
      </c>
      <c r="H3690" s="28">
        <v>10044</v>
      </c>
      <c r="I3690" s="28" t="s">
        <v>189</v>
      </c>
      <c r="J3690" s="28"/>
      <c r="K3690" s="28"/>
      <c r="L3690" s="28"/>
      <c r="M3690" s="28" t="s">
        <v>190</v>
      </c>
      <c r="N3690" s="28" t="s">
        <v>184</v>
      </c>
      <c r="O3690" s="28"/>
      <c r="P3690" s="28"/>
      <c r="Q3690" s="30"/>
      <c r="R3690" s="30">
        <v>3.504</v>
      </c>
      <c r="S3690" s="30">
        <v>727548.63500000001</v>
      </c>
      <c r="T3690" s="30">
        <v>88475.27</v>
      </c>
      <c r="U3690" s="30">
        <v>4.4349999999999996</v>
      </c>
      <c r="V3690" s="30">
        <v>3.504</v>
      </c>
      <c r="W3690" s="30"/>
      <c r="X3690" s="30">
        <v>727548.63500000001</v>
      </c>
      <c r="Y3690" s="30">
        <v>88475.27</v>
      </c>
      <c r="Z3690" s="30">
        <v>3.504</v>
      </c>
      <c r="AA3690" s="30"/>
      <c r="AB3690" s="30">
        <v>3.504</v>
      </c>
      <c r="AC3690" s="30"/>
      <c r="AD3690" s="30">
        <v>3.504</v>
      </c>
      <c r="AE3690" s="30"/>
      <c r="AF3690" s="30">
        <v>3.504</v>
      </c>
      <c r="AG3690" s="30"/>
      <c r="AH3690" s="30">
        <v>3.504</v>
      </c>
      <c r="AI3690" s="30"/>
      <c r="AJ3690" s="30">
        <v>3.504</v>
      </c>
      <c r="AK3690" s="30"/>
      <c r="AL3690" s="30">
        <v>3.504</v>
      </c>
      <c r="AM3690" s="30"/>
      <c r="AN3690" s="30">
        <v>3.504</v>
      </c>
      <c r="AO3690" s="30">
        <v>3.504</v>
      </c>
      <c r="AP3690" s="30" t="s">
        <v>1925</v>
      </c>
      <c r="AQ3690" s="38">
        <v>9.6323457468929195E-3</v>
      </c>
      <c r="AR3690" s="38">
        <v>9.6323457468929195E-3</v>
      </c>
      <c r="AS3690" s="30"/>
      <c r="AT3690" s="31">
        <v>0.348353432338525</v>
      </c>
    </row>
    <row r="3691" spans="1:46">
      <c r="A3691" s="27" t="s">
        <v>1790</v>
      </c>
      <c r="B3691" s="27" t="s">
        <v>72</v>
      </c>
      <c r="C3691" s="27"/>
      <c r="D3691" s="27" t="s">
        <v>26</v>
      </c>
      <c r="E3691" s="27"/>
      <c r="F3691" s="28">
        <v>4076</v>
      </c>
      <c r="G3691" s="29" t="s">
        <v>1791</v>
      </c>
      <c r="H3691" s="28">
        <v>2611</v>
      </c>
      <c r="I3691" s="28" t="s">
        <v>178</v>
      </c>
      <c r="J3691" s="28"/>
      <c r="K3691" s="28"/>
      <c r="L3691" s="28"/>
      <c r="M3691" s="28" t="s">
        <v>179</v>
      </c>
      <c r="N3691" s="28"/>
      <c r="O3691" s="28"/>
      <c r="P3691" s="28"/>
      <c r="Q3691" s="30"/>
      <c r="R3691" s="30">
        <v>18</v>
      </c>
      <c r="S3691" s="30">
        <v>280285.8</v>
      </c>
      <c r="T3691" s="30">
        <v>22403.74</v>
      </c>
      <c r="U3691" s="30">
        <v>10.55</v>
      </c>
      <c r="V3691" s="30">
        <v>18</v>
      </c>
      <c r="W3691" s="30"/>
      <c r="X3691" s="30">
        <v>280285.8</v>
      </c>
      <c r="Y3691" s="30">
        <v>22403.74</v>
      </c>
      <c r="Z3691" s="30">
        <v>18</v>
      </c>
      <c r="AA3691" s="30"/>
      <c r="AB3691" s="30">
        <v>18</v>
      </c>
      <c r="AC3691" s="30"/>
      <c r="AD3691" s="30">
        <v>18</v>
      </c>
      <c r="AE3691" s="30"/>
      <c r="AF3691" s="30">
        <v>18</v>
      </c>
      <c r="AG3691" s="30"/>
      <c r="AH3691" s="30">
        <v>18</v>
      </c>
      <c r="AI3691" s="30"/>
      <c r="AJ3691" s="30">
        <v>18</v>
      </c>
      <c r="AK3691" s="30"/>
      <c r="AL3691" s="30">
        <v>18</v>
      </c>
      <c r="AM3691" s="30"/>
      <c r="AN3691" s="30">
        <v>18</v>
      </c>
      <c r="AO3691" s="30">
        <v>18</v>
      </c>
      <c r="AP3691" s="30" t="s">
        <v>1925</v>
      </c>
      <c r="AQ3691" s="38">
        <v>0.128440327694089</v>
      </c>
      <c r="AR3691" s="38">
        <v>0.128440327694089</v>
      </c>
      <c r="AS3691" s="30"/>
      <c r="AT3691" s="31">
        <v>3.48141946984891E-2</v>
      </c>
    </row>
    <row r="3692" spans="1:46">
      <c r="A3692" s="27" t="s">
        <v>1790</v>
      </c>
      <c r="B3692" s="27" t="s">
        <v>72</v>
      </c>
      <c r="C3692" s="27"/>
      <c r="D3692" s="27" t="s">
        <v>26</v>
      </c>
      <c r="E3692" s="27"/>
      <c r="F3692" s="28">
        <v>4076</v>
      </c>
      <c r="G3692" s="29" t="s">
        <v>1792</v>
      </c>
      <c r="H3692" s="28">
        <v>2612</v>
      </c>
      <c r="I3692" s="28" t="s">
        <v>178</v>
      </c>
      <c r="J3692" s="28"/>
      <c r="K3692" s="28"/>
      <c r="L3692" s="28"/>
      <c r="M3692" s="28" t="s">
        <v>179</v>
      </c>
      <c r="N3692" s="28"/>
      <c r="O3692" s="28"/>
      <c r="P3692" s="28"/>
      <c r="Q3692" s="30"/>
      <c r="R3692" s="30">
        <v>12.829000000000001</v>
      </c>
      <c r="S3692" s="30">
        <v>384835</v>
      </c>
      <c r="T3692" s="30">
        <v>28519.1</v>
      </c>
      <c r="U3692" s="30">
        <v>11.6353333333333</v>
      </c>
      <c r="V3692" s="30">
        <v>12.829000000000001</v>
      </c>
      <c r="W3692" s="30"/>
      <c r="X3692" s="30">
        <v>384835</v>
      </c>
      <c r="Y3692" s="30">
        <v>28519.1</v>
      </c>
      <c r="Z3692" s="30">
        <v>12.829000000000001</v>
      </c>
      <c r="AA3692" s="30"/>
      <c r="AB3692" s="30">
        <v>12.829000000000001</v>
      </c>
      <c r="AC3692" s="30"/>
      <c r="AD3692" s="30">
        <v>12.829000000000001</v>
      </c>
      <c r="AE3692" s="30"/>
      <c r="AF3692" s="30">
        <v>12.829000000000001</v>
      </c>
      <c r="AG3692" s="30"/>
      <c r="AH3692" s="30">
        <v>12.829000000000001</v>
      </c>
      <c r="AI3692" s="30"/>
      <c r="AJ3692" s="30">
        <v>12.829000000000001</v>
      </c>
      <c r="AK3692" s="30"/>
      <c r="AL3692" s="30">
        <v>12.829000000000001</v>
      </c>
      <c r="AM3692" s="30"/>
      <c r="AN3692" s="30">
        <v>12.829000000000001</v>
      </c>
      <c r="AO3692" s="30">
        <v>12.829000000000001</v>
      </c>
      <c r="AP3692" s="30" t="s">
        <v>1925</v>
      </c>
      <c r="AQ3692" s="38">
        <v>6.6672729871243494E-2</v>
      </c>
      <c r="AR3692" s="38">
        <v>6.6672729871243494E-2</v>
      </c>
      <c r="AS3692" s="30"/>
      <c r="AT3692" s="31">
        <v>9.8299367697082696E-2</v>
      </c>
    </row>
    <row r="3693" spans="1:46">
      <c r="A3693" s="27" t="s">
        <v>1790</v>
      </c>
      <c r="B3693" s="27" t="s">
        <v>72</v>
      </c>
      <c r="C3693" s="27"/>
      <c r="D3693" s="27" t="s">
        <v>26</v>
      </c>
      <c r="E3693" s="27"/>
      <c r="F3693" s="28">
        <v>4076</v>
      </c>
      <c r="G3693" s="29" t="s">
        <v>1793</v>
      </c>
      <c r="H3693" s="28">
        <v>89871</v>
      </c>
      <c r="I3693" s="28" t="s">
        <v>178</v>
      </c>
      <c r="J3693" s="28"/>
      <c r="K3693" s="28"/>
      <c r="L3693" s="28"/>
      <c r="M3693" s="28" t="s">
        <v>179</v>
      </c>
      <c r="N3693" s="28"/>
      <c r="O3693" s="28"/>
      <c r="P3693" s="28"/>
      <c r="Q3693" s="30"/>
      <c r="R3693" s="30">
        <v>6.851</v>
      </c>
      <c r="S3693" s="30">
        <v>46563.482000000004</v>
      </c>
      <c r="T3693" s="30">
        <v>2614.2600000000002</v>
      </c>
      <c r="U3693" s="30">
        <v>4.117</v>
      </c>
      <c r="V3693" s="30">
        <v>6.851</v>
      </c>
      <c r="W3693" s="30"/>
      <c r="X3693" s="30">
        <v>46563.482000000004</v>
      </c>
      <c r="Y3693" s="30">
        <v>2614.2600000000002</v>
      </c>
      <c r="Z3693" s="30">
        <v>6.851</v>
      </c>
      <c r="AA3693" s="30"/>
      <c r="AB3693" s="30">
        <v>6.851</v>
      </c>
      <c r="AC3693" s="30"/>
      <c r="AD3693" s="30">
        <v>6.851</v>
      </c>
      <c r="AE3693" s="30"/>
      <c r="AF3693" s="30">
        <v>6.851</v>
      </c>
      <c r="AG3693" s="30"/>
      <c r="AH3693" s="30">
        <v>6.851</v>
      </c>
      <c r="AI3693" s="30"/>
      <c r="AJ3693" s="30">
        <v>6.851</v>
      </c>
      <c r="AK3693" s="30"/>
      <c r="AL3693" s="30">
        <v>6.851</v>
      </c>
      <c r="AM3693" s="30"/>
      <c r="AN3693" s="30">
        <v>6.851</v>
      </c>
      <c r="AO3693" s="30">
        <v>6.851</v>
      </c>
      <c r="AP3693" s="30" t="s">
        <v>1925</v>
      </c>
      <c r="AQ3693" s="38">
        <v>0.294264934911869</v>
      </c>
      <c r="AR3693" s="38">
        <v>0.294264934911869</v>
      </c>
      <c r="AS3693" s="30"/>
      <c r="AT3693" s="31">
        <v>2.1546536996920201E-2</v>
      </c>
    </row>
    <row r="3694" spans="1:46">
      <c r="A3694" s="27" t="s">
        <v>1790</v>
      </c>
      <c r="B3694" s="27" t="s">
        <v>72</v>
      </c>
      <c r="C3694" s="27"/>
      <c r="D3694" s="27" t="s">
        <v>26</v>
      </c>
      <c r="E3694" s="27"/>
      <c r="F3694" s="28">
        <v>4076</v>
      </c>
      <c r="G3694" s="29" t="s">
        <v>1794</v>
      </c>
      <c r="H3694" s="28">
        <v>89872</v>
      </c>
      <c r="I3694" s="28" t="s">
        <v>178</v>
      </c>
      <c r="J3694" s="28"/>
      <c r="K3694" s="28"/>
      <c r="L3694" s="28"/>
      <c r="M3694" s="28" t="s">
        <v>179</v>
      </c>
      <c r="N3694" s="28"/>
      <c r="O3694" s="28"/>
      <c r="P3694" s="28"/>
      <c r="Q3694" s="30"/>
      <c r="R3694" s="30">
        <v>6.3979999999999997</v>
      </c>
      <c r="S3694" s="30">
        <v>45735.169000000002</v>
      </c>
      <c r="T3694" s="30">
        <v>2575.64</v>
      </c>
      <c r="U3694" s="30">
        <v>4.1050000000000004</v>
      </c>
      <c r="V3694" s="30">
        <v>6.3979999999999997</v>
      </c>
      <c r="W3694" s="30"/>
      <c r="X3694" s="30">
        <v>45735.169000000002</v>
      </c>
      <c r="Y3694" s="30">
        <v>2575.64</v>
      </c>
      <c r="Z3694" s="30">
        <v>6.3979999999999997</v>
      </c>
      <c r="AA3694" s="30"/>
      <c r="AB3694" s="30">
        <v>6.3979999999999997</v>
      </c>
      <c r="AC3694" s="30"/>
      <c r="AD3694" s="30">
        <v>6.3979999999999997</v>
      </c>
      <c r="AE3694" s="30"/>
      <c r="AF3694" s="30">
        <v>6.3979999999999997</v>
      </c>
      <c r="AG3694" s="30"/>
      <c r="AH3694" s="30">
        <v>6.3979999999999997</v>
      </c>
      <c r="AI3694" s="30"/>
      <c r="AJ3694" s="30">
        <v>6.3979999999999997</v>
      </c>
      <c r="AK3694" s="30"/>
      <c r="AL3694" s="30">
        <v>6.3979999999999997</v>
      </c>
      <c r="AM3694" s="30"/>
      <c r="AN3694" s="30">
        <v>6.3979999999999997</v>
      </c>
      <c r="AO3694" s="30">
        <v>6.3979999999999997</v>
      </c>
      <c r="AP3694" s="30" t="s">
        <v>1925</v>
      </c>
      <c r="AQ3694" s="38">
        <v>0.279784688234124</v>
      </c>
      <c r="AR3694" s="38">
        <v>0.279784688234124</v>
      </c>
      <c r="AS3694" s="30"/>
      <c r="AT3694" s="31">
        <v>2.0738396738403601E-2</v>
      </c>
    </row>
    <row r="3695" spans="1:46">
      <c r="A3695" s="27" t="s">
        <v>1790</v>
      </c>
      <c r="B3695" s="27" t="s">
        <v>72</v>
      </c>
      <c r="C3695" s="27"/>
      <c r="D3695" s="27" t="s">
        <v>26</v>
      </c>
      <c r="E3695" s="27"/>
      <c r="F3695" s="28">
        <v>4076</v>
      </c>
      <c r="G3695" s="29" t="s">
        <v>1795</v>
      </c>
      <c r="H3695" s="28">
        <v>89873</v>
      </c>
      <c r="I3695" s="28" t="s">
        <v>178</v>
      </c>
      <c r="J3695" s="28"/>
      <c r="K3695" s="28"/>
      <c r="L3695" s="28"/>
      <c r="M3695" s="28" t="s">
        <v>179</v>
      </c>
      <c r="N3695" s="28"/>
      <c r="O3695" s="28"/>
      <c r="P3695" s="28"/>
      <c r="Q3695" s="30"/>
      <c r="R3695" s="30">
        <v>11.835000000000001</v>
      </c>
      <c r="S3695" s="30">
        <v>74178.154999999999</v>
      </c>
      <c r="T3695" s="30">
        <v>4362.8100000000004</v>
      </c>
      <c r="U3695" s="30">
        <v>6.6793333333333296</v>
      </c>
      <c r="V3695" s="30">
        <v>11.835000000000001</v>
      </c>
      <c r="W3695" s="30"/>
      <c r="X3695" s="30">
        <v>74178.154999999999</v>
      </c>
      <c r="Y3695" s="30">
        <v>4362.8100000000004</v>
      </c>
      <c r="Z3695" s="30">
        <v>11.835000000000001</v>
      </c>
      <c r="AA3695" s="30"/>
      <c r="AB3695" s="30">
        <v>11.835000000000001</v>
      </c>
      <c r="AC3695" s="30"/>
      <c r="AD3695" s="30">
        <v>11.835000000000001</v>
      </c>
      <c r="AE3695" s="30"/>
      <c r="AF3695" s="30">
        <v>11.835000000000001</v>
      </c>
      <c r="AG3695" s="30"/>
      <c r="AH3695" s="30">
        <v>11.835000000000001</v>
      </c>
      <c r="AI3695" s="30"/>
      <c r="AJ3695" s="30">
        <v>11.835000000000001</v>
      </c>
      <c r="AK3695" s="30"/>
      <c r="AL3695" s="30">
        <v>11.835000000000001</v>
      </c>
      <c r="AM3695" s="30"/>
      <c r="AN3695" s="30">
        <v>11.835000000000001</v>
      </c>
      <c r="AO3695" s="30">
        <v>11.835000000000001</v>
      </c>
      <c r="AP3695" s="30" t="s">
        <v>1925</v>
      </c>
      <c r="AQ3695" s="38">
        <v>0.31909663970477498</v>
      </c>
      <c r="AR3695" s="38">
        <v>0.31909663970477498</v>
      </c>
      <c r="AS3695" s="30"/>
      <c r="AT3695" s="31">
        <v>3.0698440691983402E-2</v>
      </c>
    </row>
    <row r="3696" spans="1:46">
      <c r="A3696" s="27" t="s">
        <v>1790</v>
      </c>
      <c r="B3696" s="27" t="s">
        <v>72</v>
      </c>
      <c r="C3696" s="27"/>
      <c r="D3696" s="27" t="s">
        <v>26</v>
      </c>
      <c r="E3696" s="27"/>
      <c r="F3696" s="28">
        <v>4076</v>
      </c>
      <c r="G3696" s="29" t="s">
        <v>1796</v>
      </c>
      <c r="H3696" s="28">
        <v>89874</v>
      </c>
      <c r="I3696" s="28" t="s">
        <v>178</v>
      </c>
      <c r="J3696" s="28"/>
      <c r="K3696" s="28"/>
      <c r="L3696" s="28"/>
      <c r="M3696" s="28" t="s">
        <v>179</v>
      </c>
      <c r="N3696" s="28"/>
      <c r="O3696" s="28"/>
      <c r="P3696" s="28"/>
      <c r="Q3696" s="30"/>
      <c r="R3696" s="30">
        <v>11.465</v>
      </c>
      <c r="S3696" s="30">
        <v>70314.106</v>
      </c>
      <c r="T3696" s="30">
        <v>4169.12</v>
      </c>
      <c r="U3696" s="30">
        <v>6.0196666666666596</v>
      </c>
      <c r="V3696" s="30">
        <v>11.465</v>
      </c>
      <c r="W3696" s="30"/>
      <c r="X3696" s="30">
        <v>70314.106</v>
      </c>
      <c r="Y3696" s="30">
        <v>4169.12</v>
      </c>
      <c r="Z3696" s="30">
        <v>11.465</v>
      </c>
      <c r="AA3696" s="30"/>
      <c r="AB3696" s="30">
        <v>11.465</v>
      </c>
      <c r="AC3696" s="30"/>
      <c r="AD3696" s="30">
        <v>11.465</v>
      </c>
      <c r="AE3696" s="30"/>
      <c r="AF3696" s="30">
        <v>11.465</v>
      </c>
      <c r="AG3696" s="30"/>
      <c r="AH3696" s="30">
        <v>11.465</v>
      </c>
      <c r="AI3696" s="30"/>
      <c r="AJ3696" s="30">
        <v>11.465</v>
      </c>
      <c r="AK3696" s="30"/>
      <c r="AL3696" s="30">
        <v>11.465</v>
      </c>
      <c r="AM3696" s="30"/>
      <c r="AN3696" s="30">
        <v>11.465</v>
      </c>
      <c r="AO3696" s="30">
        <v>11.465</v>
      </c>
      <c r="AP3696" s="30" t="s">
        <v>1925</v>
      </c>
      <c r="AQ3696" s="38">
        <v>0.32610810695651798</v>
      </c>
      <c r="AR3696" s="38">
        <v>0.32610810695651798</v>
      </c>
      <c r="AS3696" s="30"/>
      <c r="AT3696" s="31">
        <v>2.9109855404757599E-2</v>
      </c>
    </row>
    <row r="3697" spans="1:46">
      <c r="A3697" s="27" t="s">
        <v>1797</v>
      </c>
      <c r="B3697" s="27" t="s">
        <v>72</v>
      </c>
      <c r="C3697" s="27"/>
      <c r="D3697" s="27" t="s">
        <v>26</v>
      </c>
      <c r="E3697" s="27"/>
      <c r="F3697" s="28">
        <v>4078</v>
      </c>
      <c r="G3697" s="29" t="s">
        <v>180</v>
      </c>
      <c r="H3697" s="28">
        <v>2614</v>
      </c>
      <c r="I3697" s="28" t="s">
        <v>182</v>
      </c>
      <c r="J3697" s="28">
        <v>1</v>
      </c>
      <c r="K3697" s="28">
        <v>2024</v>
      </c>
      <c r="L3697" s="28">
        <v>2024</v>
      </c>
      <c r="M3697" s="28" t="s">
        <v>222</v>
      </c>
      <c r="N3697" s="28"/>
      <c r="O3697" s="28"/>
      <c r="P3697" s="28"/>
      <c r="Q3697" s="30">
        <v>78</v>
      </c>
      <c r="R3697" s="30">
        <v>5.2999999999999999E-2</v>
      </c>
      <c r="S3697" s="30">
        <v>2126.4259999999999</v>
      </c>
      <c r="T3697" s="30">
        <v>0</v>
      </c>
      <c r="U3697" s="30">
        <v>0.67766666666666597</v>
      </c>
      <c r="V3697" s="30">
        <v>0</v>
      </c>
      <c r="W3697" s="30" t="s">
        <v>184</v>
      </c>
      <c r="X3697" s="30">
        <v>0</v>
      </c>
      <c r="Y3697" s="30">
        <v>0</v>
      </c>
      <c r="Z3697" s="30">
        <v>0</v>
      </c>
      <c r="AA3697" s="30"/>
      <c r="AB3697" s="30">
        <v>0</v>
      </c>
      <c r="AC3697" s="30"/>
      <c r="AD3697" s="30">
        <v>0</v>
      </c>
      <c r="AE3697" s="30"/>
      <c r="AF3697" s="30">
        <v>0</v>
      </c>
      <c r="AG3697" s="30"/>
      <c r="AH3697" s="30">
        <v>0</v>
      </c>
      <c r="AI3697" s="30"/>
      <c r="AJ3697" s="30">
        <v>0</v>
      </c>
      <c r="AK3697" s="30"/>
      <c r="AL3697" s="30">
        <v>0</v>
      </c>
      <c r="AM3697" s="30"/>
      <c r="AN3697" s="30">
        <v>0</v>
      </c>
      <c r="AO3697" s="30">
        <v>0</v>
      </c>
      <c r="AP3697" s="30" t="s">
        <v>1929</v>
      </c>
      <c r="AQ3697" s="38">
        <v>0</v>
      </c>
      <c r="AR3697" s="38">
        <v>0</v>
      </c>
      <c r="AS3697" s="30"/>
      <c r="AT3697" s="31">
        <v>2.6618748909161198E-3</v>
      </c>
    </row>
    <row r="3698" spans="1:46">
      <c r="A3698" s="27" t="s">
        <v>1797</v>
      </c>
      <c r="B3698" s="27" t="s">
        <v>72</v>
      </c>
      <c r="C3698" s="27"/>
      <c r="D3698" s="27" t="s">
        <v>26</v>
      </c>
      <c r="E3698" s="27"/>
      <c r="F3698" s="28">
        <v>4078</v>
      </c>
      <c r="G3698" s="29" t="s">
        <v>223</v>
      </c>
      <c r="H3698" s="28">
        <v>2615</v>
      </c>
      <c r="I3698" s="28" t="s">
        <v>187</v>
      </c>
      <c r="J3698" s="28"/>
      <c r="K3698" s="28"/>
      <c r="L3698" s="28"/>
      <c r="M3698" s="28" t="s">
        <v>183</v>
      </c>
      <c r="N3698" s="28"/>
      <c r="O3698" s="28"/>
      <c r="P3698" s="28"/>
      <c r="Q3698" s="30">
        <v>327</v>
      </c>
      <c r="R3698" s="30">
        <v>235.97499999999999</v>
      </c>
      <c r="S3698" s="30">
        <v>8328866.2810000004</v>
      </c>
      <c r="T3698" s="30">
        <v>922160.76</v>
      </c>
      <c r="U3698" s="30">
        <v>161.041</v>
      </c>
      <c r="V3698" s="30">
        <v>235.97499999999999</v>
      </c>
      <c r="W3698" s="30"/>
      <c r="X3698" s="30">
        <v>8328866.2810000004</v>
      </c>
      <c r="Y3698" s="30">
        <v>922160.76</v>
      </c>
      <c r="Z3698" s="30">
        <v>235.97499999999999</v>
      </c>
      <c r="AA3698" s="30"/>
      <c r="AB3698" s="30">
        <v>235.97499999999999</v>
      </c>
      <c r="AC3698" s="30"/>
      <c r="AD3698" s="30">
        <v>235.97499999999999</v>
      </c>
      <c r="AE3698" s="30"/>
      <c r="AF3698" s="30">
        <v>235.97499999999999</v>
      </c>
      <c r="AG3698" s="30"/>
      <c r="AH3698" s="30">
        <v>235.97499999999999</v>
      </c>
      <c r="AI3698" s="30"/>
      <c r="AJ3698" s="30">
        <v>235.97499999999999</v>
      </c>
      <c r="AK3698" s="30"/>
      <c r="AL3698" s="30">
        <v>235.97499999999999</v>
      </c>
      <c r="AM3698" s="30"/>
      <c r="AN3698" s="30">
        <v>235.97499999999999</v>
      </c>
      <c r="AO3698" s="30">
        <v>235.97499999999999</v>
      </c>
      <c r="AP3698" s="30" t="s">
        <v>2531</v>
      </c>
      <c r="AQ3698" s="38">
        <v>5.6664374727281003E-2</v>
      </c>
      <c r="AR3698" s="38">
        <v>5.6664374727281003E-2</v>
      </c>
      <c r="AS3698" s="30"/>
      <c r="AT3698" s="31">
        <v>0.34234299391211898</v>
      </c>
    </row>
    <row r="3699" spans="1:46">
      <c r="A3699" s="27" t="s">
        <v>1797</v>
      </c>
      <c r="B3699" s="27" t="s">
        <v>72</v>
      </c>
      <c r="C3699" s="27"/>
      <c r="D3699" s="27" t="s">
        <v>26</v>
      </c>
      <c r="E3699" s="27"/>
      <c r="F3699" s="28">
        <v>4078</v>
      </c>
      <c r="G3699" s="29" t="s">
        <v>1795</v>
      </c>
      <c r="H3699" s="28">
        <v>89867</v>
      </c>
      <c r="I3699" s="28" t="s">
        <v>178</v>
      </c>
      <c r="J3699" s="28"/>
      <c r="K3699" s="28"/>
      <c r="L3699" s="28"/>
      <c r="M3699" s="28" t="s">
        <v>179</v>
      </c>
      <c r="N3699" s="28"/>
      <c r="O3699" s="28"/>
      <c r="P3699" s="28"/>
      <c r="Q3699" s="30"/>
      <c r="R3699" s="30">
        <v>11.878</v>
      </c>
      <c r="S3699" s="30">
        <v>61525.945</v>
      </c>
      <c r="T3699" s="30">
        <v>4001.6</v>
      </c>
      <c r="U3699" s="30">
        <v>3.9593333333333298</v>
      </c>
      <c r="V3699" s="30">
        <v>11.878</v>
      </c>
      <c r="W3699" s="30"/>
      <c r="X3699" s="30">
        <v>61525.945</v>
      </c>
      <c r="Y3699" s="30">
        <v>4001.6</v>
      </c>
      <c r="Z3699" s="30">
        <v>11.878</v>
      </c>
      <c r="AA3699" s="30"/>
      <c r="AB3699" s="30">
        <v>11.878</v>
      </c>
      <c r="AC3699" s="30"/>
      <c r="AD3699" s="30">
        <v>11.878</v>
      </c>
      <c r="AE3699" s="30"/>
      <c r="AF3699" s="30">
        <v>11.878</v>
      </c>
      <c r="AG3699" s="30"/>
      <c r="AH3699" s="30">
        <v>11.878</v>
      </c>
      <c r="AI3699" s="30"/>
      <c r="AJ3699" s="30">
        <v>11.878</v>
      </c>
      <c r="AK3699" s="30"/>
      <c r="AL3699" s="30">
        <v>11.878</v>
      </c>
      <c r="AM3699" s="30"/>
      <c r="AN3699" s="30">
        <v>11.878</v>
      </c>
      <c r="AO3699" s="30">
        <v>11.878</v>
      </c>
      <c r="AP3699" s="30" t="s">
        <v>1925</v>
      </c>
      <c r="AQ3699" s="38">
        <v>0.38611353307941798</v>
      </c>
      <c r="AR3699" s="38">
        <v>0.38611353307941798</v>
      </c>
      <c r="AS3699" s="30"/>
      <c r="AT3699" s="31">
        <v>1.2868995118955499E-2</v>
      </c>
    </row>
    <row r="3700" spans="1:46">
      <c r="A3700" s="27" t="s">
        <v>1797</v>
      </c>
      <c r="B3700" s="27" t="s">
        <v>72</v>
      </c>
      <c r="C3700" s="27"/>
      <c r="D3700" s="27" t="s">
        <v>26</v>
      </c>
      <c r="E3700" s="27"/>
      <c r="F3700" s="28">
        <v>4078</v>
      </c>
      <c r="G3700" s="29" t="s">
        <v>1796</v>
      </c>
      <c r="H3700" s="28">
        <v>89875</v>
      </c>
      <c r="I3700" s="28" t="s">
        <v>178</v>
      </c>
      <c r="J3700" s="28"/>
      <c r="K3700" s="28"/>
      <c r="L3700" s="28"/>
      <c r="M3700" s="28" t="s">
        <v>179</v>
      </c>
      <c r="N3700" s="28"/>
      <c r="O3700" s="28"/>
      <c r="P3700" s="28"/>
      <c r="Q3700" s="30"/>
      <c r="R3700" s="30">
        <v>11.555</v>
      </c>
      <c r="S3700" s="30">
        <v>61192.046999999999</v>
      </c>
      <c r="T3700" s="30">
        <v>4004.39</v>
      </c>
      <c r="U3700" s="30">
        <v>4.6973333333333303</v>
      </c>
      <c r="V3700" s="30">
        <v>11.555</v>
      </c>
      <c r="W3700" s="30"/>
      <c r="X3700" s="30">
        <v>61192.046999999999</v>
      </c>
      <c r="Y3700" s="30">
        <v>4004.39</v>
      </c>
      <c r="Z3700" s="30">
        <v>11.555</v>
      </c>
      <c r="AA3700" s="30"/>
      <c r="AB3700" s="30">
        <v>11.555</v>
      </c>
      <c r="AC3700" s="30"/>
      <c r="AD3700" s="30">
        <v>11.555</v>
      </c>
      <c r="AE3700" s="30"/>
      <c r="AF3700" s="30">
        <v>11.555</v>
      </c>
      <c r="AG3700" s="30"/>
      <c r="AH3700" s="30">
        <v>11.555</v>
      </c>
      <c r="AI3700" s="30"/>
      <c r="AJ3700" s="30">
        <v>11.555</v>
      </c>
      <c r="AK3700" s="30"/>
      <c r="AL3700" s="30">
        <v>11.555</v>
      </c>
      <c r="AM3700" s="30"/>
      <c r="AN3700" s="30">
        <v>11.555</v>
      </c>
      <c r="AO3700" s="30">
        <v>11.555</v>
      </c>
      <c r="AP3700" s="30" t="s">
        <v>1925</v>
      </c>
      <c r="AQ3700" s="38">
        <v>0.37766345682143898</v>
      </c>
      <c r="AR3700" s="38">
        <v>0.37766345682143898</v>
      </c>
      <c r="AS3700" s="30"/>
      <c r="AT3700" s="31">
        <v>1.55198864492033E-2</v>
      </c>
    </row>
    <row r="3701" spans="1:46">
      <c r="A3701" s="27" t="s">
        <v>1797</v>
      </c>
      <c r="B3701" s="27" t="s">
        <v>72</v>
      </c>
      <c r="C3701" s="27"/>
      <c r="D3701" s="27" t="s">
        <v>26</v>
      </c>
      <c r="E3701" s="27"/>
      <c r="F3701" s="28">
        <v>4078</v>
      </c>
      <c r="G3701" s="29" t="s">
        <v>185</v>
      </c>
      <c r="H3701" s="28">
        <v>89565</v>
      </c>
      <c r="I3701" s="28" t="s">
        <v>187</v>
      </c>
      <c r="J3701" s="28"/>
      <c r="K3701" s="28"/>
      <c r="L3701" s="28"/>
      <c r="M3701" s="28" t="s">
        <v>222</v>
      </c>
      <c r="N3701" s="28" t="s">
        <v>184</v>
      </c>
      <c r="O3701" s="28"/>
      <c r="P3701" s="28"/>
      <c r="Q3701" s="30">
        <v>550</v>
      </c>
      <c r="R3701" s="30">
        <v>355.62099999999998</v>
      </c>
      <c r="S3701" s="30">
        <v>12998136.206</v>
      </c>
      <c r="T3701" s="30">
        <v>1567376.94</v>
      </c>
      <c r="U3701" s="30">
        <v>375.392</v>
      </c>
      <c r="V3701" s="30">
        <v>355.62099999999998</v>
      </c>
      <c r="W3701" s="30"/>
      <c r="X3701" s="30">
        <v>12998136.206</v>
      </c>
      <c r="Y3701" s="30">
        <v>1567376.94</v>
      </c>
      <c r="Z3701" s="30">
        <v>355.62099999999998</v>
      </c>
      <c r="AA3701" s="30"/>
      <c r="AB3701" s="30">
        <v>355.62099999999998</v>
      </c>
      <c r="AC3701" s="30"/>
      <c r="AD3701" s="30">
        <v>355.62099999999998</v>
      </c>
      <c r="AE3701" s="30"/>
      <c r="AF3701" s="30">
        <v>355.62099999999998</v>
      </c>
      <c r="AG3701" s="30"/>
      <c r="AH3701" s="30">
        <v>355.62099999999998</v>
      </c>
      <c r="AI3701" s="30"/>
      <c r="AJ3701" s="30">
        <v>355.62099999999998</v>
      </c>
      <c r="AK3701" s="30"/>
      <c r="AL3701" s="30">
        <v>355.62099999999998</v>
      </c>
      <c r="AM3701" s="30"/>
      <c r="AN3701" s="30">
        <v>355.62099999999998</v>
      </c>
      <c r="AO3701" s="30">
        <v>355.62099999999998</v>
      </c>
      <c r="AP3701" s="30" t="s">
        <v>156</v>
      </c>
      <c r="AQ3701" s="38">
        <v>5.4718768039350697E-2</v>
      </c>
      <c r="AR3701" s="38">
        <v>5.4718768039350697E-2</v>
      </c>
      <c r="AS3701" s="30"/>
      <c r="AT3701" s="31">
        <v>0.72475219604947705</v>
      </c>
    </row>
    <row r="3702" spans="1:46">
      <c r="A3702" s="27" t="s">
        <v>1798</v>
      </c>
      <c r="B3702" s="27" t="s">
        <v>72</v>
      </c>
      <c r="C3702" s="27"/>
      <c r="D3702" s="27" t="s">
        <v>26</v>
      </c>
      <c r="E3702" s="27"/>
      <c r="F3702" s="28">
        <v>4014</v>
      </c>
      <c r="G3702" s="29" t="s">
        <v>177</v>
      </c>
      <c r="H3702" s="28">
        <v>89998</v>
      </c>
      <c r="I3702" s="28" t="s">
        <v>178</v>
      </c>
      <c r="J3702" s="28">
        <v>12</v>
      </c>
      <c r="K3702" s="28">
        <v>2025</v>
      </c>
      <c r="L3702" s="28">
        <v>2026</v>
      </c>
      <c r="M3702" s="28" t="s">
        <v>179</v>
      </c>
      <c r="N3702" s="28"/>
      <c r="O3702" s="28"/>
      <c r="P3702" s="28"/>
      <c r="Q3702" s="30"/>
      <c r="R3702" s="30">
        <v>43.145000000000003</v>
      </c>
      <c r="S3702" s="30">
        <v>292513.8</v>
      </c>
      <c r="T3702" s="30">
        <v>20015.55</v>
      </c>
      <c r="U3702" s="30">
        <v>19.736333333333299</v>
      </c>
      <c r="V3702" s="30">
        <v>0</v>
      </c>
      <c r="W3702" s="30" t="s">
        <v>184</v>
      </c>
      <c r="X3702" s="30">
        <v>0</v>
      </c>
      <c r="Y3702" s="30">
        <v>0</v>
      </c>
      <c r="Z3702" s="30">
        <v>0</v>
      </c>
      <c r="AA3702" s="30"/>
      <c r="AB3702" s="30">
        <v>0</v>
      </c>
      <c r="AC3702" s="30"/>
      <c r="AD3702" s="30">
        <v>0</v>
      </c>
      <c r="AE3702" s="30"/>
      <c r="AF3702" s="30">
        <v>0</v>
      </c>
      <c r="AG3702" s="30"/>
      <c r="AH3702" s="30">
        <v>0</v>
      </c>
      <c r="AI3702" s="30"/>
      <c r="AJ3702" s="30">
        <v>0</v>
      </c>
      <c r="AK3702" s="30"/>
      <c r="AL3702" s="30">
        <v>0</v>
      </c>
      <c r="AM3702" s="30"/>
      <c r="AN3702" s="30">
        <v>0</v>
      </c>
      <c r="AO3702" s="30">
        <v>0</v>
      </c>
      <c r="AP3702" s="30" t="s">
        <v>1925</v>
      </c>
      <c r="AQ3702" s="38">
        <v>0</v>
      </c>
      <c r="AR3702" s="38">
        <v>0</v>
      </c>
      <c r="AS3702" s="30"/>
      <c r="AT3702" s="31">
        <v>4.2029450295219102E-2</v>
      </c>
    </row>
    <row r="3703" spans="1:46">
      <c r="A3703" s="27" t="s">
        <v>1798</v>
      </c>
      <c r="B3703" s="27" t="s">
        <v>72</v>
      </c>
      <c r="C3703" s="27"/>
      <c r="D3703" s="27" t="s">
        <v>26</v>
      </c>
      <c r="E3703" s="27"/>
      <c r="F3703" s="28">
        <v>4014</v>
      </c>
      <c r="G3703" s="29" t="s">
        <v>180</v>
      </c>
      <c r="H3703" s="28">
        <v>89999</v>
      </c>
      <c r="I3703" s="28" t="s">
        <v>178</v>
      </c>
      <c r="J3703" s="28">
        <v>12</v>
      </c>
      <c r="K3703" s="28">
        <v>2025</v>
      </c>
      <c r="L3703" s="28">
        <v>2026</v>
      </c>
      <c r="M3703" s="28" t="s">
        <v>179</v>
      </c>
      <c r="N3703" s="28"/>
      <c r="O3703" s="28"/>
      <c r="P3703" s="28"/>
      <c r="Q3703" s="30"/>
      <c r="R3703" s="30">
        <v>60.021999999999998</v>
      </c>
      <c r="S3703" s="30">
        <v>351000.5</v>
      </c>
      <c r="T3703" s="30">
        <v>24851.78</v>
      </c>
      <c r="U3703" s="30">
        <v>29.6866666666666</v>
      </c>
      <c r="V3703" s="30">
        <v>0</v>
      </c>
      <c r="W3703" s="30" t="s">
        <v>184</v>
      </c>
      <c r="X3703" s="30">
        <v>0</v>
      </c>
      <c r="Y3703" s="30">
        <v>0</v>
      </c>
      <c r="Z3703" s="30">
        <v>0</v>
      </c>
      <c r="AA3703" s="30"/>
      <c r="AB3703" s="30">
        <v>0</v>
      </c>
      <c r="AC3703" s="30"/>
      <c r="AD3703" s="30">
        <v>0</v>
      </c>
      <c r="AE3703" s="30"/>
      <c r="AF3703" s="30">
        <v>0</v>
      </c>
      <c r="AG3703" s="30"/>
      <c r="AH3703" s="30">
        <v>0</v>
      </c>
      <c r="AI3703" s="30"/>
      <c r="AJ3703" s="30">
        <v>0</v>
      </c>
      <c r="AK3703" s="30"/>
      <c r="AL3703" s="30">
        <v>0</v>
      </c>
      <c r="AM3703" s="30"/>
      <c r="AN3703" s="30">
        <v>0</v>
      </c>
      <c r="AO3703" s="30">
        <v>0</v>
      </c>
      <c r="AP3703" s="30" t="s">
        <v>1925</v>
      </c>
      <c r="AQ3703" s="38">
        <v>0</v>
      </c>
      <c r="AR3703" s="38">
        <v>0</v>
      </c>
      <c r="AS3703" s="30"/>
      <c r="AT3703" s="31">
        <v>5.4487935761258197E-2</v>
      </c>
    </row>
    <row r="3704" spans="1:46">
      <c r="A3704" s="27" t="s">
        <v>1798</v>
      </c>
      <c r="B3704" s="27" t="s">
        <v>72</v>
      </c>
      <c r="C3704" s="27"/>
      <c r="D3704" s="27" t="s">
        <v>26</v>
      </c>
      <c r="E3704" s="27"/>
      <c r="F3704" s="28">
        <v>4014</v>
      </c>
      <c r="G3704" s="29" t="s">
        <v>223</v>
      </c>
      <c r="H3704" s="28">
        <v>90000</v>
      </c>
      <c r="I3704" s="28" t="s">
        <v>178</v>
      </c>
      <c r="J3704" s="28">
        <v>12</v>
      </c>
      <c r="K3704" s="28">
        <v>2025</v>
      </c>
      <c r="L3704" s="28">
        <v>2026</v>
      </c>
      <c r="M3704" s="28" t="s">
        <v>179</v>
      </c>
      <c r="N3704" s="28"/>
      <c r="O3704" s="28"/>
      <c r="P3704" s="28"/>
      <c r="Q3704" s="30"/>
      <c r="R3704" s="30">
        <v>47.311</v>
      </c>
      <c r="S3704" s="30">
        <v>320748.90000000002</v>
      </c>
      <c r="T3704" s="30">
        <v>22172.62</v>
      </c>
      <c r="U3704" s="30">
        <v>22.358000000000001</v>
      </c>
      <c r="V3704" s="30">
        <v>0</v>
      </c>
      <c r="W3704" s="30" t="s">
        <v>184</v>
      </c>
      <c r="X3704" s="30">
        <v>0</v>
      </c>
      <c r="Y3704" s="30">
        <v>0</v>
      </c>
      <c r="Z3704" s="30">
        <v>0</v>
      </c>
      <c r="AA3704" s="30"/>
      <c r="AB3704" s="30">
        <v>0</v>
      </c>
      <c r="AC3704" s="30"/>
      <c r="AD3704" s="30">
        <v>0</v>
      </c>
      <c r="AE3704" s="30"/>
      <c r="AF3704" s="30">
        <v>0</v>
      </c>
      <c r="AG3704" s="30"/>
      <c r="AH3704" s="30">
        <v>0</v>
      </c>
      <c r="AI3704" s="30"/>
      <c r="AJ3704" s="30">
        <v>0</v>
      </c>
      <c r="AK3704" s="30"/>
      <c r="AL3704" s="30">
        <v>0</v>
      </c>
      <c r="AM3704" s="30"/>
      <c r="AN3704" s="30">
        <v>0</v>
      </c>
      <c r="AO3704" s="30">
        <v>0</v>
      </c>
      <c r="AP3704" s="30" t="s">
        <v>1925</v>
      </c>
      <c r="AQ3704" s="38">
        <v>0</v>
      </c>
      <c r="AR3704" s="38">
        <v>0</v>
      </c>
      <c r="AS3704" s="30"/>
      <c r="AT3704" s="31">
        <v>4.75646935693411E-2</v>
      </c>
    </row>
    <row r="3705" spans="1:46">
      <c r="A3705" s="27" t="s">
        <v>1798</v>
      </c>
      <c r="B3705" s="27" t="s">
        <v>72</v>
      </c>
      <c r="C3705" s="27"/>
      <c r="D3705" s="27" t="s">
        <v>26</v>
      </c>
      <c r="E3705" s="27"/>
      <c r="F3705" s="28">
        <v>4014</v>
      </c>
      <c r="G3705" s="29" t="s">
        <v>185</v>
      </c>
      <c r="H3705" s="28">
        <v>90001</v>
      </c>
      <c r="I3705" s="28" t="s">
        <v>178</v>
      </c>
      <c r="J3705" s="28">
        <v>12</v>
      </c>
      <c r="K3705" s="28">
        <v>2025</v>
      </c>
      <c r="L3705" s="28">
        <v>2026</v>
      </c>
      <c r="M3705" s="28" t="s">
        <v>179</v>
      </c>
      <c r="N3705" s="28"/>
      <c r="O3705" s="28"/>
      <c r="P3705" s="28"/>
      <c r="Q3705" s="30"/>
      <c r="R3705" s="30">
        <v>54.475999999999999</v>
      </c>
      <c r="S3705" s="30">
        <v>369323.7</v>
      </c>
      <c r="T3705" s="30">
        <v>26581.52</v>
      </c>
      <c r="U3705" s="30">
        <v>26.274999999999999</v>
      </c>
      <c r="V3705" s="30">
        <v>0</v>
      </c>
      <c r="W3705" s="30" t="s">
        <v>184</v>
      </c>
      <c r="X3705" s="30">
        <v>0</v>
      </c>
      <c r="Y3705" s="30">
        <v>0</v>
      </c>
      <c r="Z3705" s="30">
        <v>0</v>
      </c>
      <c r="AA3705" s="30"/>
      <c r="AB3705" s="30">
        <v>0</v>
      </c>
      <c r="AC3705" s="30"/>
      <c r="AD3705" s="30">
        <v>0</v>
      </c>
      <c r="AE3705" s="30"/>
      <c r="AF3705" s="30">
        <v>0</v>
      </c>
      <c r="AG3705" s="30"/>
      <c r="AH3705" s="30">
        <v>0</v>
      </c>
      <c r="AI3705" s="30"/>
      <c r="AJ3705" s="30">
        <v>0</v>
      </c>
      <c r="AK3705" s="30"/>
      <c r="AL3705" s="30">
        <v>0</v>
      </c>
      <c r="AM3705" s="30"/>
      <c r="AN3705" s="30">
        <v>0</v>
      </c>
      <c r="AO3705" s="30">
        <v>0</v>
      </c>
      <c r="AP3705" s="30" t="s">
        <v>1925</v>
      </c>
      <c r="AQ3705" s="38">
        <v>0</v>
      </c>
      <c r="AR3705" s="38">
        <v>0</v>
      </c>
      <c r="AS3705" s="30"/>
      <c r="AT3705" s="31">
        <v>5.5911533522802898E-2</v>
      </c>
    </row>
    <row r="3706" spans="1:46">
      <c r="A3706" s="27" t="s">
        <v>1798</v>
      </c>
      <c r="B3706" s="27" t="s">
        <v>72</v>
      </c>
      <c r="C3706" s="27"/>
      <c r="D3706" s="27" t="s">
        <v>26</v>
      </c>
      <c r="E3706" s="27"/>
      <c r="F3706" s="28">
        <v>4014</v>
      </c>
      <c r="G3706" s="29" t="s">
        <v>186</v>
      </c>
      <c r="H3706" s="28">
        <v>90002</v>
      </c>
      <c r="I3706" s="28" t="s">
        <v>178</v>
      </c>
      <c r="J3706" s="28"/>
      <c r="K3706" s="28"/>
      <c r="L3706" s="28">
        <v>2023</v>
      </c>
      <c r="M3706" s="28" t="s">
        <v>179</v>
      </c>
      <c r="N3706" s="28"/>
      <c r="O3706" s="28"/>
      <c r="P3706" s="28"/>
      <c r="Q3706" s="30"/>
      <c r="R3706" s="30"/>
      <c r="S3706" s="30"/>
      <c r="T3706" s="30"/>
      <c r="U3706" s="30"/>
      <c r="V3706" s="30">
        <v>0</v>
      </c>
      <c r="W3706" s="30" t="s">
        <v>184</v>
      </c>
      <c r="X3706" s="30">
        <v>0</v>
      </c>
      <c r="Y3706" s="30">
        <v>0</v>
      </c>
      <c r="Z3706" s="30">
        <v>0</v>
      </c>
      <c r="AA3706" s="30"/>
      <c r="AB3706" s="30">
        <v>0</v>
      </c>
      <c r="AC3706" s="30"/>
      <c r="AD3706" s="30">
        <v>0</v>
      </c>
      <c r="AE3706" s="30"/>
      <c r="AF3706" s="30">
        <v>0</v>
      </c>
      <c r="AG3706" s="30"/>
      <c r="AH3706" s="30">
        <v>0</v>
      </c>
      <c r="AI3706" s="30"/>
      <c r="AJ3706" s="30">
        <v>0</v>
      </c>
      <c r="AK3706" s="30"/>
      <c r="AL3706" s="30">
        <v>0</v>
      </c>
      <c r="AM3706" s="30"/>
      <c r="AN3706" s="30">
        <v>0</v>
      </c>
      <c r="AO3706" s="30">
        <v>0</v>
      </c>
      <c r="AP3706" s="30" t="s">
        <v>1925</v>
      </c>
      <c r="AQ3706" s="38">
        <v>0</v>
      </c>
      <c r="AR3706" s="38">
        <v>0</v>
      </c>
      <c r="AS3706" s="30"/>
      <c r="AT3706" s="31"/>
    </row>
    <row r="3707" spans="1:46">
      <c r="A3707" s="27" t="s">
        <v>1798</v>
      </c>
      <c r="B3707" s="27" t="s">
        <v>72</v>
      </c>
      <c r="C3707" s="27"/>
      <c r="D3707" s="27" t="s">
        <v>26</v>
      </c>
      <c r="E3707" s="27"/>
      <c r="F3707" s="28">
        <v>4014</v>
      </c>
      <c r="G3707" s="29" t="s">
        <v>331</v>
      </c>
      <c r="H3707" s="28">
        <v>90003</v>
      </c>
      <c r="I3707" s="28" t="s">
        <v>178</v>
      </c>
      <c r="J3707" s="28">
        <v>12</v>
      </c>
      <c r="K3707" s="28">
        <v>2025</v>
      </c>
      <c r="L3707" s="28">
        <v>2026</v>
      </c>
      <c r="M3707" s="28" t="s">
        <v>179</v>
      </c>
      <c r="N3707" s="28"/>
      <c r="O3707" s="28"/>
      <c r="P3707" s="28"/>
      <c r="Q3707" s="30"/>
      <c r="R3707" s="30">
        <v>4.8890000000000002</v>
      </c>
      <c r="S3707" s="30">
        <v>8148</v>
      </c>
      <c r="T3707" s="30">
        <v>456.89</v>
      </c>
      <c r="U3707" s="30">
        <v>2.9763333333333302</v>
      </c>
      <c r="V3707" s="30">
        <v>0</v>
      </c>
      <c r="W3707" s="30" t="s">
        <v>184</v>
      </c>
      <c r="X3707" s="30">
        <v>0</v>
      </c>
      <c r="Y3707" s="30">
        <v>0</v>
      </c>
      <c r="Z3707" s="30">
        <v>0</v>
      </c>
      <c r="AA3707" s="30"/>
      <c r="AB3707" s="30">
        <v>0</v>
      </c>
      <c r="AC3707" s="30"/>
      <c r="AD3707" s="30">
        <v>0</v>
      </c>
      <c r="AE3707" s="30"/>
      <c r="AF3707" s="30">
        <v>0</v>
      </c>
      <c r="AG3707" s="30"/>
      <c r="AH3707" s="30">
        <v>0</v>
      </c>
      <c r="AI3707" s="30"/>
      <c r="AJ3707" s="30">
        <v>0</v>
      </c>
      <c r="AK3707" s="30"/>
      <c r="AL3707" s="30">
        <v>0</v>
      </c>
      <c r="AM3707" s="30"/>
      <c r="AN3707" s="30">
        <v>0</v>
      </c>
      <c r="AO3707" s="30">
        <v>0</v>
      </c>
      <c r="AP3707" s="30" t="s">
        <v>1925</v>
      </c>
      <c r="AQ3707" s="38">
        <v>0</v>
      </c>
      <c r="AR3707" s="38">
        <v>0</v>
      </c>
      <c r="AS3707" s="30"/>
      <c r="AT3707" s="31">
        <v>1.4845339845339801E-3</v>
      </c>
    </row>
    <row r="3708" spans="1:46">
      <c r="A3708" s="27" t="s">
        <v>1799</v>
      </c>
      <c r="B3708" s="27" t="s">
        <v>72</v>
      </c>
      <c r="C3708" s="27"/>
      <c r="D3708" s="27" t="s">
        <v>26</v>
      </c>
      <c r="E3708" s="27"/>
      <c r="F3708" s="28">
        <v>55011</v>
      </c>
      <c r="G3708" s="29" t="s">
        <v>261</v>
      </c>
      <c r="H3708" s="28">
        <v>3813</v>
      </c>
      <c r="I3708" s="28" t="s">
        <v>189</v>
      </c>
      <c r="J3708" s="28"/>
      <c r="K3708" s="28"/>
      <c r="L3708" s="28"/>
      <c r="M3708" s="28" t="s">
        <v>190</v>
      </c>
      <c r="N3708" s="28" t="s">
        <v>184</v>
      </c>
      <c r="O3708" s="28"/>
      <c r="P3708" s="28"/>
      <c r="Q3708" s="30"/>
      <c r="R3708" s="30">
        <v>24.657</v>
      </c>
      <c r="S3708" s="30">
        <v>3003403.9309999999</v>
      </c>
      <c r="T3708" s="30">
        <v>370963.57</v>
      </c>
      <c r="U3708" s="30">
        <v>25.1806666666666</v>
      </c>
      <c r="V3708" s="30">
        <v>24.657</v>
      </c>
      <c r="W3708" s="30"/>
      <c r="X3708" s="30">
        <v>3003403.9309999999</v>
      </c>
      <c r="Y3708" s="30">
        <v>370963.57</v>
      </c>
      <c r="Z3708" s="30">
        <v>24.657</v>
      </c>
      <c r="AA3708" s="30"/>
      <c r="AB3708" s="30">
        <v>24.657</v>
      </c>
      <c r="AC3708" s="30"/>
      <c r="AD3708" s="30">
        <v>24.657</v>
      </c>
      <c r="AE3708" s="30"/>
      <c r="AF3708" s="30">
        <v>18.020423586</v>
      </c>
      <c r="AG3708" s="30" t="s">
        <v>1928</v>
      </c>
      <c r="AH3708" s="30">
        <v>18.020423586</v>
      </c>
      <c r="AI3708" s="30"/>
      <c r="AJ3708" s="30">
        <v>18.020423586</v>
      </c>
      <c r="AK3708" s="30"/>
      <c r="AL3708" s="30">
        <v>18.020423586</v>
      </c>
      <c r="AM3708" s="30"/>
      <c r="AN3708" s="30">
        <v>18.020423586</v>
      </c>
      <c r="AO3708" s="30">
        <v>18.020423586</v>
      </c>
      <c r="AP3708" s="30" t="s">
        <v>1925</v>
      </c>
      <c r="AQ3708" s="38">
        <v>1.2E-2</v>
      </c>
      <c r="AR3708" s="38">
        <v>1.2E-2</v>
      </c>
      <c r="AS3708" s="30"/>
      <c r="AT3708" s="31">
        <v>0.375979436034169</v>
      </c>
    </row>
    <row r="3709" spans="1:46">
      <c r="A3709" s="27" t="s">
        <v>2797</v>
      </c>
      <c r="B3709" s="27" t="s">
        <v>73</v>
      </c>
      <c r="C3709" s="27"/>
      <c r="D3709" s="27"/>
      <c r="E3709" s="27"/>
      <c r="F3709" s="28">
        <v>57703</v>
      </c>
      <c r="G3709" s="29" t="s">
        <v>326</v>
      </c>
      <c r="H3709" s="28">
        <v>90707</v>
      </c>
      <c r="I3709" s="28" t="s">
        <v>189</v>
      </c>
      <c r="J3709" s="28"/>
      <c r="K3709" s="28"/>
      <c r="L3709" s="28"/>
      <c r="M3709" s="28" t="s">
        <v>190</v>
      </c>
      <c r="N3709" s="28" t="s">
        <v>184</v>
      </c>
      <c r="O3709" s="28"/>
      <c r="P3709" s="28"/>
      <c r="Q3709" s="30"/>
      <c r="R3709" s="30">
        <v>2.3180000000000001</v>
      </c>
      <c r="S3709" s="30">
        <v>577426.41599999997</v>
      </c>
      <c r="T3709" s="30">
        <v>59763.32</v>
      </c>
      <c r="U3709" s="30">
        <v>1.8456666666666599</v>
      </c>
      <c r="V3709" s="30">
        <v>2.3180000000000001</v>
      </c>
      <c r="W3709" s="30"/>
      <c r="X3709" s="30">
        <v>577426.41599999997</v>
      </c>
      <c r="Y3709" s="30">
        <v>59763.32</v>
      </c>
      <c r="Z3709" s="30">
        <v>2.3180000000000001</v>
      </c>
      <c r="AA3709" s="30"/>
      <c r="AB3709" s="30">
        <v>2.3180000000000001</v>
      </c>
      <c r="AC3709" s="30"/>
      <c r="AD3709" s="30">
        <v>2.3180000000000001</v>
      </c>
      <c r="AE3709" s="30"/>
      <c r="AF3709" s="30">
        <v>2.3180000000000001</v>
      </c>
      <c r="AG3709" s="30"/>
      <c r="AH3709" s="30">
        <v>2.3180000000000001</v>
      </c>
      <c r="AI3709" s="30"/>
      <c r="AJ3709" s="30">
        <v>2.3180000000000001</v>
      </c>
      <c r="AK3709" s="30"/>
      <c r="AL3709" s="30">
        <v>2.3180000000000001</v>
      </c>
      <c r="AM3709" s="30"/>
      <c r="AN3709" s="30">
        <v>2.3180000000000001</v>
      </c>
      <c r="AO3709" s="30">
        <v>2.3180000000000001</v>
      </c>
      <c r="AP3709" s="30" t="s">
        <v>1925</v>
      </c>
      <c r="AQ3709" s="38">
        <v>8.0287286337104406E-3</v>
      </c>
      <c r="AR3709" s="38">
        <v>8.0287286337104406E-3</v>
      </c>
      <c r="AS3709" s="30"/>
      <c r="AT3709" s="31">
        <v>0.32854684319449301</v>
      </c>
    </row>
    <row r="3710" spans="1:46">
      <c r="A3710" s="27" t="s">
        <v>2797</v>
      </c>
      <c r="B3710" s="27" t="s">
        <v>73</v>
      </c>
      <c r="C3710" s="27"/>
      <c r="D3710" s="27"/>
      <c r="E3710" s="27"/>
      <c r="F3710" s="28">
        <v>57703</v>
      </c>
      <c r="G3710" s="29" t="s">
        <v>327</v>
      </c>
      <c r="H3710" s="28">
        <v>90708</v>
      </c>
      <c r="I3710" s="28" t="s">
        <v>189</v>
      </c>
      <c r="J3710" s="28"/>
      <c r="K3710" s="28"/>
      <c r="L3710" s="28"/>
      <c r="M3710" s="28" t="s">
        <v>190</v>
      </c>
      <c r="N3710" s="28" t="s">
        <v>184</v>
      </c>
      <c r="O3710" s="28"/>
      <c r="P3710" s="28"/>
      <c r="Q3710" s="30"/>
      <c r="R3710" s="30">
        <v>1.73</v>
      </c>
      <c r="S3710" s="30">
        <v>411782.804</v>
      </c>
      <c r="T3710" s="30">
        <v>39764.080000000002</v>
      </c>
      <c r="U3710" s="30">
        <v>1.93966666666666</v>
      </c>
      <c r="V3710" s="30">
        <v>1.73</v>
      </c>
      <c r="W3710" s="30"/>
      <c r="X3710" s="30">
        <v>411782.804</v>
      </c>
      <c r="Y3710" s="30">
        <v>39764.080000000002</v>
      </c>
      <c r="Z3710" s="30">
        <v>1.73</v>
      </c>
      <c r="AA3710" s="30"/>
      <c r="AB3710" s="30">
        <v>1.73</v>
      </c>
      <c r="AC3710" s="30"/>
      <c r="AD3710" s="30">
        <v>1.73</v>
      </c>
      <c r="AE3710" s="30"/>
      <c r="AF3710" s="30">
        <v>1.73</v>
      </c>
      <c r="AG3710" s="30"/>
      <c r="AH3710" s="30">
        <v>1.73</v>
      </c>
      <c r="AI3710" s="30"/>
      <c r="AJ3710" s="30">
        <v>1.73</v>
      </c>
      <c r="AK3710" s="30"/>
      <c r="AL3710" s="30">
        <v>1.73</v>
      </c>
      <c r="AM3710" s="30"/>
      <c r="AN3710" s="30">
        <v>1.73</v>
      </c>
      <c r="AO3710" s="30">
        <v>1.73</v>
      </c>
      <c r="AP3710" s="30" t="s">
        <v>1925</v>
      </c>
      <c r="AQ3710" s="38">
        <v>8.4024878319105302E-3</v>
      </c>
      <c r="AR3710" s="38">
        <v>8.4024878319105302E-3</v>
      </c>
      <c r="AS3710" s="30"/>
      <c r="AT3710" s="31">
        <v>0.34820129878260297</v>
      </c>
    </row>
    <row r="3711" spans="1:46">
      <c r="A3711" s="27" t="s">
        <v>2797</v>
      </c>
      <c r="B3711" s="27" t="s">
        <v>73</v>
      </c>
      <c r="C3711" s="27"/>
      <c r="D3711" s="27"/>
      <c r="E3711" s="27"/>
      <c r="F3711" s="28">
        <v>57703</v>
      </c>
      <c r="G3711" s="29" t="s">
        <v>328</v>
      </c>
      <c r="H3711" s="28">
        <v>90709</v>
      </c>
      <c r="I3711" s="28" t="s">
        <v>178</v>
      </c>
      <c r="J3711" s="28"/>
      <c r="K3711" s="28"/>
      <c r="L3711" s="28"/>
      <c r="M3711" s="28" t="s">
        <v>179</v>
      </c>
      <c r="N3711" s="28" t="s">
        <v>184</v>
      </c>
      <c r="O3711" s="28"/>
      <c r="P3711" s="28"/>
      <c r="Q3711" s="30"/>
      <c r="R3711" s="30">
        <v>0.20100000000000001</v>
      </c>
      <c r="S3711" s="30">
        <v>23503.034</v>
      </c>
      <c r="T3711" s="30">
        <v>2296</v>
      </c>
      <c r="U3711" s="30">
        <v>0.26533333333333298</v>
      </c>
      <c r="V3711" s="30">
        <v>0.20100000000000001</v>
      </c>
      <c r="W3711" s="30"/>
      <c r="X3711" s="30">
        <v>23503.034</v>
      </c>
      <c r="Y3711" s="30">
        <v>2296</v>
      </c>
      <c r="Z3711" s="30">
        <v>0.20100000000000001</v>
      </c>
      <c r="AA3711" s="30"/>
      <c r="AB3711" s="30">
        <v>0.20100000000000001</v>
      </c>
      <c r="AC3711" s="30"/>
      <c r="AD3711" s="30">
        <v>0.20100000000000001</v>
      </c>
      <c r="AE3711" s="30"/>
      <c r="AF3711" s="30">
        <v>0.20100000000000001</v>
      </c>
      <c r="AG3711" s="30"/>
      <c r="AH3711" s="30">
        <v>0.20100000000000001</v>
      </c>
      <c r="AI3711" s="30"/>
      <c r="AJ3711" s="30">
        <v>0.20100000000000001</v>
      </c>
      <c r="AK3711" s="30"/>
      <c r="AL3711" s="30">
        <v>0.20100000000000001</v>
      </c>
      <c r="AM3711" s="30"/>
      <c r="AN3711" s="30">
        <v>0.20100000000000001</v>
      </c>
      <c r="AO3711" s="30">
        <v>0.20100000000000001</v>
      </c>
      <c r="AP3711" s="30" t="s">
        <v>1925</v>
      </c>
      <c r="AQ3711" s="38">
        <v>1.7104174720591302E-2</v>
      </c>
      <c r="AR3711" s="38">
        <v>1.7104174720591302E-2</v>
      </c>
      <c r="AS3711" s="30"/>
      <c r="AT3711" s="31">
        <v>2.3464671404960401E-2</v>
      </c>
    </row>
    <row r="3712" spans="1:46">
      <c r="A3712" s="27" t="s">
        <v>2798</v>
      </c>
      <c r="B3712" s="27" t="s">
        <v>73</v>
      </c>
      <c r="C3712" s="27"/>
      <c r="D3712" s="27"/>
      <c r="E3712" s="27"/>
      <c r="F3712" s="28">
        <v>4158</v>
      </c>
      <c r="G3712" s="29" t="s">
        <v>2799</v>
      </c>
      <c r="H3712" s="28">
        <v>2633</v>
      </c>
      <c r="I3712" s="28" t="s">
        <v>187</v>
      </c>
      <c r="J3712" s="28">
        <v>12</v>
      </c>
      <c r="K3712" s="28">
        <v>2027</v>
      </c>
      <c r="L3712" s="28">
        <v>2028</v>
      </c>
      <c r="M3712" s="28" t="s">
        <v>222</v>
      </c>
      <c r="N3712" s="28"/>
      <c r="O3712" s="28"/>
      <c r="P3712" s="28"/>
      <c r="Q3712" s="30">
        <v>93</v>
      </c>
      <c r="R3712" s="30">
        <v>521.54899999999998</v>
      </c>
      <c r="S3712" s="30">
        <v>3102809.7790000001</v>
      </c>
      <c r="T3712" s="30">
        <v>292480.68</v>
      </c>
      <c r="U3712" s="30">
        <v>559.56433333333302</v>
      </c>
      <c r="V3712" s="30">
        <v>0</v>
      </c>
      <c r="W3712" s="30" t="s">
        <v>184</v>
      </c>
      <c r="X3712" s="30">
        <v>0</v>
      </c>
      <c r="Y3712" s="30">
        <v>0</v>
      </c>
      <c r="Z3712" s="30">
        <v>0</v>
      </c>
      <c r="AA3712" s="30"/>
      <c r="AB3712" s="30">
        <v>0</v>
      </c>
      <c r="AC3712" s="30"/>
      <c r="AD3712" s="30">
        <v>0</v>
      </c>
      <c r="AE3712" s="30"/>
      <c r="AF3712" s="30">
        <v>0</v>
      </c>
      <c r="AG3712" s="30"/>
      <c r="AH3712" s="30">
        <v>0</v>
      </c>
      <c r="AI3712" s="30"/>
      <c r="AJ3712" s="30">
        <v>0</v>
      </c>
      <c r="AK3712" s="30"/>
      <c r="AL3712" s="30">
        <v>0</v>
      </c>
      <c r="AM3712" s="30"/>
      <c r="AN3712" s="30">
        <v>0</v>
      </c>
      <c r="AO3712" s="30">
        <v>0</v>
      </c>
      <c r="AP3712" s="30" t="s">
        <v>1929</v>
      </c>
      <c r="AQ3712" s="38">
        <v>0</v>
      </c>
      <c r="AR3712" s="38">
        <v>0</v>
      </c>
      <c r="AS3712" s="30"/>
      <c r="AT3712" s="31">
        <v>0.51684605535209305</v>
      </c>
    </row>
    <row r="3713" spans="1:46">
      <c r="A3713" s="27" t="s">
        <v>2798</v>
      </c>
      <c r="B3713" s="27" t="s">
        <v>73</v>
      </c>
      <c r="C3713" s="27"/>
      <c r="D3713" s="27"/>
      <c r="E3713" s="27"/>
      <c r="F3713" s="28">
        <v>4158</v>
      </c>
      <c r="G3713" s="29" t="s">
        <v>2800</v>
      </c>
      <c r="H3713" s="28">
        <v>2634</v>
      </c>
      <c r="I3713" s="28" t="s">
        <v>187</v>
      </c>
      <c r="J3713" s="28">
        <v>12</v>
      </c>
      <c r="K3713" s="28">
        <v>2027</v>
      </c>
      <c r="L3713" s="28">
        <v>2028</v>
      </c>
      <c r="M3713" s="28" t="s">
        <v>222</v>
      </c>
      <c r="N3713" s="28"/>
      <c r="O3713" s="28"/>
      <c r="P3713" s="28"/>
      <c r="Q3713" s="30">
        <v>105</v>
      </c>
      <c r="R3713" s="30">
        <v>690.94</v>
      </c>
      <c r="S3713" s="30">
        <v>3119415.3879999998</v>
      </c>
      <c r="T3713" s="30">
        <v>282163.92</v>
      </c>
      <c r="U3713" s="30">
        <v>680.60833333333301</v>
      </c>
      <c r="V3713" s="30">
        <v>0</v>
      </c>
      <c r="W3713" s="30" t="s">
        <v>184</v>
      </c>
      <c r="X3713" s="30">
        <v>0</v>
      </c>
      <c r="Y3713" s="30">
        <v>0</v>
      </c>
      <c r="Z3713" s="30">
        <v>0</v>
      </c>
      <c r="AA3713" s="30"/>
      <c r="AB3713" s="30">
        <v>0</v>
      </c>
      <c r="AC3713" s="30"/>
      <c r="AD3713" s="30">
        <v>0</v>
      </c>
      <c r="AE3713" s="30"/>
      <c r="AF3713" s="30">
        <v>0</v>
      </c>
      <c r="AG3713" s="30"/>
      <c r="AH3713" s="30">
        <v>0</v>
      </c>
      <c r="AI3713" s="30"/>
      <c r="AJ3713" s="30">
        <v>0</v>
      </c>
      <c r="AK3713" s="30"/>
      <c r="AL3713" s="30">
        <v>0</v>
      </c>
      <c r="AM3713" s="30"/>
      <c r="AN3713" s="30">
        <v>0</v>
      </c>
      <c r="AO3713" s="30">
        <v>0</v>
      </c>
      <c r="AP3713" s="30" t="s">
        <v>1929</v>
      </c>
      <c r="AQ3713" s="38">
        <v>0</v>
      </c>
      <c r="AR3713" s="38">
        <v>0</v>
      </c>
      <c r="AS3713" s="30"/>
      <c r="AT3713" s="31">
        <v>0.551106747080366</v>
      </c>
    </row>
    <row r="3714" spans="1:46">
      <c r="A3714" s="27" t="s">
        <v>2798</v>
      </c>
      <c r="B3714" s="27" t="s">
        <v>73</v>
      </c>
      <c r="C3714" s="27"/>
      <c r="D3714" s="27"/>
      <c r="E3714" s="27"/>
      <c r="F3714" s="28">
        <v>4158</v>
      </c>
      <c r="G3714" s="29" t="s">
        <v>2801</v>
      </c>
      <c r="H3714" s="28">
        <v>2635</v>
      </c>
      <c r="I3714" s="28" t="s">
        <v>182</v>
      </c>
      <c r="J3714" s="28">
        <v>12</v>
      </c>
      <c r="K3714" s="28">
        <v>2027</v>
      </c>
      <c r="L3714" s="28">
        <v>2028</v>
      </c>
      <c r="M3714" s="28" t="s">
        <v>222</v>
      </c>
      <c r="N3714" s="28"/>
      <c r="O3714" s="28"/>
      <c r="P3714" s="28"/>
      <c r="Q3714" s="30">
        <v>220</v>
      </c>
      <c r="R3714" s="30">
        <v>700.30799999999999</v>
      </c>
      <c r="S3714" s="30">
        <v>6270799.1679999996</v>
      </c>
      <c r="T3714" s="30">
        <v>590070.06999999995</v>
      </c>
      <c r="U3714" s="30">
        <v>691.45833333333303</v>
      </c>
      <c r="V3714" s="30">
        <v>0</v>
      </c>
      <c r="W3714" s="30" t="s">
        <v>184</v>
      </c>
      <c r="X3714" s="30">
        <v>0</v>
      </c>
      <c r="Y3714" s="30">
        <v>0</v>
      </c>
      <c r="Z3714" s="30">
        <v>0</v>
      </c>
      <c r="AA3714" s="30"/>
      <c r="AB3714" s="30">
        <v>0</v>
      </c>
      <c r="AC3714" s="30"/>
      <c r="AD3714" s="30">
        <v>0</v>
      </c>
      <c r="AE3714" s="30"/>
      <c r="AF3714" s="30">
        <v>0</v>
      </c>
      <c r="AG3714" s="30"/>
      <c r="AH3714" s="30">
        <v>0</v>
      </c>
      <c r="AI3714" s="30"/>
      <c r="AJ3714" s="30">
        <v>0</v>
      </c>
      <c r="AK3714" s="30"/>
      <c r="AL3714" s="30">
        <v>0</v>
      </c>
      <c r="AM3714" s="30"/>
      <c r="AN3714" s="30">
        <v>0</v>
      </c>
      <c r="AO3714" s="30">
        <v>0</v>
      </c>
      <c r="AP3714" s="30" t="s">
        <v>1929</v>
      </c>
      <c r="AQ3714" s="38">
        <v>0</v>
      </c>
      <c r="AR3714" s="38">
        <v>0</v>
      </c>
      <c r="AS3714" s="30"/>
      <c r="AT3714" s="31">
        <v>0.50447166766632501</v>
      </c>
    </row>
    <row r="3715" spans="1:46">
      <c r="A3715" s="27" t="s">
        <v>2798</v>
      </c>
      <c r="B3715" s="27" t="s">
        <v>73</v>
      </c>
      <c r="C3715" s="27"/>
      <c r="D3715" s="27"/>
      <c r="E3715" s="27"/>
      <c r="F3715" s="28">
        <v>4158</v>
      </c>
      <c r="G3715" s="29" t="s">
        <v>2802</v>
      </c>
      <c r="H3715" s="28">
        <v>2636</v>
      </c>
      <c r="I3715" s="28" t="s">
        <v>187</v>
      </c>
      <c r="J3715" s="28">
        <v>12</v>
      </c>
      <c r="K3715" s="28">
        <v>2027</v>
      </c>
      <c r="L3715" s="28">
        <v>2028</v>
      </c>
      <c r="M3715" s="28" t="s">
        <v>183</v>
      </c>
      <c r="N3715" s="28"/>
      <c r="O3715" s="28"/>
      <c r="P3715" s="28"/>
      <c r="Q3715" s="30">
        <v>330</v>
      </c>
      <c r="R3715" s="30">
        <v>539.59199999999998</v>
      </c>
      <c r="S3715" s="30">
        <v>8188227.8779999996</v>
      </c>
      <c r="T3715" s="30">
        <v>752395.13</v>
      </c>
      <c r="U3715" s="30">
        <v>611.05733333333296</v>
      </c>
      <c r="V3715" s="30">
        <v>0</v>
      </c>
      <c r="W3715" s="30" t="s">
        <v>184</v>
      </c>
      <c r="X3715" s="30">
        <v>0</v>
      </c>
      <c r="Y3715" s="30">
        <v>0</v>
      </c>
      <c r="Z3715" s="30">
        <v>0</v>
      </c>
      <c r="AA3715" s="30"/>
      <c r="AB3715" s="30">
        <v>0</v>
      </c>
      <c r="AC3715" s="30"/>
      <c r="AD3715" s="30">
        <v>0</v>
      </c>
      <c r="AE3715" s="30"/>
      <c r="AF3715" s="30">
        <v>0</v>
      </c>
      <c r="AG3715" s="30"/>
      <c r="AH3715" s="30">
        <v>0</v>
      </c>
      <c r="AI3715" s="30"/>
      <c r="AJ3715" s="30">
        <v>0</v>
      </c>
      <c r="AK3715" s="30"/>
      <c r="AL3715" s="30">
        <v>0</v>
      </c>
      <c r="AM3715" s="30"/>
      <c r="AN3715" s="30">
        <v>0</v>
      </c>
      <c r="AO3715" s="30">
        <v>0</v>
      </c>
      <c r="AP3715" s="30" t="s">
        <v>1929</v>
      </c>
      <c r="AQ3715" s="38">
        <v>0</v>
      </c>
      <c r="AR3715" s="38">
        <v>0</v>
      </c>
      <c r="AS3715" s="30"/>
      <c r="AT3715" s="31">
        <v>0.53356639474111101</v>
      </c>
    </row>
    <row r="3716" spans="1:46">
      <c r="A3716" s="27" t="s">
        <v>2803</v>
      </c>
      <c r="B3716" s="27" t="s">
        <v>73</v>
      </c>
      <c r="C3716" s="27"/>
      <c r="D3716" s="27"/>
      <c r="E3716" s="27"/>
      <c r="F3716" s="28">
        <v>56609</v>
      </c>
      <c r="G3716" s="29" t="s">
        <v>261</v>
      </c>
      <c r="H3716" s="28">
        <v>90531</v>
      </c>
      <c r="I3716" s="28" t="s">
        <v>187</v>
      </c>
      <c r="J3716" s="28"/>
      <c r="K3716" s="28"/>
      <c r="L3716" s="28"/>
      <c r="M3716" s="28" t="s">
        <v>222</v>
      </c>
      <c r="N3716" s="28" t="s">
        <v>184</v>
      </c>
      <c r="O3716" s="28"/>
      <c r="P3716" s="28"/>
      <c r="Q3716" s="30">
        <v>380</v>
      </c>
      <c r="R3716" s="30">
        <v>263.88299999999998</v>
      </c>
      <c r="S3716" s="30">
        <v>11924144.645</v>
      </c>
      <c r="T3716" s="30">
        <v>1246299.8799999999</v>
      </c>
      <c r="U3716" s="30">
        <v>263.339333333333</v>
      </c>
      <c r="V3716" s="30">
        <v>263.88299999999998</v>
      </c>
      <c r="W3716" s="30"/>
      <c r="X3716" s="30">
        <v>11924144.645</v>
      </c>
      <c r="Y3716" s="30">
        <v>1246299.8799999999</v>
      </c>
      <c r="Z3716" s="30">
        <v>263.88299999999998</v>
      </c>
      <c r="AA3716" s="30"/>
      <c r="AB3716" s="30">
        <v>263.88299999999998</v>
      </c>
      <c r="AC3716" s="30"/>
      <c r="AD3716" s="30">
        <v>263.88299999999998</v>
      </c>
      <c r="AE3716" s="30"/>
      <c r="AF3716" s="30">
        <v>263.88299999999998</v>
      </c>
      <c r="AG3716" s="30"/>
      <c r="AH3716" s="30">
        <v>263.88299999999998</v>
      </c>
      <c r="AI3716" s="30"/>
      <c r="AJ3716" s="30">
        <v>263.88299999999998</v>
      </c>
      <c r="AK3716" s="30"/>
      <c r="AL3716" s="30">
        <v>263.88299999999998</v>
      </c>
      <c r="AM3716" s="30"/>
      <c r="AN3716" s="30">
        <v>263.88299999999998</v>
      </c>
      <c r="AO3716" s="30">
        <v>263.88299999999998</v>
      </c>
      <c r="AP3716" s="30" t="s">
        <v>156</v>
      </c>
      <c r="AQ3716" s="38">
        <v>4.4260281614522397E-2</v>
      </c>
      <c r="AR3716" s="38">
        <v>4.4260281614522397E-2</v>
      </c>
      <c r="AS3716" s="30"/>
      <c r="AT3716" s="31">
        <v>0.56822053968917496</v>
      </c>
    </row>
    <row r="3717" spans="1:46">
      <c r="A3717" s="27" t="s">
        <v>2804</v>
      </c>
      <c r="B3717" s="27" t="s">
        <v>73</v>
      </c>
      <c r="C3717" s="27"/>
      <c r="D3717" s="27"/>
      <c r="E3717" s="27"/>
      <c r="F3717" s="28">
        <v>8066</v>
      </c>
      <c r="G3717" s="29" t="s">
        <v>2805</v>
      </c>
      <c r="H3717" s="28">
        <v>3455</v>
      </c>
      <c r="I3717" s="28" t="s">
        <v>182</v>
      </c>
      <c r="J3717" s="28"/>
      <c r="K3717" s="28"/>
      <c r="L3717" s="28"/>
      <c r="M3717" s="28" t="s">
        <v>183</v>
      </c>
      <c r="N3717" s="28"/>
      <c r="O3717" s="28"/>
      <c r="P3717" s="28"/>
      <c r="Q3717" s="30">
        <v>531</v>
      </c>
      <c r="R3717" s="30">
        <v>1257.5550000000001</v>
      </c>
      <c r="S3717" s="30">
        <v>13910847.804</v>
      </c>
      <c r="T3717" s="30">
        <v>1409775.14</v>
      </c>
      <c r="U3717" s="30">
        <v>1096.7163333333301</v>
      </c>
      <c r="V3717" s="30">
        <v>1257.5550000000001</v>
      </c>
      <c r="W3717" s="30"/>
      <c r="X3717" s="30">
        <v>13910847.804</v>
      </c>
      <c r="Y3717" s="30">
        <v>1409775.14</v>
      </c>
      <c r="Z3717" s="30">
        <v>628.77750000000003</v>
      </c>
      <c r="AA3717" s="30" t="s">
        <v>184</v>
      </c>
      <c r="AB3717" s="30">
        <v>628.77750000000003</v>
      </c>
      <c r="AC3717" s="30"/>
      <c r="AD3717" s="30">
        <v>628.77750000000003</v>
      </c>
      <c r="AE3717" s="30" t="s">
        <v>2806</v>
      </c>
      <c r="AF3717" s="30">
        <v>628.77750000000003</v>
      </c>
      <c r="AG3717" s="30"/>
      <c r="AH3717" s="30">
        <v>628.77750000000003</v>
      </c>
      <c r="AI3717" s="30"/>
      <c r="AJ3717" s="30">
        <v>628.77750000000003</v>
      </c>
      <c r="AK3717" s="30"/>
      <c r="AL3717" s="30">
        <v>628.77750000000003</v>
      </c>
      <c r="AM3717" s="30"/>
      <c r="AN3717" s="30">
        <v>418.72010853</v>
      </c>
      <c r="AO3717" s="30">
        <v>208.66271706000001</v>
      </c>
      <c r="AP3717" s="30" t="s">
        <v>1927</v>
      </c>
      <c r="AQ3717" s="38">
        <v>9.0401032181402705E-2</v>
      </c>
      <c r="AR3717" s="38">
        <v>0.03</v>
      </c>
      <c r="AS3717" s="30"/>
      <c r="AT3717" s="31">
        <v>0.40696201697963102</v>
      </c>
    </row>
    <row r="3718" spans="1:46">
      <c r="A3718" s="27" t="s">
        <v>2804</v>
      </c>
      <c r="B3718" s="27" t="s">
        <v>73</v>
      </c>
      <c r="C3718" s="27"/>
      <c r="D3718" s="27"/>
      <c r="E3718" s="27"/>
      <c r="F3718" s="28">
        <v>8066</v>
      </c>
      <c r="G3718" s="29" t="s">
        <v>2807</v>
      </c>
      <c r="H3718" s="28">
        <v>3456</v>
      </c>
      <c r="I3718" s="28" t="s">
        <v>182</v>
      </c>
      <c r="J3718" s="28"/>
      <c r="K3718" s="28"/>
      <c r="L3718" s="28"/>
      <c r="M3718" s="28" t="s">
        <v>183</v>
      </c>
      <c r="N3718" s="28"/>
      <c r="O3718" s="28"/>
      <c r="P3718" s="28"/>
      <c r="Q3718" s="30">
        <v>527</v>
      </c>
      <c r="R3718" s="30">
        <v>1170.03</v>
      </c>
      <c r="S3718" s="30">
        <v>13980213.105</v>
      </c>
      <c r="T3718" s="30">
        <v>1385002.08</v>
      </c>
      <c r="U3718" s="30">
        <v>1109.29833333333</v>
      </c>
      <c r="V3718" s="30">
        <v>1170.03</v>
      </c>
      <c r="W3718" s="30"/>
      <c r="X3718" s="30">
        <v>13980213.105</v>
      </c>
      <c r="Y3718" s="30">
        <v>1385002.08</v>
      </c>
      <c r="Z3718" s="30">
        <v>585.01499999999999</v>
      </c>
      <c r="AA3718" s="30" t="s">
        <v>184</v>
      </c>
      <c r="AB3718" s="30">
        <v>585.01499999999999</v>
      </c>
      <c r="AC3718" s="30"/>
      <c r="AD3718" s="30">
        <v>585.01499999999999</v>
      </c>
      <c r="AE3718" s="30" t="s">
        <v>2806</v>
      </c>
      <c r="AF3718" s="30">
        <v>585.01499999999999</v>
      </c>
      <c r="AG3718" s="30"/>
      <c r="AH3718" s="30">
        <v>585.01499999999999</v>
      </c>
      <c r="AI3718" s="30"/>
      <c r="AJ3718" s="30">
        <v>585.01499999999999</v>
      </c>
      <c r="AK3718" s="30"/>
      <c r="AL3718" s="30">
        <v>585.01499999999999</v>
      </c>
      <c r="AM3718" s="30"/>
      <c r="AN3718" s="30">
        <v>397.35909828749999</v>
      </c>
      <c r="AO3718" s="30">
        <v>209.70319657499999</v>
      </c>
      <c r="AP3718" s="30" t="s">
        <v>1927</v>
      </c>
      <c r="AQ3718" s="38">
        <v>8.3691857285175406E-2</v>
      </c>
      <c r="AR3718" s="38">
        <v>0.03</v>
      </c>
      <c r="AS3718" s="30"/>
      <c r="AT3718" s="31">
        <v>0.44126529650378599</v>
      </c>
    </row>
    <row r="3719" spans="1:46">
      <c r="A3719" s="27" t="s">
        <v>2804</v>
      </c>
      <c r="B3719" s="27" t="s">
        <v>73</v>
      </c>
      <c r="C3719" s="27"/>
      <c r="D3719" s="27"/>
      <c r="E3719" s="27"/>
      <c r="F3719" s="28">
        <v>8066</v>
      </c>
      <c r="G3719" s="29" t="s">
        <v>2808</v>
      </c>
      <c r="H3719" s="28">
        <v>3457</v>
      </c>
      <c r="I3719" s="28" t="s">
        <v>187</v>
      </c>
      <c r="J3719" s="28"/>
      <c r="K3719" s="28"/>
      <c r="L3719" s="28"/>
      <c r="M3719" s="28" t="s">
        <v>183</v>
      </c>
      <c r="N3719" s="28" t="s">
        <v>184</v>
      </c>
      <c r="O3719" s="28"/>
      <c r="P3719" s="28"/>
      <c r="Q3719" s="30">
        <v>523</v>
      </c>
      <c r="R3719" s="30">
        <v>320.08</v>
      </c>
      <c r="S3719" s="30">
        <v>13479403.030999999</v>
      </c>
      <c r="T3719" s="30">
        <v>1325579.1499999999</v>
      </c>
      <c r="U3719" s="30">
        <v>290.61599999999999</v>
      </c>
      <c r="V3719" s="30">
        <v>320.08</v>
      </c>
      <c r="W3719" s="30"/>
      <c r="X3719" s="30">
        <v>13479403.030999999</v>
      </c>
      <c r="Y3719" s="30">
        <v>1325579.1499999999</v>
      </c>
      <c r="Z3719" s="30">
        <v>320.08</v>
      </c>
      <c r="AA3719" s="30"/>
      <c r="AB3719" s="30">
        <v>320.08</v>
      </c>
      <c r="AC3719" s="30"/>
      <c r="AD3719" s="30">
        <v>320.08</v>
      </c>
      <c r="AE3719" s="30"/>
      <c r="AF3719" s="30">
        <v>320.08</v>
      </c>
      <c r="AG3719" s="30"/>
      <c r="AH3719" s="30">
        <v>320.08</v>
      </c>
      <c r="AI3719" s="30"/>
      <c r="AJ3719" s="30">
        <v>320.08</v>
      </c>
      <c r="AK3719" s="30"/>
      <c r="AL3719" s="30">
        <v>320.08</v>
      </c>
      <c r="AM3719" s="30"/>
      <c r="AN3719" s="30">
        <v>320.08</v>
      </c>
      <c r="AO3719" s="30">
        <v>320.08</v>
      </c>
      <c r="AP3719" s="30" t="s">
        <v>156</v>
      </c>
      <c r="AQ3719" s="38">
        <v>4.7491717439396702E-2</v>
      </c>
      <c r="AR3719" s="38">
        <v>4.7491717439396702E-2</v>
      </c>
      <c r="AS3719" s="30"/>
      <c r="AT3719" s="31">
        <v>0.42550310459220297</v>
      </c>
    </row>
    <row r="3720" spans="1:46">
      <c r="A3720" s="27" t="s">
        <v>2804</v>
      </c>
      <c r="B3720" s="27" t="s">
        <v>73</v>
      </c>
      <c r="C3720" s="27"/>
      <c r="D3720" s="27"/>
      <c r="E3720" s="27"/>
      <c r="F3720" s="28">
        <v>8066</v>
      </c>
      <c r="G3720" s="29" t="s">
        <v>2809</v>
      </c>
      <c r="H3720" s="28">
        <v>3458</v>
      </c>
      <c r="I3720" s="28" t="s">
        <v>187</v>
      </c>
      <c r="J3720" s="28"/>
      <c r="K3720" s="28"/>
      <c r="L3720" s="28"/>
      <c r="M3720" s="28" t="s">
        <v>183</v>
      </c>
      <c r="N3720" s="28" t="s">
        <v>184</v>
      </c>
      <c r="O3720" s="28"/>
      <c r="P3720" s="28"/>
      <c r="Q3720" s="30">
        <v>530</v>
      </c>
      <c r="R3720" s="30">
        <v>322.06799999999998</v>
      </c>
      <c r="S3720" s="30">
        <v>12578500.338</v>
      </c>
      <c r="T3720" s="30">
        <v>1234662.83</v>
      </c>
      <c r="U3720" s="30">
        <v>324.20600000000002</v>
      </c>
      <c r="V3720" s="30">
        <v>322.06799999999998</v>
      </c>
      <c r="W3720" s="30"/>
      <c r="X3720" s="30">
        <v>12578500.338</v>
      </c>
      <c r="Y3720" s="30">
        <v>1234662.83</v>
      </c>
      <c r="Z3720" s="30">
        <v>322.06799999999998</v>
      </c>
      <c r="AA3720" s="30"/>
      <c r="AB3720" s="30">
        <v>322.06799999999998</v>
      </c>
      <c r="AC3720" s="30"/>
      <c r="AD3720" s="30">
        <v>322.06799999999998</v>
      </c>
      <c r="AE3720" s="30"/>
      <c r="AF3720" s="30">
        <v>322.06799999999998</v>
      </c>
      <c r="AG3720" s="30"/>
      <c r="AH3720" s="30">
        <v>322.06799999999998</v>
      </c>
      <c r="AI3720" s="30"/>
      <c r="AJ3720" s="30">
        <v>322.06799999999998</v>
      </c>
      <c r="AK3720" s="30"/>
      <c r="AL3720" s="30">
        <v>322.06799999999998</v>
      </c>
      <c r="AM3720" s="30"/>
      <c r="AN3720" s="30">
        <v>322.06799999999998</v>
      </c>
      <c r="AO3720" s="30">
        <v>322.06799999999998</v>
      </c>
      <c r="AP3720" s="30" t="s">
        <v>156</v>
      </c>
      <c r="AQ3720" s="38">
        <v>5.1209284309835103E-2</v>
      </c>
      <c r="AR3720" s="38">
        <v>5.1209284309835103E-2</v>
      </c>
      <c r="AS3720" s="30"/>
      <c r="AT3720" s="31">
        <v>0.44042822143134402</v>
      </c>
    </row>
    <row r="3721" spans="1:46">
      <c r="A3721" s="27" t="s">
        <v>2810</v>
      </c>
      <c r="B3721" s="27" t="s">
        <v>73</v>
      </c>
      <c r="C3721" s="27"/>
      <c r="D3721" s="27"/>
      <c r="E3721" s="27"/>
      <c r="F3721" s="28">
        <v>6204</v>
      </c>
      <c r="G3721" s="29" t="s">
        <v>177</v>
      </c>
      <c r="H3721" s="28">
        <v>2844</v>
      </c>
      <c r="I3721" s="28" t="s">
        <v>187</v>
      </c>
      <c r="J3721" s="28"/>
      <c r="K3721" s="28"/>
      <c r="L3721" s="28"/>
      <c r="M3721" s="28" t="s">
        <v>222</v>
      </c>
      <c r="N3721" s="28" t="s">
        <v>184</v>
      </c>
      <c r="O3721" s="28"/>
      <c r="P3721" s="28"/>
      <c r="Q3721" s="30">
        <v>570</v>
      </c>
      <c r="R3721" s="30">
        <v>319.584</v>
      </c>
      <c r="S3721" s="30">
        <v>12935200.067</v>
      </c>
      <c r="T3721" s="30">
        <v>1069323.32</v>
      </c>
      <c r="U3721" s="30">
        <v>275.77</v>
      </c>
      <c r="V3721" s="30">
        <v>319.584</v>
      </c>
      <c r="W3721" s="30"/>
      <c r="X3721" s="30">
        <v>12935200.067</v>
      </c>
      <c r="Y3721" s="30">
        <v>1069323.32</v>
      </c>
      <c r="Z3721" s="30">
        <v>319.584</v>
      </c>
      <c r="AA3721" s="30"/>
      <c r="AB3721" s="30">
        <v>319.584</v>
      </c>
      <c r="AC3721" s="30"/>
      <c r="AD3721" s="30">
        <v>319.584</v>
      </c>
      <c r="AE3721" s="30"/>
      <c r="AF3721" s="30">
        <v>319.584</v>
      </c>
      <c r="AG3721" s="30"/>
      <c r="AH3721" s="30">
        <v>319.584</v>
      </c>
      <c r="AI3721" s="30"/>
      <c r="AJ3721" s="30">
        <v>319.584</v>
      </c>
      <c r="AK3721" s="30"/>
      <c r="AL3721" s="30">
        <v>319.584</v>
      </c>
      <c r="AM3721" s="30"/>
      <c r="AN3721" s="30">
        <v>319.584</v>
      </c>
      <c r="AO3721" s="30">
        <v>319.584</v>
      </c>
      <c r="AP3721" s="30" t="s">
        <v>156</v>
      </c>
      <c r="AQ3721" s="38">
        <v>4.9413074145689503E-2</v>
      </c>
      <c r="AR3721" s="38">
        <v>4.9413074145689503E-2</v>
      </c>
      <c r="AS3721" s="30"/>
      <c r="AT3721" s="31">
        <v>0.40647732357949501</v>
      </c>
    </row>
    <row r="3722" spans="1:46">
      <c r="A3722" s="27" t="s">
        <v>2810</v>
      </c>
      <c r="B3722" s="27" t="s">
        <v>73</v>
      </c>
      <c r="C3722" s="27"/>
      <c r="D3722" s="27"/>
      <c r="E3722" s="27"/>
      <c r="F3722" s="28">
        <v>6204</v>
      </c>
      <c r="G3722" s="29" t="s">
        <v>180</v>
      </c>
      <c r="H3722" s="28">
        <v>2845</v>
      </c>
      <c r="I3722" s="28" t="s">
        <v>187</v>
      </c>
      <c r="J3722" s="28"/>
      <c r="K3722" s="28"/>
      <c r="L3722" s="28"/>
      <c r="M3722" s="28" t="s">
        <v>222</v>
      </c>
      <c r="N3722" s="28"/>
      <c r="O3722" s="28" t="s">
        <v>184</v>
      </c>
      <c r="P3722" s="28"/>
      <c r="Q3722" s="30">
        <v>570</v>
      </c>
      <c r="R3722" s="30">
        <v>1254.989</v>
      </c>
      <c r="S3722" s="30">
        <v>17605568.993000001</v>
      </c>
      <c r="T3722" s="30">
        <v>1668951</v>
      </c>
      <c r="U3722" s="30">
        <v>1217.337</v>
      </c>
      <c r="V3722" s="30">
        <v>1254.989</v>
      </c>
      <c r="W3722" s="30"/>
      <c r="X3722" s="30">
        <v>17605568.993000001</v>
      </c>
      <c r="Y3722" s="30">
        <v>1668951</v>
      </c>
      <c r="Z3722" s="30">
        <v>1254.989</v>
      </c>
      <c r="AA3722" s="30"/>
      <c r="AB3722" s="30">
        <v>1254.989</v>
      </c>
      <c r="AC3722" s="30"/>
      <c r="AD3722" s="30">
        <v>1254.989</v>
      </c>
      <c r="AE3722" s="30"/>
      <c r="AF3722" s="30">
        <v>1254.989</v>
      </c>
      <c r="AG3722" s="30"/>
      <c r="AH3722" s="30">
        <v>1254.989</v>
      </c>
      <c r="AI3722" s="30"/>
      <c r="AJ3722" s="30">
        <v>1241.98486461118</v>
      </c>
      <c r="AK3722" s="30" t="s">
        <v>184</v>
      </c>
      <c r="AL3722" s="30">
        <v>1241.98486461118</v>
      </c>
      <c r="AM3722" s="30"/>
      <c r="AN3722" s="30">
        <v>841.06204471809201</v>
      </c>
      <c r="AO3722" s="30">
        <v>440.13922482499999</v>
      </c>
      <c r="AP3722" s="30" t="s">
        <v>1937</v>
      </c>
      <c r="AQ3722" s="38">
        <v>0.14108999999999999</v>
      </c>
      <c r="AR3722" s="38">
        <v>0.05</v>
      </c>
      <c r="AS3722" s="30"/>
      <c r="AT3722" s="31">
        <v>0.667933165810768</v>
      </c>
    </row>
    <row r="3723" spans="1:46">
      <c r="A3723" s="27" t="s">
        <v>2810</v>
      </c>
      <c r="B3723" s="27" t="s">
        <v>73</v>
      </c>
      <c r="C3723" s="27"/>
      <c r="D3723" s="27"/>
      <c r="E3723" s="27"/>
      <c r="F3723" s="28">
        <v>6204</v>
      </c>
      <c r="G3723" s="29" t="s">
        <v>223</v>
      </c>
      <c r="H3723" s="28">
        <v>2846</v>
      </c>
      <c r="I3723" s="28" t="s">
        <v>187</v>
      </c>
      <c r="J3723" s="28"/>
      <c r="K3723" s="28"/>
      <c r="L3723" s="28"/>
      <c r="M3723" s="28" t="s">
        <v>222</v>
      </c>
      <c r="N3723" s="28"/>
      <c r="O3723" s="28" t="s">
        <v>184</v>
      </c>
      <c r="P3723" s="28"/>
      <c r="Q3723" s="30">
        <v>570</v>
      </c>
      <c r="R3723" s="30">
        <v>1318.6569999999999</v>
      </c>
      <c r="S3723" s="30">
        <v>18676557.107000001</v>
      </c>
      <c r="T3723" s="30">
        <v>1603921.23</v>
      </c>
      <c r="U3723" s="30">
        <v>1236.277</v>
      </c>
      <c r="V3723" s="30">
        <v>1318.6569999999999</v>
      </c>
      <c r="W3723" s="30"/>
      <c r="X3723" s="30">
        <v>18676557.107000001</v>
      </c>
      <c r="Y3723" s="30">
        <v>1603921.23</v>
      </c>
      <c r="Z3723" s="30">
        <v>1318.6569999999999</v>
      </c>
      <c r="AA3723" s="30"/>
      <c r="AB3723" s="30">
        <v>1318.6569999999999</v>
      </c>
      <c r="AC3723" s="30"/>
      <c r="AD3723" s="30">
        <v>1318.6569999999999</v>
      </c>
      <c r="AE3723" s="30"/>
      <c r="AF3723" s="30">
        <v>1318.6569999999999</v>
      </c>
      <c r="AG3723" s="30"/>
      <c r="AH3723" s="30">
        <v>1318.6569999999999</v>
      </c>
      <c r="AI3723" s="30"/>
      <c r="AJ3723" s="30">
        <v>1318.6569999999999</v>
      </c>
      <c r="AK3723" s="30"/>
      <c r="AL3723" s="30">
        <v>1318.6569999999999</v>
      </c>
      <c r="AM3723" s="30"/>
      <c r="AN3723" s="30">
        <v>892.78546383749995</v>
      </c>
      <c r="AO3723" s="30">
        <v>466.91392767500002</v>
      </c>
      <c r="AP3723" s="30" t="s">
        <v>1937</v>
      </c>
      <c r="AQ3723" s="38">
        <v>0.14120985923104201</v>
      </c>
      <c r="AR3723" s="38">
        <v>0.05</v>
      </c>
      <c r="AS3723" s="30"/>
      <c r="AT3723" s="31">
        <v>0.61207622797338701</v>
      </c>
    </row>
    <row r="3724" spans="1:46">
      <c r="A3724" s="27" t="s">
        <v>2811</v>
      </c>
      <c r="B3724" s="27" t="s">
        <v>73</v>
      </c>
      <c r="C3724" s="27"/>
      <c r="D3724" s="27"/>
      <c r="E3724" s="27"/>
      <c r="F3724" s="28">
        <v>4162</v>
      </c>
      <c r="G3724" s="29" t="s">
        <v>177</v>
      </c>
      <c r="H3724" s="28">
        <v>2637</v>
      </c>
      <c r="I3724" s="28" t="s">
        <v>182</v>
      </c>
      <c r="J3724" s="28">
        <v>12</v>
      </c>
      <c r="K3724" s="28">
        <v>2025</v>
      </c>
      <c r="L3724" s="28">
        <v>2026</v>
      </c>
      <c r="M3724" s="28" t="s">
        <v>183</v>
      </c>
      <c r="N3724" s="28"/>
      <c r="O3724" s="28"/>
      <c r="P3724" s="28"/>
      <c r="Q3724" s="30">
        <v>156</v>
      </c>
      <c r="R3724" s="30">
        <v>587.96699999999998</v>
      </c>
      <c r="S3724" s="30">
        <v>5887155.9680000003</v>
      </c>
      <c r="T3724" s="30">
        <v>558031.22</v>
      </c>
      <c r="U3724" s="30">
        <v>581.85566666666602</v>
      </c>
      <c r="V3724" s="30">
        <v>0</v>
      </c>
      <c r="W3724" s="30" t="s">
        <v>184</v>
      </c>
      <c r="X3724" s="30">
        <v>0</v>
      </c>
      <c r="Y3724" s="30">
        <v>0</v>
      </c>
      <c r="Z3724" s="30">
        <v>0</v>
      </c>
      <c r="AA3724" s="30"/>
      <c r="AB3724" s="30">
        <v>0</v>
      </c>
      <c r="AC3724" s="30"/>
      <c r="AD3724" s="30">
        <v>0</v>
      </c>
      <c r="AE3724" s="30"/>
      <c r="AF3724" s="30">
        <v>0</v>
      </c>
      <c r="AG3724" s="30"/>
      <c r="AH3724" s="30">
        <v>0</v>
      </c>
      <c r="AI3724" s="30"/>
      <c r="AJ3724" s="30">
        <v>0</v>
      </c>
      <c r="AK3724" s="30"/>
      <c r="AL3724" s="30">
        <v>0</v>
      </c>
      <c r="AM3724" s="30"/>
      <c r="AN3724" s="30">
        <v>0</v>
      </c>
      <c r="AO3724" s="30">
        <v>0</v>
      </c>
      <c r="AP3724" s="30" t="s">
        <v>1929</v>
      </c>
      <c r="AQ3724" s="38">
        <v>0</v>
      </c>
      <c r="AR3724" s="38">
        <v>0</v>
      </c>
      <c r="AS3724" s="30"/>
      <c r="AT3724" s="31">
        <v>0.52447759034372698</v>
      </c>
    </row>
    <row r="3725" spans="1:46">
      <c r="A3725" s="27" t="s">
        <v>2811</v>
      </c>
      <c r="B3725" s="27" t="s">
        <v>73</v>
      </c>
      <c r="C3725" s="27"/>
      <c r="D3725" s="27"/>
      <c r="E3725" s="27"/>
      <c r="F3725" s="28">
        <v>4162</v>
      </c>
      <c r="G3725" s="29" t="s">
        <v>180</v>
      </c>
      <c r="H3725" s="28">
        <v>2638</v>
      </c>
      <c r="I3725" s="28" t="s">
        <v>182</v>
      </c>
      <c r="J3725" s="28">
        <v>12</v>
      </c>
      <c r="K3725" s="28">
        <v>2025</v>
      </c>
      <c r="L3725" s="28">
        <v>2026</v>
      </c>
      <c r="M3725" s="28" t="s">
        <v>183</v>
      </c>
      <c r="N3725" s="28"/>
      <c r="O3725" s="28"/>
      <c r="P3725" s="28"/>
      <c r="Q3725" s="30">
        <v>201</v>
      </c>
      <c r="R3725" s="30">
        <v>443.99599999999998</v>
      </c>
      <c r="S3725" s="30">
        <v>4846392.8569999998</v>
      </c>
      <c r="T3725" s="30">
        <v>460487.75</v>
      </c>
      <c r="U3725" s="30">
        <v>563.62366666666605</v>
      </c>
      <c r="V3725" s="30">
        <v>0</v>
      </c>
      <c r="W3725" s="30" t="s">
        <v>184</v>
      </c>
      <c r="X3725" s="30">
        <v>0</v>
      </c>
      <c r="Y3725" s="30">
        <v>0</v>
      </c>
      <c r="Z3725" s="30">
        <v>0</v>
      </c>
      <c r="AA3725" s="30"/>
      <c r="AB3725" s="30">
        <v>0</v>
      </c>
      <c r="AC3725" s="30"/>
      <c r="AD3725" s="30">
        <v>0</v>
      </c>
      <c r="AE3725" s="30"/>
      <c r="AF3725" s="30">
        <v>0</v>
      </c>
      <c r="AG3725" s="30"/>
      <c r="AH3725" s="30">
        <v>0</v>
      </c>
      <c r="AI3725" s="30"/>
      <c r="AJ3725" s="30">
        <v>0</v>
      </c>
      <c r="AK3725" s="30"/>
      <c r="AL3725" s="30">
        <v>0</v>
      </c>
      <c r="AM3725" s="30"/>
      <c r="AN3725" s="30">
        <v>0</v>
      </c>
      <c r="AO3725" s="30">
        <v>0</v>
      </c>
      <c r="AP3725" s="30" t="s">
        <v>1929</v>
      </c>
      <c r="AQ3725" s="38">
        <v>0</v>
      </c>
      <c r="AR3725" s="38">
        <v>0</v>
      </c>
      <c r="AS3725" s="30"/>
      <c r="AT3725" s="31">
        <v>0.52061679935012195</v>
      </c>
    </row>
    <row r="3726" spans="1:46">
      <c r="A3726" s="27" t="s">
        <v>2811</v>
      </c>
      <c r="B3726" s="27" t="s">
        <v>73</v>
      </c>
      <c r="C3726" s="27"/>
      <c r="D3726" s="27"/>
      <c r="E3726" s="27"/>
      <c r="F3726" s="28">
        <v>4162</v>
      </c>
      <c r="G3726" s="29" t="s">
        <v>223</v>
      </c>
      <c r="H3726" s="28">
        <v>2639</v>
      </c>
      <c r="I3726" s="28" t="s">
        <v>182</v>
      </c>
      <c r="J3726" s="28"/>
      <c r="K3726" s="28"/>
      <c r="L3726" s="28">
        <v>2026</v>
      </c>
      <c r="M3726" s="28" t="s">
        <v>183</v>
      </c>
      <c r="N3726" s="28"/>
      <c r="O3726" s="28"/>
      <c r="P3726" s="28"/>
      <c r="Q3726" s="30">
        <v>330</v>
      </c>
      <c r="R3726" s="30">
        <v>105.634</v>
      </c>
      <c r="S3726" s="30">
        <v>3115792.3309999998</v>
      </c>
      <c r="T3726" s="30">
        <v>299774.02</v>
      </c>
      <c r="U3726" s="30">
        <v>74.736999999999995</v>
      </c>
      <c r="V3726" s="30">
        <v>0</v>
      </c>
      <c r="W3726" s="30" t="s">
        <v>184</v>
      </c>
      <c r="X3726" s="30">
        <v>0</v>
      </c>
      <c r="Y3726" s="30">
        <v>0</v>
      </c>
      <c r="Z3726" s="30">
        <v>0</v>
      </c>
      <c r="AA3726" s="30"/>
      <c r="AB3726" s="30">
        <v>0</v>
      </c>
      <c r="AC3726" s="30"/>
      <c r="AD3726" s="30">
        <v>0</v>
      </c>
      <c r="AE3726" s="30"/>
      <c r="AF3726" s="30">
        <v>0</v>
      </c>
      <c r="AG3726" s="30"/>
      <c r="AH3726" s="30">
        <v>0</v>
      </c>
      <c r="AI3726" s="30"/>
      <c r="AJ3726" s="30">
        <v>0</v>
      </c>
      <c r="AK3726" s="30"/>
      <c r="AL3726" s="30">
        <v>0</v>
      </c>
      <c r="AM3726" s="30"/>
      <c r="AN3726" s="30">
        <v>0</v>
      </c>
      <c r="AO3726" s="30">
        <v>0</v>
      </c>
      <c r="AP3726" s="30" t="s">
        <v>1929</v>
      </c>
      <c r="AQ3726" s="38">
        <v>0</v>
      </c>
      <c r="AR3726" s="38">
        <v>0</v>
      </c>
      <c r="AS3726" s="30"/>
      <c r="AT3726" s="31">
        <v>0.153783685855538</v>
      </c>
    </row>
    <row r="3727" spans="1:46">
      <c r="A3727" s="27" t="s">
        <v>2812</v>
      </c>
      <c r="B3727" s="27" t="s">
        <v>73</v>
      </c>
      <c r="C3727" s="27"/>
      <c r="D3727" s="27"/>
      <c r="E3727" s="27"/>
      <c r="F3727" s="28">
        <v>7504</v>
      </c>
      <c r="G3727" s="29" t="s">
        <v>637</v>
      </c>
      <c r="H3727" s="28">
        <v>3120</v>
      </c>
      <c r="I3727" s="28" t="s">
        <v>182</v>
      </c>
      <c r="J3727" s="28"/>
      <c r="K3727" s="28"/>
      <c r="L3727" s="28"/>
      <c r="M3727" s="28" t="s">
        <v>222</v>
      </c>
      <c r="N3727" s="28"/>
      <c r="O3727" s="28"/>
      <c r="P3727" s="28"/>
      <c r="Q3727" s="30">
        <v>80</v>
      </c>
      <c r="R3727" s="30">
        <v>233.797</v>
      </c>
      <c r="S3727" s="30">
        <v>3106144.45</v>
      </c>
      <c r="T3727" s="30">
        <v>270639.62</v>
      </c>
      <c r="U3727" s="30">
        <v>274.74733333333302</v>
      </c>
      <c r="V3727" s="30">
        <v>233.797</v>
      </c>
      <c r="W3727" s="30"/>
      <c r="X3727" s="30">
        <v>3106144.45</v>
      </c>
      <c r="Y3727" s="30">
        <v>270639.62</v>
      </c>
      <c r="Z3727" s="30">
        <v>116.8985</v>
      </c>
      <c r="AA3727" s="30" t="s">
        <v>184</v>
      </c>
      <c r="AB3727" s="30">
        <v>116.8985</v>
      </c>
      <c r="AC3727" s="30"/>
      <c r="AD3727" s="30">
        <v>116.8985</v>
      </c>
      <c r="AE3727" s="30"/>
      <c r="AF3727" s="30">
        <v>116.8985</v>
      </c>
      <c r="AG3727" s="30"/>
      <c r="AH3727" s="30">
        <v>116.8985</v>
      </c>
      <c r="AI3727" s="30"/>
      <c r="AJ3727" s="30">
        <v>116.8985</v>
      </c>
      <c r="AK3727" s="30"/>
      <c r="AL3727" s="30">
        <v>116.8985</v>
      </c>
      <c r="AM3727" s="30"/>
      <c r="AN3727" s="30">
        <v>116.8985</v>
      </c>
      <c r="AO3727" s="30">
        <v>116.8985</v>
      </c>
      <c r="AP3727" s="30" t="s">
        <v>1926</v>
      </c>
      <c r="AQ3727" s="38">
        <v>7.5269197477277602E-2</v>
      </c>
      <c r="AR3727" s="38">
        <v>7.5269197477277602E-2</v>
      </c>
      <c r="AS3727" s="30"/>
      <c r="AT3727" s="31">
        <v>0.75104546638455905</v>
      </c>
    </row>
    <row r="3728" spans="1:46">
      <c r="A3728" s="27" t="s">
        <v>2812</v>
      </c>
      <c r="B3728" s="27" t="s">
        <v>73</v>
      </c>
      <c r="C3728" s="27"/>
      <c r="D3728" s="27"/>
      <c r="E3728" s="27"/>
      <c r="F3728" s="28">
        <v>7504</v>
      </c>
      <c r="G3728" s="29" t="s">
        <v>195</v>
      </c>
      <c r="H3728" s="28">
        <v>3121</v>
      </c>
      <c r="I3728" s="28" t="s">
        <v>178</v>
      </c>
      <c r="J3728" s="28"/>
      <c r="K3728" s="28"/>
      <c r="L3728" s="28"/>
      <c r="M3728" s="28" t="s">
        <v>179</v>
      </c>
      <c r="N3728" s="28"/>
      <c r="O3728" s="28"/>
      <c r="P3728" s="28"/>
      <c r="Q3728" s="30"/>
      <c r="R3728" s="30">
        <v>13.728999999999999</v>
      </c>
      <c r="S3728" s="30">
        <v>462851.94</v>
      </c>
      <c r="T3728" s="30">
        <v>47770.77</v>
      </c>
      <c r="U3728" s="30">
        <v>10.8013333333333</v>
      </c>
      <c r="V3728" s="30">
        <v>13.728999999999999</v>
      </c>
      <c r="W3728" s="30"/>
      <c r="X3728" s="30">
        <v>462851.94</v>
      </c>
      <c r="Y3728" s="30">
        <v>47770.77</v>
      </c>
      <c r="Z3728" s="30">
        <v>13.728999999999999</v>
      </c>
      <c r="AA3728" s="30"/>
      <c r="AB3728" s="30">
        <v>13.728999999999999</v>
      </c>
      <c r="AC3728" s="30"/>
      <c r="AD3728" s="30">
        <v>13.728999999999999</v>
      </c>
      <c r="AE3728" s="30"/>
      <c r="AF3728" s="30">
        <v>13.728999999999999</v>
      </c>
      <c r="AG3728" s="30"/>
      <c r="AH3728" s="30">
        <v>13.728999999999999</v>
      </c>
      <c r="AI3728" s="30"/>
      <c r="AJ3728" s="30">
        <v>13.728999999999999</v>
      </c>
      <c r="AK3728" s="30"/>
      <c r="AL3728" s="30">
        <v>13.728999999999999</v>
      </c>
      <c r="AM3728" s="30"/>
      <c r="AN3728" s="30">
        <v>13.728999999999999</v>
      </c>
      <c r="AO3728" s="30">
        <v>13.728999999999999</v>
      </c>
      <c r="AP3728" s="30" t="s">
        <v>1925</v>
      </c>
      <c r="AQ3728" s="38">
        <v>5.9323506346327499E-2</v>
      </c>
      <c r="AR3728" s="38">
        <v>5.9323506346327499E-2</v>
      </c>
      <c r="AS3728" s="30"/>
      <c r="AT3728" s="31">
        <v>0.25121506238439201</v>
      </c>
    </row>
    <row r="3729" spans="1:46">
      <c r="A3729" s="27" t="s">
        <v>2813</v>
      </c>
      <c r="B3729" s="27" t="s">
        <v>73</v>
      </c>
      <c r="C3729" s="27"/>
      <c r="D3729" s="27"/>
      <c r="E3729" s="27"/>
      <c r="F3729" s="28">
        <v>55477</v>
      </c>
      <c r="G3729" s="29" t="s">
        <v>196</v>
      </c>
      <c r="H3729" s="28">
        <v>4849</v>
      </c>
      <c r="I3729" s="28" t="s">
        <v>178</v>
      </c>
      <c r="J3729" s="28"/>
      <c r="K3729" s="28"/>
      <c r="L3729" s="28"/>
      <c r="M3729" s="28" t="s">
        <v>179</v>
      </c>
      <c r="N3729" s="28"/>
      <c r="O3729" s="28"/>
      <c r="P3729" s="28"/>
      <c r="Q3729" s="30"/>
      <c r="R3729" s="30">
        <v>4.3099999999999996</v>
      </c>
      <c r="S3729" s="30">
        <v>145740.976</v>
      </c>
      <c r="T3729" s="30">
        <v>14448.14</v>
      </c>
      <c r="U3729" s="30">
        <v>3.5363333333333302</v>
      </c>
      <c r="V3729" s="30">
        <v>4.3099999999999996</v>
      </c>
      <c r="W3729" s="30"/>
      <c r="X3729" s="30">
        <v>145740.976</v>
      </c>
      <c r="Y3729" s="30">
        <v>14448.14</v>
      </c>
      <c r="Z3729" s="30">
        <v>4.3099999999999996</v>
      </c>
      <c r="AA3729" s="30"/>
      <c r="AB3729" s="30">
        <v>4.3099999999999996</v>
      </c>
      <c r="AC3729" s="30"/>
      <c r="AD3729" s="30">
        <v>4.3099999999999996</v>
      </c>
      <c r="AE3729" s="30"/>
      <c r="AF3729" s="30">
        <v>4.3099999999999996</v>
      </c>
      <c r="AG3729" s="30"/>
      <c r="AH3729" s="30">
        <v>4.3099999999999996</v>
      </c>
      <c r="AI3729" s="30"/>
      <c r="AJ3729" s="30">
        <v>4.3099999999999996</v>
      </c>
      <c r="AK3729" s="30"/>
      <c r="AL3729" s="30">
        <v>4.3099999999999996</v>
      </c>
      <c r="AM3729" s="30"/>
      <c r="AN3729" s="30">
        <v>4.3099999999999996</v>
      </c>
      <c r="AO3729" s="30">
        <v>4.3099999999999996</v>
      </c>
      <c r="AP3729" s="30" t="s">
        <v>1925</v>
      </c>
      <c r="AQ3729" s="38">
        <v>5.91460290481381E-2</v>
      </c>
      <c r="AR3729" s="38">
        <v>5.91460290481381E-2</v>
      </c>
      <c r="AS3729" s="30"/>
      <c r="AT3729" s="31">
        <v>8.9860742921237802E-2</v>
      </c>
    </row>
    <row r="3730" spans="1:46">
      <c r="A3730" s="27" t="s">
        <v>2814</v>
      </c>
      <c r="B3730" s="27" t="s">
        <v>73</v>
      </c>
      <c r="C3730" s="27"/>
      <c r="D3730" s="27"/>
      <c r="E3730" s="27"/>
      <c r="F3730" s="28">
        <v>55479</v>
      </c>
      <c r="G3730" s="29" t="s">
        <v>637</v>
      </c>
      <c r="H3730" s="28">
        <v>4852</v>
      </c>
      <c r="I3730" s="28" t="s">
        <v>187</v>
      </c>
      <c r="J3730" s="28"/>
      <c r="K3730" s="28"/>
      <c r="L3730" s="28"/>
      <c r="M3730" s="28" t="s">
        <v>222</v>
      </c>
      <c r="N3730" s="28" t="s">
        <v>184</v>
      </c>
      <c r="O3730" s="28"/>
      <c r="P3730" s="28"/>
      <c r="Q3730" s="30">
        <v>85</v>
      </c>
      <c r="R3730" s="30">
        <v>216.33099999999999</v>
      </c>
      <c r="S3730" s="30">
        <v>3367461.915</v>
      </c>
      <c r="T3730" s="30">
        <v>287631.40999999997</v>
      </c>
      <c r="U3730" s="30">
        <v>243.7</v>
      </c>
      <c r="V3730" s="30">
        <v>216.33099999999999</v>
      </c>
      <c r="W3730" s="30"/>
      <c r="X3730" s="30">
        <v>3367461.915</v>
      </c>
      <c r="Y3730" s="30">
        <v>287631.40999999997</v>
      </c>
      <c r="Z3730" s="30">
        <v>216.33099999999999</v>
      </c>
      <c r="AA3730" s="30"/>
      <c r="AB3730" s="30">
        <v>216.33099999999999</v>
      </c>
      <c r="AC3730" s="30"/>
      <c r="AD3730" s="30">
        <v>216.33099999999999</v>
      </c>
      <c r="AE3730" s="30"/>
      <c r="AF3730" s="30">
        <v>134.69847659999999</v>
      </c>
      <c r="AG3730" s="30" t="s">
        <v>1928</v>
      </c>
      <c r="AH3730" s="30">
        <v>134.69847659999999</v>
      </c>
      <c r="AI3730" s="30"/>
      <c r="AJ3730" s="30">
        <v>134.69847659999999</v>
      </c>
      <c r="AK3730" s="30"/>
      <c r="AL3730" s="30">
        <v>134.69847659999999</v>
      </c>
      <c r="AM3730" s="30"/>
      <c r="AN3730" s="30">
        <v>134.69847659999999</v>
      </c>
      <c r="AO3730" s="30">
        <v>134.69847659999999</v>
      </c>
      <c r="AP3730" s="30" t="s">
        <v>156</v>
      </c>
      <c r="AQ3730" s="38">
        <v>0.08</v>
      </c>
      <c r="AR3730" s="38">
        <v>0.08</v>
      </c>
      <c r="AS3730" s="30"/>
      <c r="AT3730" s="31">
        <v>0.74990960749399405</v>
      </c>
    </row>
    <row r="3731" spans="1:46">
      <c r="A3731" s="27" t="s">
        <v>2815</v>
      </c>
      <c r="B3731" s="27" t="s">
        <v>73</v>
      </c>
      <c r="C3731" s="27"/>
      <c r="D3731" s="27"/>
      <c r="E3731" s="27"/>
      <c r="F3731" s="28">
        <v>56319</v>
      </c>
      <c r="G3731" s="29" t="s">
        <v>637</v>
      </c>
      <c r="H3731" s="28">
        <v>89633</v>
      </c>
      <c r="I3731" s="28" t="s">
        <v>187</v>
      </c>
      <c r="J3731" s="28"/>
      <c r="K3731" s="28"/>
      <c r="L3731" s="28"/>
      <c r="M3731" s="28" t="s">
        <v>222</v>
      </c>
      <c r="N3731" s="28" t="s">
        <v>184</v>
      </c>
      <c r="O3731" s="28"/>
      <c r="P3731" s="28"/>
      <c r="Q3731" s="30">
        <v>90</v>
      </c>
      <c r="R3731" s="30">
        <v>122.042</v>
      </c>
      <c r="S3731" s="30">
        <v>3819385.6749999998</v>
      </c>
      <c r="T3731" s="30">
        <v>328089.93</v>
      </c>
      <c r="U3731" s="30">
        <v>117.785666666666</v>
      </c>
      <c r="V3731" s="30">
        <v>122.042</v>
      </c>
      <c r="W3731" s="30"/>
      <c r="X3731" s="30">
        <v>3819385.6749999998</v>
      </c>
      <c r="Y3731" s="30">
        <v>328089.93</v>
      </c>
      <c r="Z3731" s="30">
        <v>122.042</v>
      </c>
      <c r="AA3731" s="30"/>
      <c r="AB3731" s="30">
        <v>122.042</v>
      </c>
      <c r="AC3731" s="30"/>
      <c r="AD3731" s="30">
        <v>122.042</v>
      </c>
      <c r="AE3731" s="30"/>
      <c r="AF3731" s="30">
        <v>122.042</v>
      </c>
      <c r="AG3731" s="30"/>
      <c r="AH3731" s="30">
        <v>122.042</v>
      </c>
      <c r="AI3731" s="30"/>
      <c r="AJ3731" s="30">
        <v>122.042</v>
      </c>
      <c r="AK3731" s="30"/>
      <c r="AL3731" s="30">
        <v>122.042</v>
      </c>
      <c r="AM3731" s="30"/>
      <c r="AN3731" s="30">
        <v>122.042</v>
      </c>
      <c r="AO3731" s="30">
        <v>122.042</v>
      </c>
      <c r="AP3731" s="30" t="s">
        <v>156</v>
      </c>
      <c r="AQ3731" s="38">
        <v>6.3906612416144606E-2</v>
      </c>
      <c r="AR3731" s="38">
        <v>6.3906612416144606E-2</v>
      </c>
      <c r="AS3731" s="30"/>
      <c r="AT3731" s="31">
        <v>0.80641516325903495</v>
      </c>
    </row>
    <row r="3732" spans="1:46">
      <c r="A3732" s="27" t="s">
        <v>2816</v>
      </c>
      <c r="B3732" s="27" t="s">
        <v>73</v>
      </c>
      <c r="C3732" s="27"/>
      <c r="D3732" s="27"/>
      <c r="E3732" s="27"/>
      <c r="F3732" s="28">
        <v>56596</v>
      </c>
      <c r="G3732" s="29" t="s">
        <v>637</v>
      </c>
      <c r="H3732" s="28">
        <v>90109</v>
      </c>
      <c r="I3732" s="28" t="s">
        <v>187</v>
      </c>
      <c r="J3732" s="28"/>
      <c r="K3732" s="28"/>
      <c r="L3732" s="28"/>
      <c r="M3732" s="28" t="s">
        <v>222</v>
      </c>
      <c r="N3732" s="28" t="s">
        <v>184</v>
      </c>
      <c r="O3732" s="28"/>
      <c r="P3732" s="28"/>
      <c r="Q3732" s="30">
        <v>100</v>
      </c>
      <c r="R3732" s="30">
        <v>96.072000000000003</v>
      </c>
      <c r="S3732" s="30">
        <v>4224555.7429999998</v>
      </c>
      <c r="T3732" s="30">
        <v>407239.11</v>
      </c>
      <c r="U3732" s="30">
        <v>81.876666666666594</v>
      </c>
      <c r="V3732" s="30">
        <v>96.072000000000003</v>
      </c>
      <c r="W3732" s="30"/>
      <c r="X3732" s="30">
        <v>4224555.7429999998</v>
      </c>
      <c r="Y3732" s="30">
        <v>407239.11</v>
      </c>
      <c r="Z3732" s="30">
        <v>96.072000000000003</v>
      </c>
      <c r="AA3732" s="30"/>
      <c r="AB3732" s="30">
        <v>96.072000000000003</v>
      </c>
      <c r="AC3732" s="30"/>
      <c r="AD3732" s="30">
        <v>96.072000000000003</v>
      </c>
      <c r="AE3732" s="30"/>
      <c r="AF3732" s="30">
        <v>96.072000000000003</v>
      </c>
      <c r="AG3732" s="30"/>
      <c r="AH3732" s="30">
        <v>96.072000000000003</v>
      </c>
      <c r="AI3732" s="30"/>
      <c r="AJ3732" s="30">
        <v>96.072000000000003</v>
      </c>
      <c r="AK3732" s="30"/>
      <c r="AL3732" s="30">
        <v>96.072000000000003</v>
      </c>
      <c r="AM3732" s="30"/>
      <c r="AN3732" s="30">
        <v>96.072000000000003</v>
      </c>
      <c r="AO3732" s="30">
        <v>96.072000000000003</v>
      </c>
      <c r="AP3732" s="30" t="s">
        <v>156</v>
      </c>
      <c r="AQ3732" s="38">
        <v>4.5482652304535999E-2</v>
      </c>
      <c r="AR3732" s="38">
        <v>4.5482652304535999E-2</v>
      </c>
      <c r="AS3732" s="30"/>
      <c r="AT3732" s="31">
        <v>0.78403402547343704</v>
      </c>
    </row>
    <row r="3733" spans="1:46">
      <c r="A3733" s="27" t="s">
        <v>2817</v>
      </c>
      <c r="B3733" s="27" t="s">
        <v>73</v>
      </c>
      <c r="C3733" s="27"/>
      <c r="D3733" s="27"/>
      <c r="E3733" s="27"/>
      <c r="F3733" s="28">
        <v>6101</v>
      </c>
      <c r="G3733" s="29" t="s">
        <v>2818</v>
      </c>
      <c r="H3733" s="28">
        <v>2777</v>
      </c>
      <c r="I3733" s="28" t="s">
        <v>187</v>
      </c>
      <c r="J3733" s="28"/>
      <c r="K3733" s="28"/>
      <c r="L3733" s="28"/>
      <c r="M3733" s="28" t="s">
        <v>222</v>
      </c>
      <c r="N3733" s="28"/>
      <c r="O3733" s="28"/>
      <c r="P3733" s="28"/>
      <c r="Q3733" s="30">
        <v>332</v>
      </c>
      <c r="R3733" s="30">
        <v>1135.3530000000001</v>
      </c>
      <c r="S3733" s="30">
        <v>10027354.547</v>
      </c>
      <c r="T3733" s="30">
        <v>906383.8</v>
      </c>
      <c r="U3733" s="30">
        <v>1086.53</v>
      </c>
      <c r="V3733" s="30">
        <v>1135.3530000000001</v>
      </c>
      <c r="W3733" s="30"/>
      <c r="X3733" s="30">
        <v>10027354.547</v>
      </c>
      <c r="Y3733" s="30">
        <v>906383.8</v>
      </c>
      <c r="Z3733" s="30">
        <v>1135.3530000000001</v>
      </c>
      <c r="AA3733" s="30"/>
      <c r="AB3733" s="30">
        <v>1135.3530000000001</v>
      </c>
      <c r="AC3733" s="30"/>
      <c r="AD3733" s="30">
        <v>1135.3530000000001</v>
      </c>
      <c r="AE3733" s="30"/>
      <c r="AF3733" s="30">
        <v>1135.3530000000001</v>
      </c>
      <c r="AG3733" s="30"/>
      <c r="AH3733" s="30">
        <v>1135.3530000000001</v>
      </c>
      <c r="AI3733" s="30"/>
      <c r="AJ3733" s="30">
        <v>1135.3530000000001</v>
      </c>
      <c r="AK3733" s="30"/>
      <c r="AL3733" s="30">
        <v>1135.3530000000001</v>
      </c>
      <c r="AM3733" s="30"/>
      <c r="AN3733" s="30">
        <v>693.01843183749997</v>
      </c>
      <c r="AO3733" s="30">
        <v>250.683863675</v>
      </c>
      <c r="AP3733" s="30" t="s">
        <v>1937</v>
      </c>
      <c r="AQ3733" s="38">
        <v>0.226451153128853</v>
      </c>
      <c r="AR3733" s="38">
        <v>0.05</v>
      </c>
      <c r="AS3733" s="30"/>
      <c r="AT3733" s="31">
        <v>0.49316837252874801</v>
      </c>
    </row>
  </sheetData>
  <autoFilter ref="A1:AT3733" xr:uid="{602B6317-ACB1-4A51-9240-EC465ABB8D6C}"/>
  <printOptions horizontalCentered="1" verticalCentered="1"/>
  <pageMargins left="0" right="0" top="0" bottom="0" header="0.5" footer="0.5"/>
  <pageSetup scale="94" fitToWidth="2" orientation="landscape" verticalDpi="597" r:id="rId1"/>
  <headerFooter alignWithMargins="0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8DE691-3720-4773-B0E0-113FB9179C5D}">
  <dimension ref="A1:J124"/>
  <sheetViews>
    <sheetView workbookViewId="0">
      <pane ySplit="1" topLeftCell="A2" activePane="bottomLeft" state="frozen"/>
      <selection pane="bottomLeft" activeCell="A2" sqref="A2"/>
      <selection activeCell="BF1" sqref="BF1"/>
    </sheetView>
  </sheetViews>
  <sheetFormatPr defaultColWidth="23.7109375" defaultRowHeight="12.75"/>
  <cols>
    <col min="1" max="1" width="36.85546875" customWidth="1"/>
    <col min="2" max="2" width="12.140625" bestFit="1" customWidth="1"/>
    <col min="3" max="3" width="5.85546875" style="33" bestFit="1" customWidth="1"/>
    <col min="4" max="4" width="6.85546875" style="34" bestFit="1" customWidth="1"/>
    <col min="5" max="5" width="16.85546875" style="33" bestFit="1" customWidth="1"/>
    <col min="6" max="6" width="5.85546875" bestFit="1" customWidth="1"/>
    <col min="7" max="7" width="9.85546875" bestFit="1" customWidth="1"/>
    <col min="8" max="8" width="10.5703125" bestFit="1" customWidth="1"/>
    <col min="9" max="9" width="7.7109375" bestFit="1" customWidth="1"/>
    <col min="10" max="10" width="11.85546875" style="42" bestFit="1" customWidth="1"/>
  </cols>
  <sheetData>
    <row r="1" spans="1:10" s="26" customFormat="1" ht="51.75" thickBot="1">
      <c r="A1" s="55" t="s">
        <v>147</v>
      </c>
      <c r="B1" s="56" t="s">
        <v>0</v>
      </c>
      <c r="C1" s="57" t="s">
        <v>148</v>
      </c>
      <c r="D1" s="58" t="s">
        <v>149</v>
      </c>
      <c r="E1" s="57" t="s">
        <v>155</v>
      </c>
      <c r="F1" s="59" t="s">
        <v>2855</v>
      </c>
      <c r="G1" s="59" t="s">
        <v>2856</v>
      </c>
      <c r="H1" s="59" t="s">
        <v>2857</v>
      </c>
      <c r="I1" s="59" t="s">
        <v>2858</v>
      </c>
      <c r="J1" s="60" t="s">
        <v>2859</v>
      </c>
    </row>
    <row r="2" spans="1:10">
      <c r="A2" s="27" t="s">
        <v>181</v>
      </c>
      <c r="B2" s="27" t="s">
        <v>25</v>
      </c>
      <c r="C2" s="28">
        <v>3</v>
      </c>
      <c r="D2" s="29" t="s">
        <v>1800</v>
      </c>
      <c r="E2" s="28" t="s">
        <v>189</v>
      </c>
      <c r="F2" s="30">
        <v>32.194292130000001</v>
      </c>
      <c r="G2" s="30">
        <v>5853507.6600000001</v>
      </c>
      <c r="H2" s="30">
        <v>918918</v>
      </c>
      <c r="I2" s="28">
        <v>2024</v>
      </c>
      <c r="J2" s="61">
        <v>1.0999999999999999E-2</v>
      </c>
    </row>
    <row r="3" spans="1:10">
      <c r="A3" s="27" t="s">
        <v>181</v>
      </c>
      <c r="B3" s="27" t="s">
        <v>25</v>
      </c>
      <c r="C3" s="28">
        <v>3</v>
      </c>
      <c r="D3" s="29" t="s">
        <v>1801</v>
      </c>
      <c r="E3" s="28" t="s">
        <v>189</v>
      </c>
      <c r="F3" s="30">
        <v>25.086461400000001</v>
      </c>
      <c r="G3" s="30">
        <v>4561174.8</v>
      </c>
      <c r="H3" s="30">
        <v>716040</v>
      </c>
      <c r="I3" s="28">
        <v>2024</v>
      </c>
      <c r="J3" s="61">
        <v>1.0999999999999999E-2</v>
      </c>
    </row>
    <row r="4" spans="1:10">
      <c r="A4" s="27" t="s">
        <v>1802</v>
      </c>
      <c r="B4" s="27" t="s">
        <v>25</v>
      </c>
      <c r="C4" s="28">
        <v>56</v>
      </c>
      <c r="D4" s="29" t="s">
        <v>1803</v>
      </c>
      <c r="E4" s="28" t="s">
        <v>189</v>
      </c>
      <c r="F4" s="30">
        <v>32.194292130000001</v>
      </c>
      <c r="G4" s="30">
        <v>5853507.6600000001</v>
      </c>
      <c r="H4" s="30">
        <v>918918</v>
      </c>
      <c r="I4" s="28">
        <v>2024</v>
      </c>
      <c r="J4" s="61">
        <v>1.0999999999999999E-2</v>
      </c>
    </row>
    <row r="5" spans="1:10">
      <c r="A5" s="27" t="s">
        <v>1802</v>
      </c>
      <c r="B5" s="27" t="s">
        <v>25</v>
      </c>
      <c r="C5" s="28">
        <v>56</v>
      </c>
      <c r="D5" s="29" t="s">
        <v>1804</v>
      </c>
      <c r="E5" s="28" t="s">
        <v>189</v>
      </c>
      <c r="F5" s="30">
        <v>20.487276810000001</v>
      </c>
      <c r="G5" s="30">
        <v>3724959.42</v>
      </c>
      <c r="H5" s="30">
        <v>584766</v>
      </c>
      <c r="I5" s="28">
        <v>2024</v>
      </c>
      <c r="J5" s="61">
        <v>1.0999999999999999E-2</v>
      </c>
    </row>
    <row r="6" spans="1:10">
      <c r="A6" s="27" t="s">
        <v>1805</v>
      </c>
      <c r="B6" s="27" t="s">
        <v>27</v>
      </c>
      <c r="C6" s="28">
        <v>62115</v>
      </c>
      <c r="D6" s="29" t="s">
        <v>217</v>
      </c>
      <c r="E6" s="28" t="s">
        <v>189</v>
      </c>
      <c r="F6" s="30">
        <v>17.954344979999998</v>
      </c>
      <c r="G6" s="30">
        <v>3264426.36</v>
      </c>
      <c r="H6" s="30">
        <v>463039.2</v>
      </c>
      <c r="I6" s="28">
        <v>2023</v>
      </c>
      <c r="J6" s="61">
        <v>1.0999999999999999E-2</v>
      </c>
    </row>
    <row r="7" spans="1:10">
      <c r="A7" s="27" t="s">
        <v>1805</v>
      </c>
      <c r="B7" s="27" t="s">
        <v>27</v>
      </c>
      <c r="C7" s="28">
        <v>62115</v>
      </c>
      <c r="D7" s="29" t="s">
        <v>218</v>
      </c>
      <c r="E7" s="28" t="s">
        <v>189</v>
      </c>
      <c r="F7" s="30">
        <v>17.954344979999998</v>
      </c>
      <c r="G7" s="30">
        <v>3264426.36</v>
      </c>
      <c r="H7" s="30">
        <v>463039.2</v>
      </c>
      <c r="I7" s="28">
        <v>2023</v>
      </c>
      <c r="J7" s="61">
        <v>1.0999999999999999E-2</v>
      </c>
    </row>
    <row r="8" spans="1:10">
      <c r="A8" s="27" t="s">
        <v>1805</v>
      </c>
      <c r="B8" s="27" t="s">
        <v>27</v>
      </c>
      <c r="C8" s="28">
        <v>62115</v>
      </c>
      <c r="D8" s="29" t="s">
        <v>1806</v>
      </c>
      <c r="E8" s="28" t="s">
        <v>189</v>
      </c>
      <c r="F8" s="30">
        <v>19.89785655</v>
      </c>
      <c r="G8" s="30">
        <v>3617792.1</v>
      </c>
      <c r="H8" s="30">
        <v>513162</v>
      </c>
      <c r="I8" s="28">
        <v>2023</v>
      </c>
      <c r="J8" s="61">
        <v>1.0999999999999999E-2</v>
      </c>
    </row>
    <row r="9" spans="1:10">
      <c r="A9" s="27" t="s">
        <v>1807</v>
      </c>
      <c r="B9" s="27" t="s">
        <v>27</v>
      </c>
      <c r="C9" s="28">
        <v>62116</v>
      </c>
      <c r="D9" s="29" t="s">
        <v>217</v>
      </c>
      <c r="E9" s="28" t="s">
        <v>189</v>
      </c>
      <c r="F9" s="30">
        <v>17.954344979999998</v>
      </c>
      <c r="G9" s="30">
        <v>3264426.36</v>
      </c>
      <c r="H9" s="30">
        <v>463039.2</v>
      </c>
      <c r="I9" s="28">
        <v>2023</v>
      </c>
      <c r="J9" s="61">
        <v>1.0999999999999999E-2</v>
      </c>
    </row>
    <row r="10" spans="1:10">
      <c r="A10" s="27" t="s">
        <v>1807</v>
      </c>
      <c r="B10" s="27" t="s">
        <v>27</v>
      </c>
      <c r="C10" s="28">
        <v>62116</v>
      </c>
      <c r="D10" s="29" t="s">
        <v>218</v>
      </c>
      <c r="E10" s="28" t="s">
        <v>189</v>
      </c>
      <c r="F10" s="30">
        <v>17.954344979999998</v>
      </c>
      <c r="G10" s="30">
        <v>3264426.36</v>
      </c>
      <c r="H10" s="30">
        <v>463039.2</v>
      </c>
      <c r="I10" s="28">
        <v>2023</v>
      </c>
      <c r="J10" s="61">
        <v>1.0999999999999999E-2</v>
      </c>
    </row>
    <row r="11" spans="1:10">
      <c r="A11" s="27" t="s">
        <v>1807</v>
      </c>
      <c r="B11" s="27" t="s">
        <v>27</v>
      </c>
      <c r="C11" s="28">
        <v>62116</v>
      </c>
      <c r="D11" s="29" t="s">
        <v>1806</v>
      </c>
      <c r="E11" s="28" t="s">
        <v>189</v>
      </c>
      <c r="F11" s="30">
        <v>19.89785655</v>
      </c>
      <c r="G11" s="30">
        <v>3617792.1</v>
      </c>
      <c r="H11" s="30">
        <v>513162</v>
      </c>
      <c r="I11" s="28">
        <v>2023</v>
      </c>
      <c r="J11" s="61">
        <v>1.0999999999999999E-2</v>
      </c>
    </row>
    <row r="12" spans="1:10">
      <c r="A12" s="27" t="s">
        <v>1808</v>
      </c>
      <c r="B12" s="27" t="s">
        <v>27</v>
      </c>
      <c r="C12" s="28">
        <v>10350</v>
      </c>
      <c r="D12" s="29" t="s">
        <v>1809</v>
      </c>
      <c r="E12" s="28" t="s">
        <v>178</v>
      </c>
      <c r="F12" s="30">
        <v>0.60012414000000003</v>
      </c>
      <c r="G12" s="30">
        <v>109113.48</v>
      </c>
      <c r="H12" s="30">
        <v>11016</v>
      </c>
      <c r="I12" s="28">
        <v>2023</v>
      </c>
      <c r="J12" s="61">
        <v>1.0999999999999999E-2</v>
      </c>
    </row>
    <row r="13" spans="1:10">
      <c r="A13" s="27" t="s">
        <v>1808</v>
      </c>
      <c r="B13" s="27" t="s">
        <v>27</v>
      </c>
      <c r="C13" s="28">
        <v>10350</v>
      </c>
      <c r="D13" s="29" t="s">
        <v>1810</v>
      </c>
      <c r="E13" s="28" t="s">
        <v>178</v>
      </c>
      <c r="F13" s="30">
        <v>0.60012414000000003</v>
      </c>
      <c r="G13" s="30">
        <v>109113.48</v>
      </c>
      <c r="H13" s="30">
        <v>11016</v>
      </c>
      <c r="I13" s="28">
        <v>2023</v>
      </c>
      <c r="J13" s="61">
        <v>1.0999999999999999E-2</v>
      </c>
    </row>
    <row r="14" spans="1:10">
      <c r="A14" s="27" t="s">
        <v>1811</v>
      </c>
      <c r="B14" s="27" t="s">
        <v>29</v>
      </c>
      <c r="C14" s="28">
        <v>492</v>
      </c>
      <c r="D14" s="29" t="s">
        <v>1812</v>
      </c>
      <c r="E14" s="28" t="s">
        <v>178</v>
      </c>
      <c r="F14" s="30">
        <v>0.54611296740000004</v>
      </c>
      <c r="G14" s="30">
        <v>99293.266799999998</v>
      </c>
      <c r="H14" s="30">
        <v>10024.56</v>
      </c>
      <c r="I14" s="28">
        <v>2023</v>
      </c>
      <c r="J14" s="61">
        <v>1.0999999999999999E-2</v>
      </c>
    </row>
    <row r="15" spans="1:10">
      <c r="A15" s="27" t="s">
        <v>1811</v>
      </c>
      <c r="B15" s="27" t="s">
        <v>29</v>
      </c>
      <c r="C15" s="28">
        <v>492</v>
      </c>
      <c r="D15" s="29" t="s">
        <v>1813</v>
      </c>
      <c r="E15" s="28" t="s">
        <v>178</v>
      </c>
      <c r="F15" s="30">
        <v>0.54611296740000004</v>
      </c>
      <c r="G15" s="30">
        <v>99293.266799999998</v>
      </c>
      <c r="H15" s="30">
        <v>10024.56</v>
      </c>
      <c r="I15" s="28">
        <v>2023</v>
      </c>
      <c r="J15" s="61">
        <v>1.0999999999999999E-2</v>
      </c>
    </row>
    <row r="16" spans="1:10">
      <c r="A16" s="27" t="s">
        <v>1811</v>
      </c>
      <c r="B16" s="27" t="s">
        <v>29</v>
      </c>
      <c r="C16" s="28">
        <v>492</v>
      </c>
      <c r="D16" s="29" t="s">
        <v>1814</v>
      </c>
      <c r="E16" s="28" t="s">
        <v>178</v>
      </c>
      <c r="F16" s="30">
        <v>0.54611296740000004</v>
      </c>
      <c r="G16" s="30">
        <v>99293.266799999998</v>
      </c>
      <c r="H16" s="30">
        <v>10024.56</v>
      </c>
      <c r="I16" s="28">
        <v>2023</v>
      </c>
      <c r="J16" s="61">
        <v>1.0999999999999999E-2</v>
      </c>
    </row>
    <row r="17" spans="1:10">
      <c r="A17" s="27" t="s">
        <v>1811</v>
      </c>
      <c r="B17" s="27" t="s">
        <v>29</v>
      </c>
      <c r="C17" s="28">
        <v>492</v>
      </c>
      <c r="D17" s="29" t="s">
        <v>1815</v>
      </c>
      <c r="E17" s="28" t="s">
        <v>178</v>
      </c>
      <c r="F17" s="30">
        <v>0.54611296740000004</v>
      </c>
      <c r="G17" s="30">
        <v>99293.266799999998</v>
      </c>
      <c r="H17" s="30">
        <v>10024.56</v>
      </c>
      <c r="I17" s="28">
        <v>2023</v>
      </c>
      <c r="J17" s="61">
        <v>1.0999999999999999E-2</v>
      </c>
    </row>
    <row r="18" spans="1:10">
      <c r="A18" s="27" t="s">
        <v>1811</v>
      </c>
      <c r="B18" s="27" t="s">
        <v>29</v>
      </c>
      <c r="C18" s="28">
        <v>492</v>
      </c>
      <c r="D18" s="29" t="s">
        <v>1816</v>
      </c>
      <c r="E18" s="28" t="s">
        <v>178</v>
      </c>
      <c r="F18" s="30">
        <v>0.54611296740000004</v>
      </c>
      <c r="G18" s="30">
        <v>99293.266799999998</v>
      </c>
      <c r="H18" s="30">
        <v>10024.56</v>
      </c>
      <c r="I18" s="28">
        <v>2023</v>
      </c>
      <c r="J18" s="61">
        <v>1.0999999999999999E-2</v>
      </c>
    </row>
    <row r="19" spans="1:10">
      <c r="A19" s="27" t="s">
        <v>1811</v>
      </c>
      <c r="B19" s="27" t="s">
        <v>29</v>
      </c>
      <c r="C19" s="28">
        <v>492</v>
      </c>
      <c r="D19" s="29" t="s">
        <v>1817</v>
      </c>
      <c r="E19" s="28" t="s">
        <v>178</v>
      </c>
      <c r="F19" s="30">
        <v>0.54611296740000004</v>
      </c>
      <c r="G19" s="30">
        <v>99293.266799999998</v>
      </c>
      <c r="H19" s="30">
        <v>10024.56</v>
      </c>
      <c r="I19" s="28">
        <v>2023</v>
      </c>
      <c r="J19" s="61">
        <v>1.0999999999999999E-2</v>
      </c>
    </row>
    <row r="20" spans="1:10">
      <c r="A20" s="27" t="s">
        <v>1818</v>
      </c>
      <c r="B20" s="27" t="s">
        <v>31</v>
      </c>
      <c r="C20" s="28">
        <v>645</v>
      </c>
      <c r="D20" s="29" t="s">
        <v>1819</v>
      </c>
      <c r="E20" s="28" t="s">
        <v>189</v>
      </c>
      <c r="F20" s="30">
        <v>31.003636950000001</v>
      </c>
      <c r="G20" s="30">
        <v>5637024.9000000004</v>
      </c>
      <c r="H20" s="30">
        <v>799578</v>
      </c>
      <c r="I20" s="28">
        <v>2024</v>
      </c>
      <c r="J20" s="61">
        <v>1.0999999999999999E-2</v>
      </c>
    </row>
    <row r="21" spans="1:10">
      <c r="A21" s="27" t="s">
        <v>1818</v>
      </c>
      <c r="B21" s="27" t="s">
        <v>31</v>
      </c>
      <c r="C21" s="28">
        <v>645</v>
      </c>
      <c r="D21" s="29" t="s">
        <v>471</v>
      </c>
      <c r="E21" s="28" t="s">
        <v>189</v>
      </c>
      <c r="F21" s="30">
        <v>33.317341200000001</v>
      </c>
      <c r="G21" s="30">
        <v>6057698.4000000004</v>
      </c>
      <c r="H21" s="30">
        <v>859248</v>
      </c>
      <c r="I21" s="28">
        <v>2024</v>
      </c>
      <c r="J21" s="61">
        <v>1.0999999999999999E-2</v>
      </c>
    </row>
    <row r="22" spans="1:10">
      <c r="A22" s="27" t="s">
        <v>1818</v>
      </c>
      <c r="B22" s="27" t="s">
        <v>31</v>
      </c>
      <c r="C22" s="28">
        <v>645</v>
      </c>
      <c r="D22" s="29" t="s">
        <v>472</v>
      </c>
      <c r="E22" s="28" t="s">
        <v>189</v>
      </c>
      <c r="F22" s="30">
        <v>33.317341200000001</v>
      </c>
      <c r="G22" s="30">
        <v>6057698.4000000004</v>
      </c>
      <c r="H22" s="30">
        <v>859248</v>
      </c>
      <c r="I22" s="28">
        <v>2024</v>
      </c>
      <c r="J22" s="61">
        <v>1.0999999999999999E-2</v>
      </c>
    </row>
    <row r="23" spans="1:10">
      <c r="A23" s="27" t="s">
        <v>1820</v>
      </c>
      <c r="B23" s="27" t="s">
        <v>31</v>
      </c>
      <c r="C23" s="28">
        <v>664</v>
      </c>
      <c r="D23" s="29" t="s">
        <v>1821</v>
      </c>
      <c r="E23" s="28" t="s">
        <v>189</v>
      </c>
      <c r="F23" s="30">
        <v>3.1358076750000001</v>
      </c>
      <c r="G23" s="30">
        <v>570146.85</v>
      </c>
      <c r="H23" s="30">
        <v>89505</v>
      </c>
      <c r="I23" s="28">
        <v>2023</v>
      </c>
      <c r="J23" s="61">
        <v>1.0999999999999999E-2</v>
      </c>
    </row>
    <row r="24" spans="1:10">
      <c r="A24" s="27" t="s">
        <v>1822</v>
      </c>
      <c r="B24" s="27" t="s">
        <v>31</v>
      </c>
      <c r="C24" s="28">
        <v>613</v>
      </c>
      <c r="D24" s="29" t="s">
        <v>1823</v>
      </c>
      <c r="E24" s="28" t="s">
        <v>189</v>
      </c>
      <c r="F24" s="30">
        <v>32.244465052800003</v>
      </c>
      <c r="G24" s="30">
        <v>5862630.0096000005</v>
      </c>
      <c r="H24" s="30">
        <v>920350.08</v>
      </c>
      <c r="I24" s="28">
        <v>2023</v>
      </c>
      <c r="J24" s="61">
        <v>1.0999999999999999E-2</v>
      </c>
    </row>
    <row r="25" spans="1:10">
      <c r="A25" s="27" t="s">
        <v>1822</v>
      </c>
      <c r="B25" s="27" t="s">
        <v>31</v>
      </c>
      <c r="C25" s="28">
        <v>613</v>
      </c>
      <c r="D25" s="29" t="s">
        <v>1824</v>
      </c>
      <c r="E25" s="28" t="s">
        <v>189</v>
      </c>
      <c r="F25" s="30">
        <v>32.244465052800003</v>
      </c>
      <c r="G25" s="30">
        <v>5862630.0096000005</v>
      </c>
      <c r="H25" s="30">
        <v>920350.08</v>
      </c>
      <c r="I25" s="28">
        <v>2023</v>
      </c>
      <c r="J25" s="61">
        <v>1.0999999999999999E-2</v>
      </c>
    </row>
    <row r="26" spans="1:10">
      <c r="A26" s="27" t="s">
        <v>1822</v>
      </c>
      <c r="B26" s="27" t="s">
        <v>31</v>
      </c>
      <c r="C26" s="28">
        <v>613</v>
      </c>
      <c r="D26" s="29" t="s">
        <v>1825</v>
      </c>
      <c r="E26" s="28" t="s">
        <v>189</v>
      </c>
      <c r="F26" s="30">
        <v>32.762918588399998</v>
      </c>
      <c r="G26" s="30">
        <v>5956894.2888000002</v>
      </c>
      <c r="H26" s="30">
        <v>935148.24</v>
      </c>
      <c r="I26" s="28">
        <v>2023</v>
      </c>
      <c r="J26" s="61">
        <v>1.0999999999999999E-2</v>
      </c>
    </row>
    <row r="27" spans="1:10">
      <c r="A27" s="27" t="s">
        <v>1826</v>
      </c>
      <c r="B27" s="27" t="s">
        <v>31</v>
      </c>
      <c r="C27" s="28">
        <v>136</v>
      </c>
      <c r="D27" s="29" t="s">
        <v>195</v>
      </c>
      <c r="E27" s="28" t="s">
        <v>189</v>
      </c>
      <c r="F27" s="30">
        <v>29.351159838000001</v>
      </c>
      <c r="G27" s="30">
        <v>5336574.5159999998</v>
      </c>
      <c r="H27" s="30">
        <v>837766.8</v>
      </c>
      <c r="I27" s="28">
        <v>2023</v>
      </c>
      <c r="J27" s="61">
        <v>1.0999999999999999E-2</v>
      </c>
    </row>
    <row r="28" spans="1:10">
      <c r="A28" s="27" t="s">
        <v>1826</v>
      </c>
      <c r="B28" s="27" t="s">
        <v>31</v>
      </c>
      <c r="C28" s="28">
        <v>136</v>
      </c>
      <c r="D28" s="29" t="s">
        <v>196</v>
      </c>
      <c r="E28" s="28" t="s">
        <v>189</v>
      </c>
      <c r="F28" s="30">
        <v>29.351159838000001</v>
      </c>
      <c r="G28" s="30">
        <v>5336574.5159999998</v>
      </c>
      <c r="H28" s="30">
        <v>837766.8</v>
      </c>
      <c r="I28" s="28">
        <v>2023</v>
      </c>
      <c r="J28" s="61">
        <v>1.0999999999999999E-2</v>
      </c>
    </row>
    <row r="29" spans="1:10">
      <c r="A29" s="27" t="s">
        <v>1826</v>
      </c>
      <c r="B29" s="27" t="s">
        <v>31</v>
      </c>
      <c r="C29" s="28">
        <v>136</v>
      </c>
      <c r="D29" s="29" t="s">
        <v>1827</v>
      </c>
      <c r="E29" s="28" t="s">
        <v>189</v>
      </c>
      <c r="F29" s="30">
        <v>33.231199201199999</v>
      </c>
      <c r="G29" s="30">
        <v>6042036.2183999997</v>
      </c>
      <c r="H29" s="30">
        <v>948514.32</v>
      </c>
      <c r="I29" s="28">
        <v>2023</v>
      </c>
      <c r="J29" s="61">
        <v>1.0999999999999999E-2</v>
      </c>
    </row>
    <row r="30" spans="1:10">
      <c r="A30" s="27" t="s">
        <v>1828</v>
      </c>
      <c r="B30" s="27" t="s">
        <v>31</v>
      </c>
      <c r="C30" s="28">
        <v>63802</v>
      </c>
      <c r="D30" s="29" t="s">
        <v>1829</v>
      </c>
      <c r="E30" s="28" t="s">
        <v>189</v>
      </c>
      <c r="F30" s="30">
        <v>45.657359747999998</v>
      </c>
      <c r="G30" s="30">
        <v>8301338.1359999999</v>
      </c>
      <c r="H30" s="30">
        <v>1303192.8</v>
      </c>
      <c r="I30" s="28">
        <v>2025</v>
      </c>
      <c r="J30" s="61">
        <v>1.0999999999999999E-2</v>
      </c>
    </row>
    <row r="31" spans="1:10">
      <c r="A31" s="27" t="s">
        <v>1830</v>
      </c>
      <c r="B31" s="27" t="s">
        <v>32</v>
      </c>
      <c r="C31" s="28">
        <v>63931</v>
      </c>
      <c r="D31" s="29" t="s">
        <v>1497</v>
      </c>
      <c r="E31" s="28" t="s">
        <v>189</v>
      </c>
      <c r="F31" s="30">
        <v>50.758273566</v>
      </c>
      <c r="G31" s="30">
        <v>9228777.0120000001</v>
      </c>
      <c r="H31" s="30">
        <v>1448787.6</v>
      </c>
      <c r="I31" s="28">
        <v>2024</v>
      </c>
      <c r="J31" s="61">
        <v>1.0999999999999999E-2</v>
      </c>
    </row>
    <row r="32" spans="1:10">
      <c r="A32" s="27" t="s">
        <v>1830</v>
      </c>
      <c r="B32" s="27" t="s">
        <v>32</v>
      </c>
      <c r="C32" s="28">
        <v>63931</v>
      </c>
      <c r="D32" s="29" t="s">
        <v>1498</v>
      </c>
      <c r="E32" s="28" t="s">
        <v>189</v>
      </c>
      <c r="F32" s="30">
        <v>50.758273566</v>
      </c>
      <c r="G32" s="30">
        <v>9228777.0120000001</v>
      </c>
      <c r="H32" s="30">
        <v>1448787.6</v>
      </c>
      <c r="I32" s="28">
        <v>2024</v>
      </c>
      <c r="J32" s="61">
        <v>1.0999999999999999E-2</v>
      </c>
    </row>
    <row r="33" spans="1:10">
      <c r="A33" s="27" t="s">
        <v>1831</v>
      </c>
      <c r="B33" s="27" t="s">
        <v>32</v>
      </c>
      <c r="C33" s="28">
        <v>62926</v>
      </c>
      <c r="D33" s="29" t="s">
        <v>261</v>
      </c>
      <c r="E33" s="28" t="s">
        <v>189</v>
      </c>
      <c r="F33" s="30">
        <v>50.172922800000002</v>
      </c>
      <c r="G33" s="30">
        <v>9122349.5999999996</v>
      </c>
      <c r="H33" s="30">
        <v>1432080</v>
      </c>
      <c r="I33" s="28">
        <v>2023</v>
      </c>
      <c r="J33" s="61">
        <v>1.0999999999999999E-2</v>
      </c>
    </row>
    <row r="34" spans="1:10">
      <c r="A34" s="27" t="s">
        <v>1831</v>
      </c>
      <c r="B34" s="27" t="s">
        <v>32</v>
      </c>
      <c r="C34" s="28">
        <v>62926</v>
      </c>
      <c r="D34" s="29" t="s">
        <v>402</v>
      </c>
      <c r="E34" s="28" t="s">
        <v>189</v>
      </c>
      <c r="F34" s="30">
        <v>50.172922800000002</v>
      </c>
      <c r="G34" s="30">
        <v>9122349.5999999996</v>
      </c>
      <c r="H34" s="30">
        <v>1432080</v>
      </c>
      <c r="I34" s="28">
        <v>2023</v>
      </c>
      <c r="J34" s="61">
        <v>1.0999999999999999E-2</v>
      </c>
    </row>
    <row r="35" spans="1:10">
      <c r="A35" s="27" t="s">
        <v>1832</v>
      </c>
      <c r="B35" s="27" t="s">
        <v>33</v>
      </c>
      <c r="C35" s="28">
        <v>64854</v>
      </c>
      <c r="D35" s="29" t="s">
        <v>1833</v>
      </c>
      <c r="E35" s="28" t="s">
        <v>178</v>
      </c>
      <c r="F35" s="30">
        <v>0.57211834679999996</v>
      </c>
      <c r="G35" s="30">
        <v>104021.51760000001</v>
      </c>
      <c r="H35" s="30">
        <v>10501.92</v>
      </c>
      <c r="I35" s="28">
        <v>2023</v>
      </c>
      <c r="J35" s="61">
        <v>1.0999999999999999E-2</v>
      </c>
    </row>
    <row r="36" spans="1:10">
      <c r="A36" s="27" t="s">
        <v>1832</v>
      </c>
      <c r="B36" s="27" t="s">
        <v>33</v>
      </c>
      <c r="C36" s="28">
        <v>64854</v>
      </c>
      <c r="D36" s="29" t="s">
        <v>1834</v>
      </c>
      <c r="E36" s="28" t="s">
        <v>178</v>
      </c>
      <c r="F36" s="30">
        <v>0.57211834679999996</v>
      </c>
      <c r="G36" s="30">
        <v>104021.51760000001</v>
      </c>
      <c r="H36" s="30">
        <v>10501.92</v>
      </c>
      <c r="I36" s="28">
        <v>2023</v>
      </c>
      <c r="J36" s="61">
        <v>1.0999999999999999E-2</v>
      </c>
    </row>
    <row r="37" spans="1:10">
      <c r="A37" s="27" t="s">
        <v>1835</v>
      </c>
      <c r="B37" s="27" t="s">
        <v>35</v>
      </c>
      <c r="C37" s="28">
        <v>60927</v>
      </c>
      <c r="D37" s="29" t="s">
        <v>1652</v>
      </c>
      <c r="E37" s="28" t="s">
        <v>189</v>
      </c>
      <c r="F37" s="30">
        <v>46.274084999999999</v>
      </c>
      <c r="G37" s="30">
        <v>8413470</v>
      </c>
      <c r="H37" s="30">
        <v>1193400</v>
      </c>
      <c r="I37" s="28">
        <v>2023</v>
      </c>
      <c r="J37" s="61">
        <v>1.0999999999999999E-2</v>
      </c>
    </row>
    <row r="38" spans="1:10">
      <c r="A38" s="27" t="s">
        <v>1836</v>
      </c>
      <c r="B38" s="27" t="s">
        <v>35</v>
      </c>
      <c r="C38" s="28">
        <v>60928</v>
      </c>
      <c r="D38" s="29" t="s">
        <v>177</v>
      </c>
      <c r="E38" s="28" t="s">
        <v>178</v>
      </c>
      <c r="F38" s="30">
        <v>5.4251505</v>
      </c>
      <c r="G38" s="30">
        <v>986391</v>
      </c>
      <c r="H38" s="30">
        <v>91800</v>
      </c>
      <c r="I38" s="28">
        <v>2023</v>
      </c>
      <c r="J38" s="61">
        <v>1.0999999999999999E-2</v>
      </c>
    </row>
    <row r="39" spans="1:10">
      <c r="A39" s="27" t="s">
        <v>1837</v>
      </c>
      <c r="B39" s="27" t="s">
        <v>37</v>
      </c>
      <c r="C39" s="28">
        <v>62192</v>
      </c>
      <c r="D39" s="29" t="s">
        <v>531</v>
      </c>
      <c r="E39" s="28" t="s">
        <v>189</v>
      </c>
      <c r="F39" s="30">
        <v>33.224793030000001</v>
      </c>
      <c r="G39" s="30">
        <v>6040871.46</v>
      </c>
      <c r="H39" s="30">
        <v>856861.2</v>
      </c>
      <c r="I39" s="28">
        <v>2023</v>
      </c>
      <c r="J39" s="61">
        <v>1.0999999999999999E-2</v>
      </c>
    </row>
    <row r="40" spans="1:10">
      <c r="A40" s="27" t="s">
        <v>1837</v>
      </c>
      <c r="B40" s="27" t="s">
        <v>37</v>
      </c>
      <c r="C40" s="28">
        <v>62192</v>
      </c>
      <c r="D40" s="29" t="s">
        <v>481</v>
      </c>
      <c r="E40" s="28" t="s">
        <v>189</v>
      </c>
      <c r="F40" s="30">
        <v>33.224793030000001</v>
      </c>
      <c r="G40" s="30">
        <v>6040871.46</v>
      </c>
      <c r="H40" s="30">
        <v>856861.2</v>
      </c>
      <c r="I40" s="28">
        <v>2023</v>
      </c>
      <c r="J40" s="61">
        <v>1.0999999999999999E-2</v>
      </c>
    </row>
    <row r="41" spans="1:10">
      <c r="A41" s="27" t="s">
        <v>1837</v>
      </c>
      <c r="B41" s="27" t="s">
        <v>37</v>
      </c>
      <c r="C41" s="28">
        <v>62192</v>
      </c>
      <c r="D41" s="29" t="s">
        <v>1806</v>
      </c>
      <c r="E41" s="28" t="s">
        <v>189</v>
      </c>
      <c r="F41" s="30">
        <v>39.610616759999999</v>
      </c>
      <c r="G41" s="30">
        <v>7201930.3200000003</v>
      </c>
      <c r="H41" s="30">
        <v>1021550.4</v>
      </c>
      <c r="I41" s="28">
        <v>2023</v>
      </c>
      <c r="J41" s="61">
        <v>1.0999999999999999E-2</v>
      </c>
    </row>
    <row r="42" spans="1:10">
      <c r="A42" s="27" t="s">
        <v>1838</v>
      </c>
      <c r="B42" s="27" t="s">
        <v>37</v>
      </c>
      <c r="C42" s="28">
        <v>63259</v>
      </c>
      <c r="D42" s="29" t="s">
        <v>1839</v>
      </c>
      <c r="E42" s="28" t="s">
        <v>189</v>
      </c>
      <c r="F42" s="30">
        <v>4.0389202853999997</v>
      </c>
      <c r="G42" s="30">
        <v>734349.14280000003</v>
      </c>
      <c r="H42" s="30">
        <v>115282.44</v>
      </c>
      <c r="I42" s="28">
        <v>2023</v>
      </c>
      <c r="J42" s="61">
        <v>1.0999999999999999E-2</v>
      </c>
    </row>
    <row r="43" spans="1:10">
      <c r="A43" s="27" t="s">
        <v>1838</v>
      </c>
      <c r="B43" s="27" t="s">
        <v>37</v>
      </c>
      <c r="C43" s="28">
        <v>63259</v>
      </c>
      <c r="D43" s="29" t="s">
        <v>1840</v>
      </c>
      <c r="E43" s="28" t="s">
        <v>189</v>
      </c>
      <c r="F43" s="30">
        <v>4.0389202853999997</v>
      </c>
      <c r="G43" s="30">
        <v>734349.14280000003</v>
      </c>
      <c r="H43" s="30">
        <v>115282.44</v>
      </c>
      <c r="I43" s="28">
        <v>2023</v>
      </c>
      <c r="J43" s="61">
        <v>1.0999999999999999E-2</v>
      </c>
    </row>
    <row r="44" spans="1:10">
      <c r="A44" s="27" t="s">
        <v>1838</v>
      </c>
      <c r="B44" s="27" t="s">
        <v>37</v>
      </c>
      <c r="C44" s="28">
        <v>63259</v>
      </c>
      <c r="D44" s="29" t="s">
        <v>1841</v>
      </c>
      <c r="E44" s="28" t="s">
        <v>178</v>
      </c>
      <c r="F44" s="30">
        <v>0.92619158940000001</v>
      </c>
      <c r="G44" s="30">
        <v>168398.47080000001</v>
      </c>
      <c r="H44" s="30">
        <v>17001.36</v>
      </c>
      <c r="I44" s="28">
        <v>2023</v>
      </c>
      <c r="J44" s="61">
        <v>1.0999999999999999E-2</v>
      </c>
    </row>
    <row r="45" spans="1:10">
      <c r="A45" s="27" t="s">
        <v>1838</v>
      </c>
      <c r="B45" s="27" t="s">
        <v>37</v>
      </c>
      <c r="C45" s="28">
        <v>63259</v>
      </c>
      <c r="D45" s="29" t="s">
        <v>1842</v>
      </c>
      <c r="E45" s="28" t="s">
        <v>189</v>
      </c>
      <c r="F45" s="30">
        <v>6.7733445779999997</v>
      </c>
      <c r="G45" s="30">
        <v>1231517.196</v>
      </c>
      <c r="H45" s="30">
        <v>193330.8</v>
      </c>
      <c r="I45" s="28">
        <v>2023</v>
      </c>
      <c r="J45" s="61">
        <v>1.0999999999999999E-2</v>
      </c>
    </row>
    <row r="46" spans="1:10">
      <c r="A46" s="27" t="s">
        <v>1843</v>
      </c>
      <c r="B46" s="27" t="s">
        <v>37</v>
      </c>
      <c r="C46" s="28">
        <v>55460</v>
      </c>
      <c r="D46" s="29" t="s">
        <v>195</v>
      </c>
      <c r="E46" s="28" t="s">
        <v>189</v>
      </c>
      <c r="F46" s="30">
        <v>30.505137062399999</v>
      </c>
      <c r="G46" s="30">
        <v>5546388.5568000004</v>
      </c>
      <c r="H46" s="30">
        <v>870704.64000000001</v>
      </c>
      <c r="I46" s="28">
        <v>2023</v>
      </c>
      <c r="J46" s="61">
        <v>1.0999999999999999E-2</v>
      </c>
    </row>
    <row r="47" spans="1:10">
      <c r="A47" s="27" t="s">
        <v>1843</v>
      </c>
      <c r="B47" s="27" t="s">
        <v>37</v>
      </c>
      <c r="C47" s="28">
        <v>55460</v>
      </c>
      <c r="D47" s="29" t="s">
        <v>196</v>
      </c>
      <c r="E47" s="28" t="s">
        <v>189</v>
      </c>
      <c r="F47" s="30">
        <v>30.505137062399999</v>
      </c>
      <c r="G47" s="30">
        <v>5546388.5568000004</v>
      </c>
      <c r="H47" s="30">
        <v>870704.64000000001</v>
      </c>
      <c r="I47" s="28">
        <v>2023</v>
      </c>
      <c r="J47" s="61">
        <v>1.0999999999999999E-2</v>
      </c>
    </row>
    <row r="48" spans="1:10">
      <c r="A48" s="27" t="s">
        <v>1843</v>
      </c>
      <c r="B48" s="27" t="s">
        <v>37</v>
      </c>
      <c r="C48" s="28">
        <v>55460</v>
      </c>
      <c r="D48" s="29" t="s">
        <v>1844</v>
      </c>
      <c r="E48" s="28" t="s">
        <v>189</v>
      </c>
      <c r="F48" s="30">
        <v>29.6354730672</v>
      </c>
      <c r="G48" s="30">
        <v>5388267.8304000003</v>
      </c>
      <c r="H48" s="30">
        <v>845881.92</v>
      </c>
      <c r="I48" s="28">
        <v>2023</v>
      </c>
      <c r="J48" s="61">
        <v>1.0999999999999999E-2</v>
      </c>
    </row>
    <row r="49" spans="1:10">
      <c r="A49" s="27" t="s">
        <v>1845</v>
      </c>
      <c r="B49" s="27" t="s">
        <v>37</v>
      </c>
      <c r="C49" s="28">
        <v>83008</v>
      </c>
      <c r="D49" s="29" t="s">
        <v>177</v>
      </c>
      <c r="E49" s="28" t="s">
        <v>189</v>
      </c>
      <c r="F49" s="30">
        <v>14.048418384</v>
      </c>
      <c r="G49" s="30">
        <v>2554257.8879999998</v>
      </c>
      <c r="H49" s="30">
        <v>400982.4</v>
      </c>
      <c r="I49" s="28">
        <v>2023</v>
      </c>
      <c r="J49" s="61">
        <v>1.0999999999999999E-2</v>
      </c>
    </row>
    <row r="50" spans="1:10">
      <c r="A50" s="27" t="s">
        <v>1846</v>
      </c>
      <c r="B50" s="27" t="s">
        <v>57</v>
      </c>
      <c r="C50" s="28">
        <v>2322</v>
      </c>
      <c r="D50" s="29" t="s">
        <v>320</v>
      </c>
      <c r="E50" s="28" t="s">
        <v>178</v>
      </c>
      <c r="F50" s="30">
        <v>4.54</v>
      </c>
      <c r="G50" s="30">
        <v>190984.66699999999</v>
      </c>
      <c r="H50" s="30">
        <v>17233</v>
      </c>
      <c r="I50" s="28">
        <v>2024</v>
      </c>
      <c r="J50" s="61">
        <v>4.7543083654982603E-2</v>
      </c>
    </row>
    <row r="51" spans="1:10">
      <c r="A51" s="27" t="s">
        <v>1846</v>
      </c>
      <c r="B51" s="27" t="s">
        <v>57</v>
      </c>
      <c r="C51" s="28">
        <v>2322</v>
      </c>
      <c r="D51" s="29" t="s">
        <v>471</v>
      </c>
      <c r="E51" s="28" t="s">
        <v>189</v>
      </c>
      <c r="F51" s="30">
        <v>13.909000000000001</v>
      </c>
      <c r="G51" s="30">
        <v>1455741</v>
      </c>
      <c r="H51" s="30">
        <v>174092</v>
      </c>
      <c r="I51" s="28">
        <v>2024</v>
      </c>
      <c r="J51" s="61">
        <v>1.91091684578506E-2</v>
      </c>
    </row>
    <row r="52" spans="1:10">
      <c r="A52" s="27" t="s">
        <v>1846</v>
      </c>
      <c r="B52" s="27" t="s">
        <v>57</v>
      </c>
      <c r="C52" s="28">
        <v>2322</v>
      </c>
      <c r="D52" s="29" t="s">
        <v>472</v>
      </c>
      <c r="E52" s="28" t="s">
        <v>189</v>
      </c>
      <c r="F52" s="30">
        <v>13.631</v>
      </c>
      <c r="G52" s="30">
        <v>1455741</v>
      </c>
      <c r="H52" s="30">
        <v>174092</v>
      </c>
      <c r="I52" s="28">
        <v>2024</v>
      </c>
      <c r="J52" s="61">
        <v>1.87272323854311E-2</v>
      </c>
    </row>
    <row r="53" spans="1:10">
      <c r="A53" s="27" t="s">
        <v>1846</v>
      </c>
      <c r="B53" s="27" t="s">
        <v>57</v>
      </c>
      <c r="C53" s="28">
        <v>2322</v>
      </c>
      <c r="D53" s="29" t="s">
        <v>909</v>
      </c>
      <c r="E53" s="28" t="s">
        <v>189</v>
      </c>
      <c r="F53" s="30">
        <v>12.935</v>
      </c>
      <c r="G53" s="30">
        <v>1455741</v>
      </c>
      <c r="H53" s="30">
        <v>174092</v>
      </c>
      <c r="I53" s="28">
        <v>2024</v>
      </c>
      <c r="J53" s="61">
        <v>1.77710183336184E-2</v>
      </c>
    </row>
    <row r="54" spans="1:10">
      <c r="A54" s="27" t="s">
        <v>1846</v>
      </c>
      <c r="B54" s="27" t="s">
        <v>57</v>
      </c>
      <c r="C54" s="28">
        <v>2322</v>
      </c>
      <c r="D54" s="29" t="s">
        <v>910</v>
      </c>
      <c r="E54" s="28" t="s">
        <v>189</v>
      </c>
      <c r="F54" s="30">
        <v>14.882</v>
      </c>
      <c r="G54" s="30">
        <v>1455741</v>
      </c>
      <c r="H54" s="30">
        <v>174092</v>
      </c>
      <c r="I54" s="28">
        <v>2024</v>
      </c>
      <c r="J54" s="61">
        <v>2.04459447113188E-2</v>
      </c>
    </row>
    <row r="55" spans="1:10">
      <c r="A55" s="27" t="s">
        <v>1847</v>
      </c>
      <c r="B55" s="27" t="s">
        <v>57</v>
      </c>
      <c r="C55" s="28">
        <v>54350</v>
      </c>
      <c r="D55" s="29" t="s">
        <v>1848</v>
      </c>
      <c r="E55" s="28" t="s">
        <v>189</v>
      </c>
      <c r="F55" s="30">
        <v>14.132999999999999</v>
      </c>
      <c r="G55" s="30">
        <v>749778.16799999995</v>
      </c>
      <c r="H55" s="30">
        <v>103599</v>
      </c>
      <c r="I55" s="28">
        <v>2024</v>
      </c>
      <c r="J55" s="61">
        <v>3.7699150503939398E-2</v>
      </c>
    </row>
    <row r="56" spans="1:10">
      <c r="A56" s="27" t="s">
        <v>1847</v>
      </c>
      <c r="B56" s="27" t="s">
        <v>57</v>
      </c>
      <c r="C56" s="28">
        <v>54350</v>
      </c>
      <c r="D56" s="29" t="s">
        <v>1849</v>
      </c>
      <c r="E56" s="28" t="s">
        <v>189</v>
      </c>
      <c r="F56" s="30">
        <v>14.507999999999999</v>
      </c>
      <c r="G56" s="30">
        <v>749778.16799999995</v>
      </c>
      <c r="H56" s="30">
        <v>103599</v>
      </c>
      <c r="I56" s="28">
        <v>2024</v>
      </c>
      <c r="J56" s="61">
        <v>3.8699446367448702E-2</v>
      </c>
    </row>
    <row r="57" spans="1:10">
      <c r="A57" s="27" t="s">
        <v>1847</v>
      </c>
      <c r="B57" s="27" t="s">
        <v>57</v>
      </c>
      <c r="C57" s="28">
        <v>54350</v>
      </c>
      <c r="D57" s="29" t="s">
        <v>1850</v>
      </c>
      <c r="E57" s="28" t="s">
        <v>189</v>
      </c>
      <c r="F57" s="30">
        <v>14.515000000000001</v>
      </c>
      <c r="G57" s="30">
        <v>749778.16799999995</v>
      </c>
      <c r="H57" s="30">
        <v>103599</v>
      </c>
      <c r="I57" s="28">
        <v>2024</v>
      </c>
      <c r="J57" s="61">
        <v>3.8718118556900903E-2</v>
      </c>
    </row>
    <row r="58" spans="1:10">
      <c r="A58" s="27" t="s">
        <v>1851</v>
      </c>
      <c r="B58" s="27" t="s">
        <v>57</v>
      </c>
      <c r="C58" s="28">
        <v>54349</v>
      </c>
      <c r="D58" s="29" t="s">
        <v>1848</v>
      </c>
      <c r="E58" s="28" t="s">
        <v>189</v>
      </c>
      <c r="F58" s="30">
        <v>10.65</v>
      </c>
      <c r="G58" s="30">
        <v>660099.66799999995</v>
      </c>
      <c r="H58" s="30">
        <v>103463</v>
      </c>
      <c r="I58" s="28">
        <v>2024</v>
      </c>
      <c r="J58" s="61">
        <v>3.2267854435581902E-2</v>
      </c>
    </row>
    <row r="59" spans="1:10">
      <c r="A59" s="27" t="s">
        <v>1851</v>
      </c>
      <c r="B59" s="27" t="s">
        <v>57</v>
      </c>
      <c r="C59" s="28">
        <v>54349</v>
      </c>
      <c r="D59" s="29" t="s">
        <v>1849</v>
      </c>
      <c r="E59" s="28" t="s">
        <v>189</v>
      </c>
      <c r="F59" s="30">
        <v>12.211</v>
      </c>
      <c r="G59" s="30">
        <v>660099.66799999995</v>
      </c>
      <c r="H59" s="30">
        <v>103463</v>
      </c>
      <c r="I59" s="28">
        <v>2024</v>
      </c>
      <c r="J59" s="61">
        <v>3.6997443240647097E-2</v>
      </c>
    </row>
    <row r="60" spans="1:10">
      <c r="A60" s="27" t="s">
        <v>1851</v>
      </c>
      <c r="B60" s="27" t="s">
        <v>57</v>
      </c>
      <c r="C60" s="28">
        <v>54349</v>
      </c>
      <c r="D60" s="29" t="s">
        <v>1850</v>
      </c>
      <c r="E60" s="28" t="s">
        <v>189</v>
      </c>
      <c r="F60" s="30">
        <v>12.022</v>
      </c>
      <c r="G60" s="30">
        <v>660099.66799999995</v>
      </c>
      <c r="H60" s="30">
        <v>103463</v>
      </c>
      <c r="I60" s="28">
        <v>2024</v>
      </c>
      <c r="J60" s="61">
        <v>3.6424802443621201E-2</v>
      </c>
    </row>
    <row r="61" spans="1:10">
      <c r="A61" s="27" t="s">
        <v>1852</v>
      </c>
      <c r="B61" s="27" t="s">
        <v>57</v>
      </c>
      <c r="C61" s="28">
        <v>56405</v>
      </c>
      <c r="D61" s="29" t="s">
        <v>1853</v>
      </c>
      <c r="E61" s="28" t="s">
        <v>182</v>
      </c>
      <c r="F61" s="30">
        <v>39.954413242000001</v>
      </c>
      <c r="G61" s="30">
        <v>479452</v>
      </c>
      <c r="H61" s="30">
        <v>1019</v>
      </c>
      <c r="I61" s="28">
        <v>2024</v>
      </c>
      <c r="J61" s="61">
        <v>0.16666700000000001</v>
      </c>
    </row>
    <row r="62" spans="1:10">
      <c r="A62" s="27" t="s">
        <v>1854</v>
      </c>
      <c r="B62" s="27" t="s">
        <v>57</v>
      </c>
      <c r="C62" s="28">
        <v>54271</v>
      </c>
      <c r="D62" s="29" t="s">
        <v>358</v>
      </c>
      <c r="E62" s="28" t="s">
        <v>189</v>
      </c>
      <c r="F62" s="30">
        <v>21.684999999999999</v>
      </c>
      <c r="G62" s="30">
        <v>1383148.75</v>
      </c>
      <c r="H62" s="30">
        <v>164584</v>
      </c>
      <c r="I62" s="28">
        <v>2024</v>
      </c>
      <c r="J62" s="61">
        <v>3.1355991175930999E-2</v>
      </c>
    </row>
    <row r="63" spans="1:10">
      <c r="A63" s="27" t="s">
        <v>1854</v>
      </c>
      <c r="B63" s="27" t="s">
        <v>57</v>
      </c>
      <c r="C63" s="28">
        <v>54271</v>
      </c>
      <c r="D63" s="29" t="s">
        <v>359</v>
      </c>
      <c r="E63" s="28" t="s">
        <v>189</v>
      </c>
      <c r="F63" s="30">
        <v>20.798999999999999</v>
      </c>
      <c r="G63" s="30">
        <v>1383148.75</v>
      </c>
      <c r="H63" s="30">
        <v>164584</v>
      </c>
      <c r="I63" s="28">
        <v>2024</v>
      </c>
      <c r="J63" s="61">
        <v>3.00748563739077E-2</v>
      </c>
    </row>
    <row r="64" spans="1:10">
      <c r="A64" s="27" t="s">
        <v>1855</v>
      </c>
      <c r="B64" s="27" t="s">
        <v>38</v>
      </c>
      <c r="C64" s="28">
        <v>57185</v>
      </c>
      <c r="D64" s="29" t="s">
        <v>1856</v>
      </c>
      <c r="E64" s="28" t="s">
        <v>189</v>
      </c>
      <c r="F64" s="30">
        <v>18.083912418000001</v>
      </c>
      <c r="G64" s="30">
        <v>3287984.0759999999</v>
      </c>
      <c r="H64" s="30">
        <v>466380.72</v>
      </c>
      <c r="I64" s="28">
        <v>2023</v>
      </c>
      <c r="J64" s="61">
        <v>1.0999999999999999E-2</v>
      </c>
    </row>
    <row r="65" spans="1:10">
      <c r="A65" s="27" t="s">
        <v>1855</v>
      </c>
      <c r="B65" s="27" t="s">
        <v>38</v>
      </c>
      <c r="C65" s="28">
        <v>57185</v>
      </c>
      <c r="D65" s="29" t="s">
        <v>1857</v>
      </c>
      <c r="E65" s="28" t="s">
        <v>189</v>
      </c>
      <c r="F65" s="30">
        <v>18.083912418000001</v>
      </c>
      <c r="G65" s="30">
        <v>3287984.0759999999</v>
      </c>
      <c r="H65" s="30">
        <v>466380.72</v>
      </c>
      <c r="I65" s="28">
        <v>2023</v>
      </c>
      <c r="J65" s="61">
        <v>1.0999999999999999E-2</v>
      </c>
    </row>
    <row r="66" spans="1:10">
      <c r="A66" s="27" t="s">
        <v>1855</v>
      </c>
      <c r="B66" s="27" t="s">
        <v>38</v>
      </c>
      <c r="C66" s="28">
        <v>57185</v>
      </c>
      <c r="D66" s="29" t="s">
        <v>1858</v>
      </c>
      <c r="E66" s="28" t="s">
        <v>189</v>
      </c>
      <c r="F66" s="30">
        <v>18.083912418000001</v>
      </c>
      <c r="G66" s="30">
        <v>3287984.0759999999</v>
      </c>
      <c r="H66" s="30">
        <v>466380.72</v>
      </c>
      <c r="I66" s="28">
        <v>2023</v>
      </c>
      <c r="J66" s="61">
        <v>1.0999999999999999E-2</v>
      </c>
    </row>
    <row r="67" spans="1:10">
      <c r="A67" s="27" t="s">
        <v>1859</v>
      </c>
      <c r="B67" s="27" t="s">
        <v>61</v>
      </c>
      <c r="C67" s="28">
        <v>61240</v>
      </c>
      <c r="D67" s="29" t="s">
        <v>1860</v>
      </c>
      <c r="E67" s="28" t="s">
        <v>189</v>
      </c>
      <c r="F67" s="30">
        <v>21.657978342</v>
      </c>
      <c r="G67" s="30">
        <v>3937814.2439999999</v>
      </c>
      <c r="H67" s="30">
        <v>618181.19999999995</v>
      </c>
      <c r="I67" s="28">
        <v>2025</v>
      </c>
      <c r="J67" s="61">
        <v>1.0999999999999999E-2</v>
      </c>
    </row>
    <row r="68" spans="1:10">
      <c r="A68" s="27" t="s">
        <v>1859</v>
      </c>
      <c r="B68" s="27" t="s">
        <v>61</v>
      </c>
      <c r="C68" s="28">
        <v>61240</v>
      </c>
      <c r="D68" s="29" t="s">
        <v>1861</v>
      </c>
      <c r="E68" s="28" t="s">
        <v>189</v>
      </c>
      <c r="F68" s="30">
        <v>18.982089126000002</v>
      </c>
      <c r="G68" s="30">
        <v>3451288.932</v>
      </c>
      <c r="H68" s="30">
        <v>541803.6</v>
      </c>
      <c r="I68" s="28">
        <v>2025</v>
      </c>
      <c r="J68" s="61">
        <v>1.0999999999999999E-2</v>
      </c>
    </row>
    <row r="69" spans="1:10">
      <c r="A69" s="27" t="s">
        <v>1862</v>
      </c>
      <c r="B69" s="27" t="s">
        <v>40</v>
      </c>
      <c r="C69" s="28">
        <v>57943</v>
      </c>
      <c r="D69" s="29" t="s">
        <v>944</v>
      </c>
      <c r="E69" s="28" t="s">
        <v>178</v>
      </c>
      <c r="F69" s="30">
        <v>0.80016551999999996</v>
      </c>
      <c r="G69" s="30">
        <v>145484.64000000001</v>
      </c>
      <c r="H69" s="30">
        <v>14688</v>
      </c>
      <c r="I69" s="28">
        <v>2023</v>
      </c>
      <c r="J69" s="61">
        <v>1.0999999999999999E-2</v>
      </c>
    </row>
    <row r="70" spans="1:10">
      <c r="A70" s="27" t="s">
        <v>1863</v>
      </c>
      <c r="B70" s="27" t="s">
        <v>42</v>
      </c>
      <c r="C70" s="28">
        <v>62949</v>
      </c>
      <c r="D70" s="29" t="s">
        <v>1864</v>
      </c>
      <c r="E70" s="28" t="s">
        <v>189</v>
      </c>
      <c r="F70" s="30">
        <v>51.176381255999999</v>
      </c>
      <c r="G70" s="30">
        <v>9304796.5920000002</v>
      </c>
      <c r="H70" s="30">
        <v>1460721.6</v>
      </c>
      <c r="I70" s="28">
        <v>2023</v>
      </c>
      <c r="J70" s="61">
        <v>1.0999999999999999E-2</v>
      </c>
    </row>
    <row r="71" spans="1:10">
      <c r="A71" s="27" t="s">
        <v>1863</v>
      </c>
      <c r="B71" s="27" t="s">
        <v>42</v>
      </c>
      <c r="C71" s="28">
        <v>62949</v>
      </c>
      <c r="D71" s="29" t="s">
        <v>1865</v>
      </c>
      <c r="E71" s="28" t="s">
        <v>189</v>
      </c>
      <c r="F71" s="30">
        <v>51.176381255999999</v>
      </c>
      <c r="G71" s="30">
        <v>9304796.5920000002</v>
      </c>
      <c r="H71" s="30">
        <v>1460721.6</v>
      </c>
      <c r="I71" s="28">
        <v>2023</v>
      </c>
      <c r="J71" s="61">
        <v>1.0999999999999999E-2</v>
      </c>
    </row>
    <row r="72" spans="1:10">
      <c r="A72" s="27" t="s">
        <v>1863</v>
      </c>
      <c r="B72" s="27" t="s">
        <v>42</v>
      </c>
      <c r="C72" s="28">
        <v>62949</v>
      </c>
      <c r="D72" s="29" t="s">
        <v>1866</v>
      </c>
      <c r="E72" s="28" t="s">
        <v>189</v>
      </c>
      <c r="F72" s="30">
        <v>51.176381255999999</v>
      </c>
      <c r="G72" s="30">
        <v>9304796.5920000002</v>
      </c>
      <c r="H72" s="30">
        <v>1460721.6</v>
      </c>
      <c r="I72" s="28">
        <v>2023</v>
      </c>
      <c r="J72" s="61">
        <v>1.0999999999999999E-2</v>
      </c>
    </row>
    <row r="73" spans="1:10">
      <c r="A73" s="27" t="s">
        <v>1867</v>
      </c>
      <c r="B73" s="27" t="s">
        <v>42</v>
      </c>
      <c r="C73" s="28">
        <v>61322</v>
      </c>
      <c r="D73" s="29" t="s">
        <v>1868</v>
      </c>
      <c r="E73" s="28" t="s">
        <v>189</v>
      </c>
      <c r="F73" s="30">
        <v>40.556445930000002</v>
      </c>
      <c r="G73" s="30">
        <v>7373899.2599999998</v>
      </c>
      <c r="H73" s="30">
        <v>1157598</v>
      </c>
      <c r="I73" s="28">
        <v>2023</v>
      </c>
      <c r="J73" s="61">
        <v>1.0999999999999999E-2</v>
      </c>
    </row>
    <row r="74" spans="1:10">
      <c r="A74" s="27" t="s">
        <v>1869</v>
      </c>
      <c r="B74" s="27" t="s">
        <v>42</v>
      </c>
      <c r="C74" s="28">
        <v>83009</v>
      </c>
      <c r="D74" s="29" t="s">
        <v>317</v>
      </c>
      <c r="E74" s="28" t="s">
        <v>178</v>
      </c>
      <c r="F74" s="30">
        <v>0.52760913975000001</v>
      </c>
      <c r="G74" s="30">
        <v>95928.934500000003</v>
      </c>
      <c r="H74" s="30">
        <v>9684.9</v>
      </c>
      <c r="I74" s="28">
        <v>2024</v>
      </c>
      <c r="J74" s="61">
        <v>1.0999999999999999E-2</v>
      </c>
    </row>
    <row r="75" spans="1:10">
      <c r="A75" s="27" t="s">
        <v>1869</v>
      </c>
      <c r="B75" s="27" t="s">
        <v>42</v>
      </c>
      <c r="C75" s="28">
        <v>83009</v>
      </c>
      <c r="D75" s="29" t="s">
        <v>318</v>
      </c>
      <c r="E75" s="28" t="s">
        <v>178</v>
      </c>
      <c r="F75" s="30">
        <v>0.52760913975000001</v>
      </c>
      <c r="G75" s="30">
        <v>95928.934500000003</v>
      </c>
      <c r="H75" s="30">
        <v>9684.9</v>
      </c>
      <c r="I75" s="28">
        <v>2024</v>
      </c>
      <c r="J75" s="61">
        <v>1.0999999999999999E-2</v>
      </c>
    </row>
    <row r="76" spans="1:10">
      <c r="A76" s="27" t="s">
        <v>1870</v>
      </c>
      <c r="B76" s="27" t="s">
        <v>42</v>
      </c>
      <c r="C76" s="28">
        <v>60356</v>
      </c>
      <c r="D76" s="29" t="s">
        <v>1871</v>
      </c>
      <c r="E76" s="28" t="s">
        <v>189</v>
      </c>
      <c r="F76" s="30">
        <v>98.101060200000006</v>
      </c>
      <c r="G76" s="30">
        <v>17836556.399999999</v>
      </c>
      <c r="H76" s="30">
        <v>2530008</v>
      </c>
      <c r="I76" s="28">
        <v>2023</v>
      </c>
      <c r="J76" s="61">
        <v>1.0999999999999999E-2</v>
      </c>
    </row>
    <row r="77" spans="1:10">
      <c r="A77" s="27" t="s">
        <v>1872</v>
      </c>
      <c r="B77" s="27" t="s">
        <v>63</v>
      </c>
      <c r="C77" s="28">
        <v>59721</v>
      </c>
      <c r="D77" s="29" t="s">
        <v>317</v>
      </c>
      <c r="E77" s="28" t="s">
        <v>178</v>
      </c>
      <c r="F77" s="30">
        <v>1.9744084206000001</v>
      </c>
      <c r="G77" s="30">
        <v>358983.3492</v>
      </c>
      <c r="H77" s="30">
        <v>36242.639999999999</v>
      </c>
      <c r="I77" s="28">
        <v>2025</v>
      </c>
      <c r="J77" s="61">
        <v>1.0999999999999999E-2</v>
      </c>
    </row>
    <row r="78" spans="1:10">
      <c r="A78" s="27" t="s">
        <v>1872</v>
      </c>
      <c r="B78" s="27" t="s">
        <v>63</v>
      </c>
      <c r="C78" s="28">
        <v>59721</v>
      </c>
      <c r="D78" s="29" t="s">
        <v>318</v>
      </c>
      <c r="E78" s="28" t="s">
        <v>178</v>
      </c>
      <c r="F78" s="30">
        <v>1.9744084206000001</v>
      </c>
      <c r="G78" s="30">
        <v>358983.3492</v>
      </c>
      <c r="H78" s="30">
        <v>36242.639999999999</v>
      </c>
      <c r="I78" s="28">
        <v>2025</v>
      </c>
      <c r="J78" s="61">
        <v>1.0999999999999999E-2</v>
      </c>
    </row>
    <row r="79" spans="1:10">
      <c r="A79" s="27" t="s">
        <v>1872</v>
      </c>
      <c r="B79" s="27" t="s">
        <v>63</v>
      </c>
      <c r="C79" s="28">
        <v>59721</v>
      </c>
      <c r="D79" s="29" t="s">
        <v>319</v>
      </c>
      <c r="E79" s="28" t="s">
        <v>178</v>
      </c>
      <c r="F79" s="30">
        <v>1.9744084206000001</v>
      </c>
      <c r="G79" s="30">
        <v>358983.3492</v>
      </c>
      <c r="H79" s="30">
        <v>36242.639999999999</v>
      </c>
      <c r="I79" s="28">
        <v>2025</v>
      </c>
      <c r="J79" s="61">
        <v>1.0999999999999999E-2</v>
      </c>
    </row>
    <row r="80" spans="1:10">
      <c r="A80" s="27" t="s">
        <v>1872</v>
      </c>
      <c r="B80" s="27" t="s">
        <v>63</v>
      </c>
      <c r="C80" s="28">
        <v>59721</v>
      </c>
      <c r="D80" s="29" t="s">
        <v>320</v>
      </c>
      <c r="E80" s="28" t="s">
        <v>178</v>
      </c>
      <c r="F80" s="30">
        <v>1.9744084206000001</v>
      </c>
      <c r="G80" s="30">
        <v>358983.3492</v>
      </c>
      <c r="H80" s="30">
        <v>36242.639999999999</v>
      </c>
      <c r="I80" s="28">
        <v>2025</v>
      </c>
      <c r="J80" s="61">
        <v>1.0999999999999999E-2</v>
      </c>
    </row>
    <row r="81" spans="1:10">
      <c r="A81" s="27" t="s">
        <v>1873</v>
      </c>
      <c r="B81" s="27" t="s">
        <v>43</v>
      </c>
      <c r="C81" s="28">
        <v>60589</v>
      </c>
      <c r="D81" s="29" t="s">
        <v>1499</v>
      </c>
      <c r="E81" s="28" t="s">
        <v>189</v>
      </c>
      <c r="F81" s="30">
        <v>19.654905357043098</v>
      </c>
      <c r="G81" s="30">
        <v>7000007.04</v>
      </c>
      <c r="H81" s="30">
        <v>992908.80000000005</v>
      </c>
      <c r="I81" s="28">
        <v>2023</v>
      </c>
      <c r="J81" s="61">
        <v>5.6156815970982701E-3</v>
      </c>
    </row>
    <row r="82" spans="1:10">
      <c r="A82" s="27" t="s">
        <v>1874</v>
      </c>
      <c r="B82" s="27" t="s">
        <v>43</v>
      </c>
      <c r="C82" s="28">
        <v>62565</v>
      </c>
      <c r="D82" s="29" t="s">
        <v>1497</v>
      </c>
      <c r="E82" s="28" t="s">
        <v>189</v>
      </c>
      <c r="F82" s="30">
        <v>51.770094175799997</v>
      </c>
      <c r="G82" s="30">
        <v>9412744.3956000004</v>
      </c>
      <c r="H82" s="30">
        <v>1477667.88</v>
      </c>
      <c r="I82" s="28">
        <v>2023</v>
      </c>
      <c r="J82" s="61">
        <v>1.0999999999999999E-2</v>
      </c>
    </row>
    <row r="83" spans="1:10">
      <c r="A83" s="27" t="s">
        <v>1875</v>
      </c>
      <c r="B83" s="27" t="s">
        <v>43</v>
      </c>
      <c r="C83" s="28">
        <v>58933</v>
      </c>
      <c r="D83" s="29" t="s">
        <v>523</v>
      </c>
      <c r="E83" s="28" t="s">
        <v>189</v>
      </c>
      <c r="F83" s="30">
        <v>3.2095048986000001</v>
      </c>
      <c r="G83" s="30">
        <v>583546.34519999998</v>
      </c>
      <c r="H83" s="30">
        <v>88550.28</v>
      </c>
      <c r="I83" s="28">
        <v>2023</v>
      </c>
      <c r="J83" s="61">
        <v>1.0999999999999999E-2</v>
      </c>
    </row>
    <row r="84" spans="1:10">
      <c r="A84" s="27" t="s">
        <v>1875</v>
      </c>
      <c r="B84" s="27" t="s">
        <v>43</v>
      </c>
      <c r="C84" s="28">
        <v>58933</v>
      </c>
      <c r="D84" s="29" t="s">
        <v>524</v>
      </c>
      <c r="E84" s="28" t="s">
        <v>189</v>
      </c>
      <c r="F84" s="30">
        <v>3.2095048986000001</v>
      </c>
      <c r="G84" s="30">
        <v>583546.34519999998</v>
      </c>
      <c r="H84" s="30">
        <v>88550.28</v>
      </c>
      <c r="I84" s="28">
        <v>2023</v>
      </c>
      <c r="J84" s="61">
        <v>1.0999999999999999E-2</v>
      </c>
    </row>
    <row r="85" spans="1:10">
      <c r="A85" s="27" t="s">
        <v>1875</v>
      </c>
      <c r="B85" s="27" t="s">
        <v>43</v>
      </c>
      <c r="C85" s="28">
        <v>58933</v>
      </c>
      <c r="D85" s="29" t="s">
        <v>525</v>
      </c>
      <c r="E85" s="28" t="s">
        <v>189</v>
      </c>
      <c r="F85" s="30">
        <v>3.2095048986000001</v>
      </c>
      <c r="G85" s="30">
        <v>583546.34519999998</v>
      </c>
      <c r="H85" s="30">
        <v>88550.28</v>
      </c>
      <c r="I85" s="28">
        <v>2023</v>
      </c>
      <c r="J85" s="61">
        <v>1.0999999999999999E-2</v>
      </c>
    </row>
    <row r="86" spans="1:10">
      <c r="A86" s="27" t="s">
        <v>1875</v>
      </c>
      <c r="B86" s="27" t="s">
        <v>43</v>
      </c>
      <c r="C86" s="28">
        <v>58933</v>
      </c>
      <c r="D86" s="29" t="s">
        <v>1876</v>
      </c>
      <c r="E86" s="28" t="s">
        <v>189</v>
      </c>
      <c r="F86" s="30">
        <v>6.2892454482</v>
      </c>
      <c r="G86" s="30">
        <v>1143499.1724</v>
      </c>
      <c r="H86" s="30">
        <v>173520.36</v>
      </c>
      <c r="I86" s="28">
        <v>2023</v>
      </c>
      <c r="J86" s="61">
        <v>1.0999999999999999E-2</v>
      </c>
    </row>
    <row r="87" spans="1:10">
      <c r="A87" s="27" t="s">
        <v>1875</v>
      </c>
      <c r="B87" s="27" t="s">
        <v>43</v>
      </c>
      <c r="C87" s="28">
        <v>58933</v>
      </c>
      <c r="D87" s="29" t="s">
        <v>1877</v>
      </c>
      <c r="E87" s="28" t="s">
        <v>189</v>
      </c>
      <c r="F87" s="30">
        <v>6.2892454482</v>
      </c>
      <c r="G87" s="30">
        <v>1143499.1724</v>
      </c>
      <c r="H87" s="30">
        <v>173520.36</v>
      </c>
      <c r="I87" s="28">
        <v>2023</v>
      </c>
      <c r="J87" s="61">
        <v>1.0999999999999999E-2</v>
      </c>
    </row>
    <row r="88" spans="1:10">
      <c r="A88" s="27" t="s">
        <v>1878</v>
      </c>
      <c r="B88" s="27" t="s">
        <v>44</v>
      </c>
      <c r="C88" s="28">
        <v>61144</v>
      </c>
      <c r="D88" s="29" t="s">
        <v>177</v>
      </c>
      <c r="E88" s="28" t="s">
        <v>178</v>
      </c>
      <c r="F88" s="30">
        <v>4.9110158789999998</v>
      </c>
      <c r="G88" s="30">
        <v>892911.978</v>
      </c>
      <c r="H88" s="30">
        <v>90147.6</v>
      </c>
      <c r="I88" s="28">
        <v>2023</v>
      </c>
      <c r="J88" s="61">
        <v>1.0999999999999999E-2</v>
      </c>
    </row>
    <row r="89" spans="1:10">
      <c r="A89" s="27" t="s">
        <v>1879</v>
      </c>
      <c r="B89" s="27" t="s">
        <v>46</v>
      </c>
      <c r="C89" s="28">
        <v>64383</v>
      </c>
      <c r="D89" s="29" t="s">
        <v>213</v>
      </c>
      <c r="E89" s="28" t="s">
        <v>178</v>
      </c>
      <c r="F89" s="30">
        <v>0.89018414099999998</v>
      </c>
      <c r="G89" s="30">
        <v>161851.66200000001</v>
      </c>
      <c r="H89" s="30">
        <v>16340.4</v>
      </c>
      <c r="I89" s="28">
        <v>2023</v>
      </c>
      <c r="J89" s="61">
        <v>1.0999999999999999E-2</v>
      </c>
    </row>
    <row r="90" spans="1:10">
      <c r="A90" s="27" t="s">
        <v>1879</v>
      </c>
      <c r="B90" s="27" t="s">
        <v>46</v>
      </c>
      <c r="C90" s="28">
        <v>64383</v>
      </c>
      <c r="D90" s="29" t="s">
        <v>214</v>
      </c>
      <c r="E90" s="28" t="s">
        <v>178</v>
      </c>
      <c r="F90" s="30">
        <v>0.89018414099999998</v>
      </c>
      <c r="G90" s="30">
        <v>161851.66200000001</v>
      </c>
      <c r="H90" s="30">
        <v>16340.4</v>
      </c>
      <c r="I90" s="28">
        <v>2023</v>
      </c>
      <c r="J90" s="61">
        <v>1.0999999999999999E-2</v>
      </c>
    </row>
    <row r="91" spans="1:10">
      <c r="A91" s="27" t="s">
        <v>1879</v>
      </c>
      <c r="B91" s="27" t="s">
        <v>46</v>
      </c>
      <c r="C91" s="28">
        <v>64383</v>
      </c>
      <c r="D91" s="29" t="s">
        <v>215</v>
      </c>
      <c r="E91" s="28" t="s">
        <v>178</v>
      </c>
      <c r="F91" s="30">
        <v>0.89018414099999998</v>
      </c>
      <c r="G91" s="30">
        <v>161851.66200000001</v>
      </c>
      <c r="H91" s="30">
        <v>16340.4</v>
      </c>
      <c r="I91" s="28">
        <v>2023</v>
      </c>
      <c r="J91" s="61">
        <v>1.0999999999999999E-2</v>
      </c>
    </row>
    <row r="92" spans="1:10">
      <c r="A92" s="27" t="s">
        <v>1879</v>
      </c>
      <c r="B92" s="27" t="s">
        <v>46</v>
      </c>
      <c r="C92" s="28">
        <v>64383</v>
      </c>
      <c r="D92" s="29" t="s">
        <v>290</v>
      </c>
      <c r="E92" s="28" t="s">
        <v>178</v>
      </c>
      <c r="F92" s="30">
        <v>0.89018414099999998</v>
      </c>
      <c r="G92" s="30">
        <v>161851.66200000001</v>
      </c>
      <c r="H92" s="30">
        <v>16340.4</v>
      </c>
      <c r="I92" s="28">
        <v>2023</v>
      </c>
      <c r="J92" s="61">
        <v>1.0999999999999999E-2</v>
      </c>
    </row>
    <row r="93" spans="1:10">
      <c r="A93" s="27" t="s">
        <v>1879</v>
      </c>
      <c r="B93" s="27" t="s">
        <v>46</v>
      </c>
      <c r="C93" s="28">
        <v>64383</v>
      </c>
      <c r="D93" s="29" t="s">
        <v>291</v>
      </c>
      <c r="E93" s="28" t="s">
        <v>178</v>
      </c>
      <c r="F93" s="30">
        <v>0.89018414099999998</v>
      </c>
      <c r="G93" s="30">
        <v>161851.66200000001</v>
      </c>
      <c r="H93" s="30">
        <v>16340.4</v>
      </c>
      <c r="I93" s="28">
        <v>2023</v>
      </c>
      <c r="J93" s="61">
        <v>1.0999999999999999E-2</v>
      </c>
    </row>
    <row r="94" spans="1:10">
      <c r="A94" s="27" t="s">
        <v>1879</v>
      </c>
      <c r="B94" s="27" t="s">
        <v>46</v>
      </c>
      <c r="C94" s="28">
        <v>64383</v>
      </c>
      <c r="D94" s="29" t="s">
        <v>292</v>
      </c>
      <c r="E94" s="28" t="s">
        <v>178</v>
      </c>
      <c r="F94" s="30">
        <v>0.89018414099999998</v>
      </c>
      <c r="G94" s="30">
        <v>161851.66200000001</v>
      </c>
      <c r="H94" s="30">
        <v>16340.4</v>
      </c>
      <c r="I94" s="28">
        <v>2023</v>
      </c>
      <c r="J94" s="61">
        <v>1.0999999999999999E-2</v>
      </c>
    </row>
    <row r="95" spans="1:10">
      <c r="A95" s="27" t="s">
        <v>1880</v>
      </c>
      <c r="B95" s="27" t="s">
        <v>46</v>
      </c>
      <c r="C95" s="28">
        <v>60460</v>
      </c>
      <c r="D95" s="29" t="s">
        <v>1881</v>
      </c>
      <c r="E95" s="28" t="s">
        <v>178</v>
      </c>
      <c r="F95" s="30">
        <v>1.0002069</v>
      </c>
      <c r="G95" s="30">
        <v>181855.8</v>
      </c>
      <c r="H95" s="30">
        <v>18360</v>
      </c>
      <c r="I95" s="28">
        <v>2023</v>
      </c>
      <c r="J95" s="61">
        <v>1.0999999999999999E-2</v>
      </c>
    </row>
    <row r="96" spans="1:10">
      <c r="A96" s="27" t="s">
        <v>1880</v>
      </c>
      <c r="B96" s="27" t="s">
        <v>46</v>
      </c>
      <c r="C96" s="28">
        <v>60460</v>
      </c>
      <c r="D96" s="29" t="s">
        <v>1882</v>
      </c>
      <c r="E96" s="28" t="s">
        <v>178</v>
      </c>
      <c r="F96" s="30">
        <v>1.0002069</v>
      </c>
      <c r="G96" s="30">
        <v>181855.8</v>
      </c>
      <c r="H96" s="30">
        <v>18360</v>
      </c>
      <c r="I96" s="28">
        <v>2023</v>
      </c>
      <c r="J96" s="61">
        <v>1.0999999999999999E-2</v>
      </c>
    </row>
    <row r="97" spans="1:10">
      <c r="A97" s="27" t="s">
        <v>1883</v>
      </c>
      <c r="B97" s="27" t="s">
        <v>46</v>
      </c>
      <c r="C97" s="28">
        <v>10554</v>
      </c>
      <c r="D97" s="29" t="s">
        <v>1884</v>
      </c>
      <c r="E97" s="28" t="s">
        <v>189</v>
      </c>
      <c r="F97" s="30">
        <v>2.7436265999999998</v>
      </c>
      <c r="G97" s="30">
        <v>498841.2</v>
      </c>
      <c r="H97" s="30">
        <v>90698.4</v>
      </c>
      <c r="I97" s="28">
        <v>2023</v>
      </c>
      <c r="J97" s="61">
        <v>1.0999999999999999E-2</v>
      </c>
    </row>
    <row r="98" spans="1:10">
      <c r="A98" s="27" t="s">
        <v>1883</v>
      </c>
      <c r="B98" s="27" t="s">
        <v>46</v>
      </c>
      <c r="C98" s="28">
        <v>10554</v>
      </c>
      <c r="D98" s="29" t="s">
        <v>1885</v>
      </c>
      <c r="E98" s="28" t="s">
        <v>189</v>
      </c>
      <c r="F98" s="30">
        <v>7.0034679000000004</v>
      </c>
      <c r="G98" s="30">
        <v>1273357.8</v>
      </c>
      <c r="H98" s="30">
        <v>231519.6</v>
      </c>
      <c r="I98" s="28">
        <v>2023</v>
      </c>
      <c r="J98" s="61">
        <v>1.0999999999999999E-2</v>
      </c>
    </row>
    <row r="99" spans="1:10">
      <c r="A99" s="27" t="s">
        <v>1883</v>
      </c>
      <c r="B99" s="27" t="s">
        <v>46</v>
      </c>
      <c r="C99" s="28">
        <v>10554</v>
      </c>
      <c r="D99" s="29" t="s">
        <v>1886</v>
      </c>
      <c r="E99" s="28" t="s">
        <v>189</v>
      </c>
      <c r="F99" s="30">
        <v>7.0034679000000004</v>
      </c>
      <c r="G99" s="30">
        <v>1273357.8</v>
      </c>
      <c r="H99" s="30">
        <v>231519.6</v>
      </c>
      <c r="I99" s="28">
        <v>2023</v>
      </c>
      <c r="J99" s="61">
        <v>1.0999999999999999E-2</v>
      </c>
    </row>
    <row r="100" spans="1:10">
      <c r="A100" s="27" t="s">
        <v>1887</v>
      </c>
      <c r="B100" s="27" t="s">
        <v>46</v>
      </c>
      <c r="C100" s="28">
        <v>63335</v>
      </c>
      <c r="D100" s="29" t="s">
        <v>213</v>
      </c>
      <c r="E100" s="28" t="s">
        <v>178</v>
      </c>
      <c r="F100" s="30">
        <v>0.89018414099999998</v>
      </c>
      <c r="G100" s="30">
        <v>161851.66200000001</v>
      </c>
      <c r="H100" s="30">
        <v>16340.4</v>
      </c>
      <c r="I100" s="28">
        <v>2023</v>
      </c>
      <c r="J100" s="61">
        <v>1.0999999999999999E-2</v>
      </c>
    </row>
    <row r="101" spans="1:10">
      <c r="A101" s="27" t="s">
        <v>1887</v>
      </c>
      <c r="B101" s="27" t="s">
        <v>46</v>
      </c>
      <c r="C101" s="28">
        <v>63335</v>
      </c>
      <c r="D101" s="29" t="s">
        <v>214</v>
      </c>
      <c r="E101" s="28" t="s">
        <v>178</v>
      </c>
      <c r="F101" s="30">
        <v>0.89018414099999998</v>
      </c>
      <c r="G101" s="30">
        <v>161851.66200000001</v>
      </c>
      <c r="H101" s="30">
        <v>16340.4</v>
      </c>
      <c r="I101" s="28">
        <v>2023</v>
      </c>
      <c r="J101" s="61">
        <v>1.0999999999999999E-2</v>
      </c>
    </row>
    <row r="102" spans="1:10">
      <c r="A102" s="27" t="s">
        <v>1887</v>
      </c>
      <c r="B102" s="27" t="s">
        <v>46</v>
      </c>
      <c r="C102" s="28">
        <v>63335</v>
      </c>
      <c r="D102" s="29" t="s">
        <v>215</v>
      </c>
      <c r="E102" s="28" t="s">
        <v>178</v>
      </c>
      <c r="F102" s="30">
        <v>0.89018414099999998</v>
      </c>
      <c r="G102" s="30">
        <v>161851.66200000001</v>
      </c>
      <c r="H102" s="30">
        <v>16340.4</v>
      </c>
      <c r="I102" s="28">
        <v>2023</v>
      </c>
      <c r="J102" s="61">
        <v>1.0999999999999999E-2</v>
      </c>
    </row>
    <row r="103" spans="1:10">
      <c r="A103" s="27" t="s">
        <v>1887</v>
      </c>
      <c r="B103" s="27" t="s">
        <v>46</v>
      </c>
      <c r="C103" s="28">
        <v>63335</v>
      </c>
      <c r="D103" s="29" t="s">
        <v>290</v>
      </c>
      <c r="E103" s="28" t="s">
        <v>178</v>
      </c>
      <c r="F103" s="30">
        <v>0.89018414099999998</v>
      </c>
      <c r="G103" s="30">
        <v>161851.66200000001</v>
      </c>
      <c r="H103" s="30">
        <v>16340.4</v>
      </c>
      <c r="I103" s="28">
        <v>2023</v>
      </c>
      <c r="J103" s="61">
        <v>1.0999999999999999E-2</v>
      </c>
    </row>
    <row r="104" spans="1:10">
      <c r="A104" s="27" t="s">
        <v>1887</v>
      </c>
      <c r="B104" s="27" t="s">
        <v>46</v>
      </c>
      <c r="C104" s="28">
        <v>63335</v>
      </c>
      <c r="D104" s="29" t="s">
        <v>291</v>
      </c>
      <c r="E104" s="28" t="s">
        <v>178</v>
      </c>
      <c r="F104" s="30">
        <v>0.89018414099999998</v>
      </c>
      <c r="G104" s="30">
        <v>161851.66200000001</v>
      </c>
      <c r="H104" s="30">
        <v>16340.4</v>
      </c>
      <c r="I104" s="28">
        <v>2023</v>
      </c>
      <c r="J104" s="61">
        <v>1.0999999999999999E-2</v>
      </c>
    </row>
    <row r="105" spans="1:10">
      <c r="A105" s="27" t="s">
        <v>1887</v>
      </c>
      <c r="B105" s="27" t="s">
        <v>46</v>
      </c>
      <c r="C105" s="28">
        <v>63335</v>
      </c>
      <c r="D105" s="29" t="s">
        <v>292</v>
      </c>
      <c r="E105" s="28" t="s">
        <v>178</v>
      </c>
      <c r="F105" s="30">
        <v>0.89018414099999998</v>
      </c>
      <c r="G105" s="30">
        <v>161851.66200000001</v>
      </c>
      <c r="H105" s="30">
        <v>16340.4</v>
      </c>
      <c r="I105" s="28">
        <v>2023</v>
      </c>
      <c r="J105" s="61">
        <v>1.0999999999999999E-2</v>
      </c>
    </row>
    <row r="106" spans="1:10">
      <c r="A106" s="27" t="s">
        <v>1887</v>
      </c>
      <c r="B106" s="27" t="s">
        <v>46</v>
      </c>
      <c r="C106" s="28">
        <v>63335</v>
      </c>
      <c r="D106" s="29" t="s">
        <v>293</v>
      </c>
      <c r="E106" s="28" t="s">
        <v>178</v>
      </c>
      <c r="F106" s="30">
        <v>0.89018414099999998</v>
      </c>
      <c r="G106" s="30">
        <v>161851.66200000001</v>
      </c>
      <c r="H106" s="30">
        <v>16340.4</v>
      </c>
      <c r="I106" s="28">
        <v>2023</v>
      </c>
      <c r="J106" s="61">
        <v>1.0999999999999999E-2</v>
      </c>
    </row>
    <row r="107" spans="1:10">
      <c r="A107" s="27" t="s">
        <v>1887</v>
      </c>
      <c r="B107" s="27" t="s">
        <v>46</v>
      </c>
      <c r="C107" s="28">
        <v>63335</v>
      </c>
      <c r="D107" s="29" t="s">
        <v>294</v>
      </c>
      <c r="E107" s="28" t="s">
        <v>178</v>
      </c>
      <c r="F107" s="30">
        <v>0.89018414099999998</v>
      </c>
      <c r="G107" s="30">
        <v>161851.66200000001</v>
      </c>
      <c r="H107" s="30">
        <v>16340.4</v>
      </c>
      <c r="I107" s="28">
        <v>2023</v>
      </c>
      <c r="J107" s="61">
        <v>1.0999999999999999E-2</v>
      </c>
    </row>
    <row r="108" spans="1:10">
      <c r="A108" s="27" t="s">
        <v>1888</v>
      </c>
      <c r="B108" s="27" t="s">
        <v>46</v>
      </c>
      <c r="C108" s="28">
        <v>60925</v>
      </c>
      <c r="D108" s="29" t="s">
        <v>1652</v>
      </c>
      <c r="E108" s="28" t="s">
        <v>189</v>
      </c>
      <c r="F108" s="30">
        <v>41.810769000000001</v>
      </c>
      <c r="G108" s="30">
        <v>7601958</v>
      </c>
      <c r="H108" s="30">
        <v>1193400</v>
      </c>
      <c r="I108" s="28">
        <v>2023</v>
      </c>
      <c r="J108" s="61">
        <v>1.0999999999999999E-2</v>
      </c>
    </row>
    <row r="109" spans="1:10">
      <c r="A109" s="27" t="s">
        <v>1889</v>
      </c>
      <c r="B109" s="27" t="s">
        <v>46</v>
      </c>
      <c r="C109" s="28">
        <v>62548</v>
      </c>
      <c r="D109" s="29" t="s">
        <v>1890</v>
      </c>
      <c r="E109" s="28" t="s">
        <v>178</v>
      </c>
      <c r="F109" s="30">
        <v>0.86017793399999998</v>
      </c>
      <c r="G109" s="30">
        <v>156395.98800000001</v>
      </c>
      <c r="H109" s="30">
        <v>15789.6</v>
      </c>
      <c r="I109" s="28">
        <v>2023</v>
      </c>
      <c r="J109" s="61">
        <v>1.0999999999999999E-2</v>
      </c>
    </row>
    <row r="110" spans="1:10">
      <c r="A110" s="27" t="s">
        <v>1889</v>
      </c>
      <c r="B110" s="27" t="s">
        <v>46</v>
      </c>
      <c r="C110" s="28">
        <v>62548</v>
      </c>
      <c r="D110" s="29" t="s">
        <v>1891</v>
      </c>
      <c r="E110" s="28" t="s">
        <v>178</v>
      </c>
      <c r="F110" s="30">
        <v>0.86017793399999998</v>
      </c>
      <c r="G110" s="30">
        <v>156395.98800000001</v>
      </c>
      <c r="H110" s="30">
        <v>15789.6</v>
      </c>
      <c r="I110" s="28">
        <v>2023</v>
      </c>
      <c r="J110" s="61">
        <v>1.0999999999999999E-2</v>
      </c>
    </row>
    <row r="111" spans="1:10">
      <c r="A111" s="27" t="s">
        <v>1892</v>
      </c>
      <c r="B111" s="27" t="s">
        <v>46</v>
      </c>
      <c r="C111" s="28">
        <v>63688</v>
      </c>
      <c r="D111" s="29" t="s">
        <v>213</v>
      </c>
      <c r="E111" s="28" t="s">
        <v>178</v>
      </c>
      <c r="F111" s="30">
        <v>0.89018414099999998</v>
      </c>
      <c r="G111" s="30">
        <v>161851.66200000001</v>
      </c>
      <c r="H111" s="30">
        <v>16340.4</v>
      </c>
      <c r="I111" s="28">
        <v>2023</v>
      </c>
      <c r="J111" s="61">
        <v>1.0999999999999999E-2</v>
      </c>
    </row>
    <row r="112" spans="1:10">
      <c r="A112" s="27" t="s">
        <v>1892</v>
      </c>
      <c r="B112" s="27" t="s">
        <v>46</v>
      </c>
      <c r="C112" s="28">
        <v>63688</v>
      </c>
      <c r="D112" s="29" t="s">
        <v>214</v>
      </c>
      <c r="E112" s="28" t="s">
        <v>178</v>
      </c>
      <c r="F112" s="30">
        <v>0.89018414099999998</v>
      </c>
      <c r="G112" s="30">
        <v>161851.66200000001</v>
      </c>
      <c r="H112" s="30">
        <v>16340.4</v>
      </c>
      <c r="I112" s="28">
        <v>2023</v>
      </c>
      <c r="J112" s="61">
        <v>1.0999999999999999E-2</v>
      </c>
    </row>
    <row r="113" spans="1:10">
      <c r="A113" s="27" t="s">
        <v>1892</v>
      </c>
      <c r="B113" s="27" t="s">
        <v>46</v>
      </c>
      <c r="C113" s="28">
        <v>63688</v>
      </c>
      <c r="D113" s="29" t="s">
        <v>215</v>
      </c>
      <c r="E113" s="28" t="s">
        <v>178</v>
      </c>
      <c r="F113" s="30">
        <v>0.89018414099999998</v>
      </c>
      <c r="G113" s="30">
        <v>161851.66200000001</v>
      </c>
      <c r="H113" s="30">
        <v>16340.4</v>
      </c>
      <c r="I113" s="28">
        <v>2023</v>
      </c>
      <c r="J113" s="61">
        <v>1.0999999999999999E-2</v>
      </c>
    </row>
    <row r="114" spans="1:10">
      <c r="A114" s="27" t="s">
        <v>1892</v>
      </c>
      <c r="B114" s="27" t="s">
        <v>46</v>
      </c>
      <c r="C114" s="28">
        <v>63688</v>
      </c>
      <c r="D114" s="29" t="s">
        <v>290</v>
      </c>
      <c r="E114" s="28" t="s">
        <v>178</v>
      </c>
      <c r="F114" s="30">
        <v>0.89018414099999998</v>
      </c>
      <c r="G114" s="30">
        <v>161851.66200000001</v>
      </c>
      <c r="H114" s="30">
        <v>16340.4</v>
      </c>
      <c r="I114" s="28">
        <v>2023</v>
      </c>
      <c r="J114" s="61">
        <v>1.0999999999999999E-2</v>
      </c>
    </row>
    <row r="115" spans="1:10">
      <c r="A115" s="27" t="s">
        <v>1892</v>
      </c>
      <c r="B115" s="27" t="s">
        <v>46</v>
      </c>
      <c r="C115" s="28">
        <v>63688</v>
      </c>
      <c r="D115" s="29" t="s">
        <v>291</v>
      </c>
      <c r="E115" s="28" t="s">
        <v>178</v>
      </c>
      <c r="F115" s="30">
        <v>0.89018414099999998</v>
      </c>
      <c r="G115" s="30">
        <v>161851.66200000001</v>
      </c>
      <c r="H115" s="30">
        <v>16340.4</v>
      </c>
      <c r="I115" s="28">
        <v>2023</v>
      </c>
      <c r="J115" s="61">
        <v>1.0999999999999999E-2</v>
      </c>
    </row>
    <row r="116" spans="1:10">
      <c r="A116" s="27" t="s">
        <v>1892</v>
      </c>
      <c r="B116" s="27" t="s">
        <v>46</v>
      </c>
      <c r="C116" s="28">
        <v>63688</v>
      </c>
      <c r="D116" s="29" t="s">
        <v>292</v>
      </c>
      <c r="E116" s="28" t="s">
        <v>178</v>
      </c>
      <c r="F116" s="30">
        <v>0.89018414099999998</v>
      </c>
      <c r="G116" s="30">
        <v>161851.66200000001</v>
      </c>
      <c r="H116" s="30">
        <v>16340.4</v>
      </c>
      <c r="I116" s="28">
        <v>2023</v>
      </c>
      <c r="J116" s="61">
        <v>1.0999999999999999E-2</v>
      </c>
    </row>
    <row r="117" spans="1:10">
      <c r="A117" s="27" t="s">
        <v>1892</v>
      </c>
      <c r="B117" s="27" t="s">
        <v>46</v>
      </c>
      <c r="C117" s="28">
        <v>63688</v>
      </c>
      <c r="D117" s="29" t="s">
        <v>293</v>
      </c>
      <c r="E117" s="28" t="s">
        <v>178</v>
      </c>
      <c r="F117" s="30">
        <v>0.89018414099999998</v>
      </c>
      <c r="G117" s="30">
        <v>161851.66200000001</v>
      </c>
      <c r="H117" s="30">
        <v>16340.4</v>
      </c>
      <c r="I117" s="28">
        <v>2023</v>
      </c>
      <c r="J117" s="61">
        <v>1.0999999999999999E-2</v>
      </c>
    </row>
    <row r="118" spans="1:10">
      <c r="A118" s="27" t="s">
        <v>1892</v>
      </c>
      <c r="B118" s="27" t="s">
        <v>46</v>
      </c>
      <c r="C118" s="28">
        <v>63688</v>
      </c>
      <c r="D118" s="29" t="s">
        <v>294</v>
      </c>
      <c r="E118" s="28" t="s">
        <v>178</v>
      </c>
      <c r="F118" s="30">
        <v>0.89018414099999998</v>
      </c>
      <c r="G118" s="30">
        <v>161851.66200000001</v>
      </c>
      <c r="H118" s="30">
        <v>16340.4</v>
      </c>
      <c r="I118" s="28">
        <v>2023</v>
      </c>
      <c r="J118" s="61">
        <v>1.0999999999999999E-2</v>
      </c>
    </row>
    <row r="119" spans="1:10">
      <c r="A119" s="27" t="s">
        <v>1892</v>
      </c>
      <c r="B119" s="27" t="s">
        <v>46</v>
      </c>
      <c r="C119" s="28">
        <v>63688</v>
      </c>
      <c r="D119" s="29" t="s">
        <v>1893</v>
      </c>
      <c r="E119" s="28" t="s">
        <v>178</v>
      </c>
      <c r="F119" s="30">
        <v>0.89018414099999998</v>
      </c>
      <c r="G119" s="30">
        <v>161851.66200000001</v>
      </c>
      <c r="H119" s="30">
        <v>16340.4</v>
      </c>
      <c r="I119" s="28">
        <v>2023</v>
      </c>
      <c r="J119" s="61">
        <v>1.0999999999999999E-2</v>
      </c>
    </row>
    <row r="120" spans="1:10">
      <c r="A120" s="27" t="s">
        <v>1892</v>
      </c>
      <c r="B120" s="27" t="s">
        <v>46</v>
      </c>
      <c r="C120" s="28">
        <v>63688</v>
      </c>
      <c r="D120" s="29" t="s">
        <v>424</v>
      </c>
      <c r="E120" s="28" t="s">
        <v>178</v>
      </c>
      <c r="F120" s="30">
        <v>0.89018414099999998</v>
      </c>
      <c r="G120" s="30">
        <v>161851.66200000001</v>
      </c>
      <c r="H120" s="30">
        <v>16340.4</v>
      </c>
      <c r="I120" s="28">
        <v>2023</v>
      </c>
      <c r="J120" s="61">
        <v>1.0999999999999999E-2</v>
      </c>
    </row>
    <row r="121" spans="1:10">
      <c r="A121" s="27" t="s">
        <v>1894</v>
      </c>
      <c r="B121" s="27" t="s">
        <v>46</v>
      </c>
      <c r="C121" s="28">
        <v>3602</v>
      </c>
      <c r="D121" s="29" t="s">
        <v>320</v>
      </c>
      <c r="E121" s="28" t="s">
        <v>178</v>
      </c>
      <c r="F121" s="30">
        <v>0.66013655400000004</v>
      </c>
      <c r="G121" s="30">
        <v>120024.82799999999</v>
      </c>
      <c r="H121" s="30">
        <v>12117.6</v>
      </c>
      <c r="I121" s="28">
        <v>2023</v>
      </c>
      <c r="J121" s="61">
        <v>1.0999999999999999E-2</v>
      </c>
    </row>
    <row r="122" spans="1:10">
      <c r="A122" s="27" t="s">
        <v>1895</v>
      </c>
      <c r="B122" s="27" t="s">
        <v>46</v>
      </c>
      <c r="C122" s="28">
        <v>61966</v>
      </c>
      <c r="D122" s="29" t="s">
        <v>1896</v>
      </c>
      <c r="E122" s="28" t="s">
        <v>178</v>
      </c>
      <c r="F122" s="30">
        <v>0.86017793399999998</v>
      </c>
      <c r="G122" s="30">
        <v>156395.98800000001</v>
      </c>
      <c r="H122" s="30">
        <v>15789.6</v>
      </c>
      <c r="I122" s="28">
        <v>2023</v>
      </c>
      <c r="J122" s="61">
        <v>1.0999999999999999E-2</v>
      </c>
    </row>
    <row r="123" spans="1:10">
      <c r="A123" s="27" t="s">
        <v>1895</v>
      </c>
      <c r="B123" s="27" t="s">
        <v>46</v>
      </c>
      <c r="C123" s="28">
        <v>61966</v>
      </c>
      <c r="D123" s="29" t="s">
        <v>1897</v>
      </c>
      <c r="E123" s="28" t="s">
        <v>178</v>
      </c>
      <c r="F123" s="30">
        <v>0.86017793399999998</v>
      </c>
      <c r="G123" s="30">
        <v>156395.98800000001</v>
      </c>
      <c r="H123" s="30">
        <v>15789.6</v>
      </c>
      <c r="I123" s="28">
        <v>2023</v>
      </c>
      <c r="J123" s="61">
        <v>1.0999999999999999E-2</v>
      </c>
    </row>
    <row r="124" spans="1:10">
      <c r="A124" s="27" t="s">
        <v>1898</v>
      </c>
      <c r="B124" s="27" t="s">
        <v>67</v>
      </c>
      <c r="C124" s="28">
        <v>50951</v>
      </c>
      <c r="D124" s="29" t="s">
        <v>177</v>
      </c>
      <c r="E124" s="28" t="s">
        <v>187</v>
      </c>
      <c r="F124" s="30">
        <v>161.87700000000001</v>
      </c>
      <c r="G124" s="30">
        <v>1888174</v>
      </c>
      <c r="H124" s="30">
        <v>168966</v>
      </c>
      <c r="I124" s="28">
        <v>2024</v>
      </c>
      <c r="J124" s="61">
        <v>0.17146407057824101</v>
      </c>
    </row>
  </sheetData>
  <printOptions horizontalCentered="1" verticalCentered="1"/>
  <pageMargins left="0" right="0" top="0" bottom="0" header="0.5" footer="0.5"/>
  <pageSetup scale="94" fitToWidth="2" orientation="landscape" verticalDpi="597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AY54"/>
  <sheetViews>
    <sheetView workbookViewId="0">
      <pane ySplit="1" topLeftCell="A2" activePane="bottomLeft" state="frozen"/>
      <selection pane="bottomLeft" activeCell="A2" sqref="A2"/>
      <selection activeCell="A2" sqref="A2"/>
    </sheetView>
  </sheetViews>
  <sheetFormatPr defaultRowHeight="12.75"/>
  <cols>
    <col min="1" max="1" width="13.42578125" customWidth="1"/>
    <col min="2" max="2" width="5.42578125" bestFit="1" customWidth="1"/>
    <col min="3" max="4" width="9" customWidth="1"/>
    <col min="5" max="5" width="7.42578125" bestFit="1" customWidth="1"/>
    <col min="6" max="6" width="13.5703125" bestFit="1" customWidth="1"/>
    <col min="7" max="7" width="12.42578125" bestFit="1" customWidth="1"/>
    <col min="8" max="8" width="8.42578125" style="1" bestFit="1" customWidth="1"/>
    <col min="9" max="9" width="13.5703125" bestFit="1" customWidth="1"/>
    <col min="10" max="10" width="12.42578125" bestFit="1" customWidth="1"/>
    <col min="11" max="11" width="8.7109375" style="1" bestFit="1" customWidth="1"/>
    <col min="12" max="12" width="10.42578125" style="1" bestFit="1" customWidth="1"/>
    <col min="13" max="13" width="13.140625" bestFit="1" customWidth="1"/>
    <col min="14" max="14" width="14.28515625" style="5" bestFit="1" customWidth="1"/>
    <col min="15" max="15" width="19.140625" style="5" bestFit="1" customWidth="1"/>
    <col min="16" max="16" width="18" style="5" bestFit="1" customWidth="1"/>
    <col min="17" max="17" width="7.42578125" style="47" bestFit="1" customWidth="1"/>
    <col min="18" max="18" width="8.5703125" style="5" customWidth="1"/>
    <col min="19" max="19" width="13.42578125" style="5" bestFit="1" customWidth="1"/>
    <col min="20" max="20" width="7.42578125" style="5" bestFit="1" customWidth="1"/>
    <col min="21" max="21" width="13.5703125" style="5" bestFit="1" customWidth="1"/>
    <col min="22" max="22" width="12.42578125" style="5" bestFit="1" customWidth="1"/>
    <col min="23" max="23" width="8.42578125" style="2" bestFit="1" customWidth="1"/>
    <col min="24" max="24" width="13.140625" style="5" bestFit="1" customWidth="1"/>
    <col min="25" max="25" width="12.42578125" style="5" bestFit="1" customWidth="1"/>
    <col min="26" max="27" width="10.42578125" style="2" bestFit="1" customWidth="1"/>
    <col min="28" max="28" width="13.140625" style="2" bestFit="1" customWidth="1"/>
    <col min="29" max="29" width="14.28515625" style="5" bestFit="1" customWidth="1"/>
    <col min="30" max="30" width="19.140625" style="5" bestFit="1" customWidth="1"/>
    <col min="31" max="31" width="18" style="5" bestFit="1" customWidth="1"/>
    <col min="32" max="32" width="2.7109375" style="5" customWidth="1"/>
    <col min="33" max="33" width="8.85546875" style="2" bestFit="1" customWidth="1"/>
    <col min="34" max="34" width="10.85546875" style="2" bestFit="1" customWidth="1"/>
    <col min="35" max="35" width="9.85546875" style="2" bestFit="1" customWidth="1"/>
    <col min="36" max="36" width="2.7109375" style="2" customWidth="1"/>
    <col min="37" max="37" width="13.42578125" bestFit="1" customWidth="1"/>
    <col min="38" max="38" width="5.42578125" style="1" bestFit="1" customWidth="1"/>
    <col min="39" max="39" width="10.85546875" style="1" bestFit="1" customWidth="1"/>
    <col min="40" max="40" width="10.5703125" style="1" bestFit="1" customWidth="1"/>
    <col min="42" max="42" width="13.42578125" customWidth="1"/>
    <col min="43" max="43" width="8.42578125" bestFit="1" customWidth="1"/>
    <col min="44" max="44" width="9.85546875" bestFit="1" customWidth="1"/>
    <col min="45" max="45" width="10.5703125" bestFit="1" customWidth="1"/>
    <col min="46" max="47" width="10.42578125" bestFit="1" customWidth="1"/>
    <col min="48" max="48" width="13.140625" bestFit="1" customWidth="1"/>
    <col min="49" max="49" width="14.28515625" bestFit="1" customWidth="1"/>
    <col min="50" max="50" width="19.140625" bestFit="1" customWidth="1"/>
    <col min="51" max="51" width="18" bestFit="1" customWidth="1"/>
  </cols>
  <sheetData>
    <row r="1" spans="1:51" ht="65.45" customHeight="1" thickTop="1">
      <c r="A1" s="8" t="s">
        <v>0</v>
      </c>
      <c r="B1" s="45" t="s">
        <v>1</v>
      </c>
      <c r="C1" s="9" t="s">
        <v>2</v>
      </c>
      <c r="D1" s="9" t="s">
        <v>3</v>
      </c>
      <c r="E1" s="9" t="s">
        <v>4</v>
      </c>
      <c r="F1" s="9" t="s">
        <v>5</v>
      </c>
      <c r="G1" s="9" t="s">
        <v>6</v>
      </c>
      <c r="H1" s="9" t="s">
        <v>77</v>
      </c>
      <c r="I1" s="9" t="s">
        <v>78</v>
      </c>
      <c r="J1" s="9" t="s">
        <v>79</v>
      </c>
      <c r="K1" s="17" t="s">
        <v>80</v>
      </c>
      <c r="L1" s="9" t="s">
        <v>81</v>
      </c>
      <c r="M1" s="9" t="s">
        <v>82</v>
      </c>
      <c r="N1" s="9" t="s">
        <v>83</v>
      </c>
      <c r="O1" s="54" t="s">
        <v>84</v>
      </c>
      <c r="P1" s="40" t="s">
        <v>85</v>
      </c>
      <c r="Q1" s="51" t="s">
        <v>86</v>
      </c>
      <c r="R1" s="4"/>
      <c r="S1" s="4" t="s">
        <v>0</v>
      </c>
      <c r="T1" s="4" t="s">
        <v>4</v>
      </c>
      <c r="U1" s="4" t="s">
        <v>5</v>
      </c>
      <c r="V1" s="4" t="s">
        <v>6</v>
      </c>
      <c r="W1" s="4" t="s">
        <v>77</v>
      </c>
      <c r="X1" s="4" t="s">
        <v>78</v>
      </c>
      <c r="Y1" s="4" t="s">
        <v>79</v>
      </c>
      <c r="Z1" s="4" t="s">
        <v>80</v>
      </c>
      <c r="AA1" s="4" t="s">
        <v>81</v>
      </c>
      <c r="AB1" s="4" t="s">
        <v>82</v>
      </c>
      <c r="AC1" s="4" t="s">
        <v>83</v>
      </c>
      <c r="AD1" s="4" t="s">
        <v>84</v>
      </c>
      <c r="AE1" s="4" t="s">
        <v>85</v>
      </c>
      <c r="AF1" s="4"/>
      <c r="AG1" s="6" t="s">
        <v>17</v>
      </c>
      <c r="AH1" s="6" t="s">
        <v>18</v>
      </c>
      <c r="AI1" s="6" t="s">
        <v>19</v>
      </c>
      <c r="AJ1" s="6"/>
      <c r="AK1" s="36" t="s">
        <v>20</v>
      </c>
      <c r="AL1" s="36" t="s">
        <v>21</v>
      </c>
      <c r="AM1" s="37" t="s">
        <v>22</v>
      </c>
      <c r="AN1" s="37" t="s">
        <v>23</v>
      </c>
      <c r="AP1" s="36" t="s">
        <v>24</v>
      </c>
      <c r="AQ1" s="36" t="s">
        <v>7</v>
      </c>
      <c r="AR1" s="36" t="s">
        <v>8</v>
      </c>
      <c r="AS1" s="36" t="s">
        <v>9</v>
      </c>
      <c r="AT1" s="36" t="s">
        <v>10</v>
      </c>
      <c r="AU1" s="36" t="s">
        <v>11</v>
      </c>
      <c r="AV1" s="36" t="s">
        <v>12</v>
      </c>
      <c r="AW1" s="36" t="s">
        <v>13</v>
      </c>
      <c r="AX1" s="36" t="s">
        <v>14</v>
      </c>
      <c r="AY1" s="36" t="s">
        <v>15</v>
      </c>
    </row>
    <row r="2" spans="1:51">
      <c r="A2" s="10" t="s">
        <v>25</v>
      </c>
      <c r="B2" s="46"/>
      <c r="C2" s="27" t="s">
        <v>26</v>
      </c>
      <c r="D2" s="27"/>
      <c r="E2" s="11">
        <f>T2</f>
        <v>6648.0029999999997</v>
      </c>
      <c r="F2" s="11">
        <f>U2</f>
        <v>313037541.45700002</v>
      </c>
      <c r="G2" s="11">
        <f>V2</f>
        <v>37219185.950000003</v>
      </c>
      <c r="H2" s="11">
        <f>W2+$AG2+AQ2</f>
        <v>6521.5178224700003</v>
      </c>
      <c r="I2" s="11">
        <f>X2+$AH2+AR2</f>
        <v>333030690.99700004</v>
      </c>
      <c r="J2" s="11">
        <f>Y2+$AI2+AS2</f>
        <v>40357827.950000003</v>
      </c>
      <c r="K2" s="18">
        <f t="shared" ref="K2:P2" si="0">Z2+$AG2+AT2</f>
        <v>6489.1120680699996</v>
      </c>
      <c r="L2" s="18">
        <f t="shared" si="0"/>
        <v>6489.1120680699996</v>
      </c>
      <c r="M2" s="18">
        <f t="shared" si="0"/>
        <v>6489.1120680699996</v>
      </c>
      <c r="N2" s="11">
        <f t="shared" si="0"/>
        <v>6489.1120680699996</v>
      </c>
      <c r="O2" s="11">
        <f t="shared" si="0"/>
        <v>6148.0131053824998</v>
      </c>
      <c r="P2" s="20">
        <f t="shared" si="0"/>
        <v>5806.914142695</v>
      </c>
      <c r="Q2" s="50">
        <f>IF(C2="X",ROUND(N2,0),"")</f>
        <v>6489</v>
      </c>
      <c r="S2" s="5" t="s">
        <v>25</v>
      </c>
      <c r="T2" s="2">
        <v>6648.0029999999997</v>
      </c>
      <c r="U2" s="2">
        <v>313037541.45700002</v>
      </c>
      <c r="V2" s="2">
        <v>37219185.950000003</v>
      </c>
      <c r="W2" s="2">
        <v>6411.5555000000004</v>
      </c>
      <c r="X2" s="2">
        <v>313037541.45700002</v>
      </c>
      <c r="Y2" s="2">
        <v>37219185.950000003</v>
      </c>
      <c r="Z2" s="2">
        <v>6379.1497455999997</v>
      </c>
      <c r="AA2" s="2">
        <v>6379.1497455999997</v>
      </c>
      <c r="AB2" s="2">
        <v>6379.1497455999997</v>
      </c>
      <c r="AC2" s="2">
        <v>6379.1497455999997</v>
      </c>
      <c r="AD2" s="2">
        <v>6038.0507829124999</v>
      </c>
      <c r="AE2" s="2">
        <v>5696.9518202250001</v>
      </c>
      <c r="AF2" s="2"/>
      <c r="AG2" s="2">
        <f>VLOOKUP(A2,AK:AL,2, FALSE)</f>
        <v>109.96232247</v>
      </c>
      <c r="AH2" s="2">
        <f>VLOOKUP(A2,AK:AN,3, FALSE)</f>
        <v>19993149.539999999</v>
      </c>
      <c r="AI2" s="2">
        <f>VLOOKUP(A2,AK:AN,4, FALSE)</f>
        <v>3138642</v>
      </c>
      <c r="AK2" t="s">
        <v>25</v>
      </c>
      <c r="AL2" s="1">
        <v>109.96232247</v>
      </c>
      <c r="AM2" s="1">
        <v>19993149.539999999</v>
      </c>
      <c r="AN2" s="1">
        <v>3138642</v>
      </c>
      <c r="AP2" t="str">
        <f t="shared" ref="AP2:AP33" si="1">A2</f>
        <v>Alabama</v>
      </c>
    </row>
    <row r="3" spans="1:51">
      <c r="A3" s="10" t="s">
        <v>28</v>
      </c>
      <c r="B3" s="46"/>
      <c r="C3" s="27"/>
      <c r="D3" s="27"/>
      <c r="E3" s="11">
        <f t="shared" ref="E3:G49" si="2">T3</f>
        <v>7723.1409999999996</v>
      </c>
      <c r="F3" s="11">
        <f t="shared" si="2"/>
        <v>265744345.671</v>
      </c>
      <c r="G3" s="11">
        <f t="shared" si="2"/>
        <v>32223473.690000001</v>
      </c>
      <c r="H3" s="11">
        <f t="shared" ref="H3:H25" si="3">W3+$AG3+AQ3</f>
        <v>7723.1409999999996</v>
      </c>
      <c r="I3" s="11">
        <f t="shared" ref="I3:I25" si="4">X3+$AH3+AR3</f>
        <v>265744345.671</v>
      </c>
      <c r="J3" s="11">
        <f t="shared" ref="J3:J25" si="5">Y3+$AI3+AS3</f>
        <v>32223473.690000001</v>
      </c>
      <c r="K3" s="18">
        <f t="shared" ref="K3:K25" si="6">Z3+$AG3+AT3</f>
        <v>7638.8006757720004</v>
      </c>
      <c r="L3" s="18">
        <f t="shared" ref="L3:L25" si="7">AA3+$AG3+AU3</f>
        <v>7569.6439395509997</v>
      </c>
      <c r="M3" s="18">
        <f t="shared" ref="M3:M25" si="8">AB3+$AG3+AV3</f>
        <v>7508.5461249054697</v>
      </c>
      <c r="N3" s="11">
        <f t="shared" ref="N3:N25" si="9">AC3+$AG3+AW3</f>
        <v>7439.3893886844698</v>
      </c>
      <c r="O3" s="11">
        <f t="shared" ref="O3:O25" si="10">AD3+$AG3+AX3</f>
        <v>5457.1818076982299</v>
      </c>
      <c r="P3" s="20">
        <f t="shared" ref="P3:P25" si="11">AE3+$AG3+AY3</f>
        <v>3474.974226712</v>
      </c>
      <c r="Q3" s="50" t="str">
        <f t="shared" ref="Q3:Q49" si="12">IF(C3="X",ROUND(N3,0),"")</f>
        <v/>
      </c>
      <c r="S3" s="5" t="s">
        <v>28</v>
      </c>
      <c r="T3" s="2">
        <v>7723.1409999999996</v>
      </c>
      <c r="U3" s="2">
        <v>265744345.671</v>
      </c>
      <c r="V3" s="2">
        <v>32223473.690000001</v>
      </c>
      <c r="W3" s="2">
        <v>7723.1409999999996</v>
      </c>
      <c r="X3" s="2">
        <v>265744345.671</v>
      </c>
      <c r="Y3" s="2">
        <v>32223473.690000001</v>
      </c>
      <c r="Z3" s="2">
        <v>7638.8006757720004</v>
      </c>
      <c r="AA3" s="2">
        <v>7569.6439395509997</v>
      </c>
      <c r="AB3" s="2">
        <v>7508.5461249054697</v>
      </c>
      <c r="AC3" s="2">
        <v>7439.3893886844698</v>
      </c>
      <c r="AD3" s="2">
        <v>5457.1818076982299</v>
      </c>
      <c r="AE3" s="2">
        <v>3474.974226712</v>
      </c>
      <c r="AF3" s="2"/>
      <c r="AK3" t="s">
        <v>27</v>
      </c>
      <c r="AL3" s="1">
        <v>112.8133413</v>
      </c>
      <c r="AM3" s="1">
        <v>20511516.600000001</v>
      </c>
      <c r="AN3" s="1">
        <v>2900512.8</v>
      </c>
      <c r="AP3" t="str">
        <f t="shared" si="1"/>
        <v>Arizona</v>
      </c>
    </row>
    <row r="4" spans="1:51">
      <c r="A4" s="10" t="s">
        <v>30</v>
      </c>
      <c r="B4" s="46"/>
      <c r="C4" s="27" t="s">
        <v>26</v>
      </c>
      <c r="D4" s="27" t="s">
        <v>26</v>
      </c>
      <c r="E4" s="11">
        <f t="shared" si="2"/>
        <v>8954.5220000000008</v>
      </c>
      <c r="F4" s="11">
        <f t="shared" si="2"/>
        <v>192843560.965</v>
      </c>
      <c r="G4" s="11">
        <f t="shared" si="2"/>
        <v>21442685.649999999</v>
      </c>
      <c r="H4" s="11">
        <f t="shared" si="3"/>
        <v>8954.5220000000008</v>
      </c>
      <c r="I4" s="11">
        <f t="shared" si="4"/>
        <v>192843560.965</v>
      </c>
      <c r="J4" s="11">
        <f t="shared" si="5"/>
        <v>21442685.649999999</v>
      </c>
      <c r="K4" s="18">
        <f t="shared" si="6"/>
        <v>8926.7836509259996</v>
      </c>
      <c r="L4" s="18">
        <f t="shared" si="7"/>
        <v>8926.7836509259996</v>
      </c>
      <c r="M4" s="18">
        <f t="shared" si="8"/>
        <v>8926.7836509259996</v>
      </c>
      <c r="N4" s="11">
        <f t="shared" si="9"/>
        <v>8926.7836509259996</v>
      </c>
      <c r="O4" s="11">
        <f t="shared" si="10"/>
        <v>6493.2974744310004</v>
      </c>
      <c r="P4" s="20">
        <f t="shared" si="11"/>
        <v>4059.8112979359998</v>
      </c>
      <c r="Q4" s="50">
        <f t="shared" si="12"/>
        <v>8927</v>
      </c>
      <c r="S4" s="5" t="s">
        <v>30</v>
      </c>
      <c r="T4" s="2">
        <v>8954.5220000000008</v>
      </c>
      <c r="U4" s="2">
        <v>192843560.965</v>
      </c>
      <c r="V4" s="2">
        <v>21442685.649999999</v>
      </c>
      <c r="W4" s="2">
        <v>8954.5220000000008</v>
      </c>
      <c r="X4" s="2">
        <v>192843560.965</v>
      </c>
      <c r="Y4" s="2">
        <v>21442685.649999999</v>
      </c>
      <c r="Z4" s="2">
        <v>8926.7836509259996</v>
      </c>
      <c r="AA4" s="2">
        <v>8926.7836509259996</v>
      </c>
      <c r="AB4" s="2">
        <v>8926.7836509259996</v>
      </c>
      <c r="AC4" s="2">
        <v>8926.7836509259996</v>
      </c>
      <c r="AD4" s="2">
        <v>6493.2974744310004</v>
      </c>
      <c r="AE4" s="2">
        <v>4059.8112979359998</v>
      </c>
      <c r="AF4" s="2"/>
      <c r="AK4" t="s">
        <v>29</v>
      </c>
      <c r="AL4" s="1">
        <v>3.2766778043999998</v>
      </c>
      <c r="AM4" s="1">
        <v>595759.60080000001</v>
      </c>
      <c r="AN4" s="1">
        <v>60147.360000000001</v>
      </c>
      <c r="AP4" t="str">
        <f t="shared" si="1"/>
        <v>Arkansas</v>
      </c>
    </row>
    <row r="5" spans="1:51">
      <c r="A5" s="10" t="s">
        <v>27</v>
      </c>
      <c r="B5" s="46"/>
      <c r="C5" s="27"/>
      <c r="D5" s="27"/>
      <c r="E5" s="11">
        <f t="shared" si="2"/>
        <v>1617.8140000000001</v>
      </c>
      <c r="F5" s="11">
        <f t="shared" si="2"/>
        <v>307678602.37800002</v>
      </c>
      <c r="G5" s="11">
        <f t="shared" si="2"/>
        <v>39811838.350000001</v>
      </c>
      <c r="H5" s="11">
        <f t="shared" si="3"/>
        <v>1672.9053413000001</v>
      </c>
      <c r="I5" s="11">
        <f t="shared" si="4"/>
        <v>313152167.24600005</v>
      </c>
      <c r="J5" s="11">
        <f t="shared" si="5"/>
        <v>41491766.559999995</v>
      </c>
      <c r="K5" s="18">
        <f t="shared" si="6"/>
        <v>1282.510847864</v>
      </c>
      <c r="L5" s="18">
        <f t="shared" si="7"/>
        <v>1282.510847864</v>
      </c>
      <c r="M5" s="18">
        <f t="shared" si="8"/>
        <v>1282.510847864</v>
      </c>
      <c r="N5" s="11">
        <f t="shared" si="9"/>
        <v>1282.510847864</v>
      </c>
      <c r="O5" s="11">
        <f t="shared" si="10"/>
        <v>1282.510847864</v>
      </c>
      <c r="P5" s="20">
        <f t="shared" si="11"/>
        <v>1282.510847864</v>
      </c>
      <c r="Q5" s="50" t="str">
        <f t="shared" si="12"/>
        <v/>
      </c>
      <c r="S5" s="5" t="s">
        <v>27</v>
      </c>
      <c r="T5" s="2">
        <v>1617.8140000000001</v>
      </c>
      <c r="U5" s="2">
        <v>307678602.37800002</v>
      </c>
      <c r="V5" s="2">
        <v>39811838.350000001</v>
      </c>
      <c r="W5" s="2">
        <v>1560.0920000000001</v>
      </c>
      <c r="X5" s="2">
        <v>292640650.64600003</v>
      </c>
      <c r="Y5" s="2">
        <v>38591253.759999998</v>
      </c>
      <c r="Z5" s="2">
        <v>1169.6975065639999</v>
      </c>
      <c r="AA5" s="2">
        <v>1169.6975065639999</v>
      </c>
      <c r="AB5" s="2">
        <v>1169.6975065639999</v>
      </c>
      <c r="AC5" s="2">
        <v>1169.6975065639999</v>
      </c>
      <c r="AD5" s="2">
        <v>1169.6975065639999</v>
      </c>
      <c r="AE5" s="2">
        <v>1169.6975065639999</v>
      </c>
      <c r="AF5" s="2"/>
      <c r="AG5" s="2">
        <f t="shared" ref="AG5" si="13">VLOOKUP(A5,AK:AL,2, FALSE)</f>
        <v>112.8133413</v>
      </c>
      <c r="AH5" s="2">
        <f t="shared" ref="AH5" si="14">VLOOKUP(A5,AK:AN,3, FALSE)</f>
        <v>20511516.600000001</v>
      </c>
      <c r="AI5" s="2">
        <f t="shared" ref="AI5" si="15">VLOOKUP(A5,AK:AN,4, FALSE)</f>
        <v>2900512.8</v>
      </c>
      <c r="AK5" t="s">
        <v>31</v>
      </c>
      <c r="AL5" s="1">
        <v>289.95949459619999</v>
      </c>
      <c r="AM5" s="1">
        <v>52719908.108400002</v>
      </c>
      <c r="AN5" s="1">
        <v>8007475.3200000003</v>
      </c>
      <c r="AP5" t="str">
        <f t="shared" si="1"/>
        <v>California</v>
      </c>
    </row>
    <row r="6" spans="1:51">
      <c r="A6" s="10" t="s">
        <v>29</v>
      </c>
      <c r="B6" s="46"/>
      <c r="C6" s="27"/>
      <c r="D6" s="27"/>
      <c r="E6" s="11">
        <f t="shared" si="2"/>
        <v>7310.2690000000002</v>
      </c>
      <c r="F6" s="11">
        <f t="shared" si="2"/>
        <v>173828688.808</v>
      </c>
      <c r="G6" s="11">
        <f t="shared" si="2"/>
        <v>18428319.82</v>
      </c>
      <c r="H6" s="11">
        <f t="shared" si="3"/>
        <v>6470.4766778043995</v>
      </c>
      <c r="I6" s="11">
        <f t="shared" si="4"/>
        <v>161829515.85980001</v>
      </c>
      <c r="J6" s="11">
        <f t="shared" si="5"/>
        <v>17261813</v>
      </c>
      <c r="K6" s="18">
        <f t="shared" si="6"/>
        <v>6392.6531970863998</v>
      </c>
      <c r="L6" s="18">
        <f t="shared" si="7"/>
        <v>6392.6531970863998</v>
      </c>
      <c r="M6" s="18">
        <f t="shared" si="8"/>
        <v>6392.6531970863998</v>
      </c>
      <c r="N6" s="11">
        <f t="shared" si="9"/>
        <v>6392.6531970863998</v>
      </c>
      <c r="O6" s="11">
        <f t="shared" si="10"/>
        <v>4989.6496701938995</v>
      </c>
      <c r="P6" s="20">
        <f t="shared" si="11"/>
        <v>3586.6461433014001</v>
      </c>
      <c r="Q6" s="50" t="str">
        <f t="shared" si="12"/>
        <v/>
      </c>
      <c r="S6" s="5" t="s">
        <v>29</v>
      </c>
      <c r="T6" s="2">
        <v>7310.2690000000002</v>
      </c>
      <c r="U6" s="2">
        <v>173828688.808</v>
      </c>
      <c r="V6" s="2">
        <v>18428319.82</v>
      </c>
      <c r="W6" s="2">
        <v>6467.2</v>
      </c>
      <c r="X6" s="2">
        <v>161233756.259</v>
      </c>
      <c r="Y6" s="2">
        <v>17201665.640000001</v>
      </c>
      <c r="Z6" s="2">
        <v>6389.3765192820001</v>
      </c>
      <c r="AA6" s="2">
        <v>6389.3765192820001</v>
      </c>
      <c r="AB6" s="2">
        <v>6389.3765192820001</v>
      </c>
      <c r="AC6" s="2">
        <v>6389.3765192820001</v>
      </c>
      <c r="AD6" s="2">
        <v>4986.3729923894998</v>
      </c>
      <c r="AE6" s="2">
        <v>3583.369465497</v>
      </c>
      <c r="AF6" s="2"/>
      <c r="AG6" s="2">
        <f>VLOOKUP(A6,AK:AL,2, FALSE)</f>
        <v>3.2766778043999998</v>
      </c>
      <c r="AH6" s="2">
        <f>VLOOKUP(A6,AK:AN,3, FALSE)</f>
        <v>595759.60080000001</v>
      </c>
      <c r="AI6" s="2">
        <f>VLOOKUP(A6,AK:AN,4, FALSE)</f>
        <v>60147.360000000001</v>
      </c>
      <c r="AK6" t="s">
        <v>32</v>
      </c>
      <c r="AL6" s="1">
        <v>201.86239273199999</v>
      </c>
      <c r="AM6" s="1">
        <v>36702253.223999999</v>
      </c>
      <c r="AN6" s="1">
        <v>5761735.2000000002</v>
      </c>
      <c r="AP6" t="str">
        <f t="shared" si="1"/>
        <v>Colorado</v>
      </c>
    </row>
    <row r="7" spans="1:51">
      <c r="A7" s="10" t="s">
        <v>34</v>
      </c>
      <c r="B7" s="46"/>
      <c r="C7" s="27"/>
      <c r="D7" s="27"/>
      <c r="E7" s="11">
        <f t="shared" si="2"/>
        <v>416.28199999999998</v>
      </c>
      <c r="F7" s="11">
        <f t="shared" si="2"/>
        <v>72511597.592999995</v>
      </c>
      <c r="G7" s="11">
        <f t="shared" si="2"/>
        <v>9712001.6600000001</v>
      </c>
      <c r="H7" s="11">
        <f t="shared" si="3"/>
        <v>381.08614734999998</v>
      </c>
      <c r="I7" s="11">
        <f t="shared" si="4"/>
        <v>72511597.592999995</v>
      </c>
      <c r="J7" s="11">
        <f t="shared" si="5"/>
        <v>9712001.6600000001</v>
      </c>
      <c r="K7" s="18">
        <f t="shared" si="6"/>
        <v>354.54953099800002</v>
      </c>
      <c r="L7" s="18">
        <f t="shared" si="7"/>
        <v>354.54953099800002</v>
      </c>
      <c r="M7" s="18">
        <f t="shared" si="8"/>
        <v>354.54953099800002</v>
      </c>
      <c r="N7" s="11">
        <f t="shared" si="9"/>
        <v>354.54953099800002</v>
      </c>
      <c r="O7" s="11">
        <f t="shared" si="10"/>
        <v>354.54953099800002</v>
      </c>
      <c r="P7" s="20">
        <f t="shared" si="11"/>
        <v>354.54953099800002</v>
      </c>
      <c r="Q7" s="50" t="str">
        <f t="shared" si="12"/>
        <v/>
      </c>
      <c r="S7" s="5" t="s">
        <v>34</v>
      </c>
      <c r="T7" s="2">
        <v>416.28199999999998</v>
      </c>
      <c r="U7" s="2">
        <v>72511597.592999995</v>
      </c>
      <c r="V7" s="2">
        <v>9712001.6600000001</v>
      </c>
      <c r="W7" s="2">
        <v>381.08614734999998</v>
      </c>
      <c r="X7" s="2">
        <v>72511597.592999995</v>
      </c>
      <c r="Y7" s="2">
        <v>9712001.6600000001</v>
      </c>
      <c r="Z7" s="2">
        <v>354.54953099800002</v>
      </c>
      <c r="AA7" s="2">
        <v>354.54953099800002</v>
      </c>
      <c r="AB7" s="2">
        <v>354.54953099800002</v>
      </c>
      <c r="AC7" s="2">
        <v>354.54953099800002</v>
      </c>
      <c r="AD7" s="2">
        <v>354.54953099800002</v>
      </c>
      <c r="AE7" s="2">
        <v>354.54953099800002</v>
      </c>
      <c r="AF7" s="2"/>
      <c r="AK7" t="s">
        <v>33</v>
      </c>
      <c r="AL7" s="1">
        <v>1.1442366935999999</v>
      </c>
      <c r="AM7" s="1">
        <v>208043.03520000001</v>
      </c>
      <c r="AN7" s="1">
        <v>21003.84</v>
      </c>
      <c r="AP7" t="str">
        <f t="shared" si="1"/>
        <v>Connecticut</v>
      </c>
    </row>
    <row r="8" spans="1:51">
      <c r="A8" s="10" t="s">
        <v>36</v>
      </c>
      <c r="B8" s="46"/>
      <c r="C8" s="62"/>
      <c r="D8" s="27"/>
      <c r="E8" s="11">
        <f t="shared" si="2"/>
        <v>423.13400000000001</v>
      </c>
      <c r="F8" s="11">
        <f t="shared" si="2"/>
        <v>18775953.039999999</v>
      </c>
      <c r="G8" s="11">
        <f t="shared" si="2"/>
        <v>1848538.37</v>
      </c>
      <c r="H8" s="11">
        <f t="shared" si="3"/>
        <v>423.13400000000001</v>
      </c>
      <c r="I8" s="11">
        <f t="shared" si="4"/>
        <v>18775953.039999999</v>
      </c>
      <c r="J8" s="11">
        <f t="shared" si="5"/>
        <v>1848538.37</v>
      </c>
      <c r="K8" s="18">
        <f t="shared" si="6"/>
        <v>388.20474033199997</v>
      </c>
      <c r="L8" s="18">
        <f t="shared" si="7"/>
        <v>388.20474033199997</v>
      </c>
      <c r="M8" s="18">
        <f t="shared" si="8"/>
        <v>383.86811168443</v>
      </c>
      <c r="N8" s="11">
        <f t="shared" si="9"/>
        <v>383.86811168443</v>
      </c>
      <c r="O8" s="11">
        <f t="shared" si="10"/>
        <v>383.86811168443</v>
      </c>
      <c r="P8" s="20">
        <f t="shared" si="11"/>
        <v>383.86811168443</v>
      </c>
      <c r="Q8" s="50" t="str">
        <f t="shared" si="12"/>
        <v/>
      </c>
      <c r="S8" s="5" t="s">
        <v>36</v>
      </c>
      <c r="T8" s="2">
        <v>423.13400000000001</v>
      </c>
      <c r="U8" s="2">
        <v>18775953.039999999</v>
      </c>
      <c r="V8" s="2">
        <v>1848538.37</v>
      </c>
      <c r="W8" s="2">
        <v>423.13400000000001</v>
      </c>
      <c r="X8" s="2">
        <v>18775953.039999999</v>
      </c>
      <c r="Y8" s="2">
        <v>1848538.37</v>
      </c>
      <c r="Z8" s="2">
        <v>388.20474033199997</v>
      </c>
      <c r="AA8" s="2">
        <v>388.20474033199997</v>
      </c>
      <c r="AB8" s="2">
        <v>383.86811168443</v>
      </c>
      <c r="AC8" s="2">
        <v>383.86811168443</v>
      </c>
      <c r="AD8" s="2">
        <v>383.86811168443</v>
      </c>
      <c r="AE8" s="2">
        <v>383.86811168443</v>
      </c>
      <c r="AF8" s="2"/>
      <c r="AK8" t="s">
        <v>35</v>
      </c>
      <c r="AL8" s="1">
        <v>51.6992355</v>
      </c>
      <c r="AM8" s="1">
        <v>9399861</v>
      </c>
      <c r="AN8" s="1">
        <v>1285200</v>
      </c>
      <c r="AP8" t="str">
        <f t="shared" si="1"/>
        <v>Delaware</v>
      </c>
    </row>
    <row r="9" spans="1:51">
      <c r="A9" s="10" t="s">
        <v>31</v>
      </c>
      <c r="B9" s="46"/>
      <c r="C9" s="27"/>
      <c r="D9" s="27"/>
      <c r="E9" s="11">
        <f t="shared" si="2"/>
        <v>13729.975</v>
      </c>
      <c r="F9" s="11">
        <f t="shared" si="2"/>
        <v>737533505.00800002</v>
      </c>
      <c r="G9" s="11">
        <f t="shared" si="2"/>
        <v>94265950.230000004</v>
      </c>
      <c r="H9" s="11">
        <f t="shared" si="3"/>
        <v>12867.983994596199</v>
      </c>
      <c r="I9" s="11">
        <f t="shared" si="4"/>
        <v>761988654.91040003</v>
      </c>
      <c r="J9" s="11">
        <f t="shared" si="5"/>
        <v>99527014.590000004</v>
      </c>
      <c r="K9" s="18">
        <f t="shared" si="6"/>
        <v>10380.543756348199</v>
      </c>
      <c r="L9" s="18">
        <f t="shared" si="7"/>
        <v>10380.543756348199</v>
      </c>
      <c r="M9" s="18">
        <f t="shared" si="8"/>
        <v>10380.543756348199</v>
      </c>
      <c r="N9" s="11">
        <f t="shared" si="9"/>
        <v>10380.543756348199</v>
      </c>
      <c r="O9" s="11">
        <f t="shared" si="10"/>
        <v>9016.7300753606996</v>
      </c>
      <c r="P9" s="20">
        <f t="shared" si="11"/>
        <v>7652.9163943732001</v>
      </c>
      <c r="Q9" s="50" t="str">
        <f t="shared" si="12"/>
        <v/>
      </c>
      <c r="S9" s="5" t="s">
        <v>31</v>
      </c>
      <c r="T9" s="2">
        <v>13729.975</v>
      </c>
      <c r="U9" s="2">
        <v>737533505.00800002</v>
      </c>
      <c r="V9" s="2">
        <v>94265950.230000004</v>
      </c>
      <c r="W9" s="2">
        <v>12578.0245</v>
      </c>
      <c r="X9" s="2">
        <v>709268746.80200005</v>
      </c>
      <c r="Y9" s="2">
        <v>91519539.269999996</v>
      </c>
      <c r="Z9" s="2">
        <v>10090.584261751999</v>
      </c>
      <c r="AA9" s="2">
        <v>10090.584261751999</v>
      </c>
      <c r="AB9" s="2">
        <v>10090.584261751999</v>
      </c>
      <c r="AC9" s="2">
        <v>10090.584261751999</v>
      </c>
      <c r="AD9" s="2">
        <v>8726.7705807644998</v>
      </c>
      <c r="AE9" s="2">
        <v>7362.9568997770002</v>
      </c>
      <c r="AF9" s="2"/>
      <c r="AG9" s="2">
        <f>VLOOKUP(A9,AK:AL,2, FALSE)</f>
        <v>289.95949459619999</v>
      </c>
      <c r="AH9" s="2">
        <f>VLOOKUP(A9,AK:AN,3, FALSE)</f>
        <v>52719908.108400002</v>
      </c>
      <c r="AI9" s="2">
        <f>VLOOKUP(A9,AK:AN,4, FALSE)</f>
        <v>8007475.3200000003</v>
      </c>
      <c r="AK9" t="s">
        <v>37</v>
      </c>
      <c r="AL9" s="1">
        <v>226.53174513420001</v>
      </c>
      <c r="AM9" s="1">
        <v>41187590.024400003</v>
      </c>
      <c r="AN9" s="1">
        <v>6164443.4400000004</v>
      </c>
      <c r="AP9" t="str">
        <f t="shared" si="1"/>
        <v>Florida</v>
      </c>
    </row>
    <row r="10" spans="1:51">
      <c r="A10" s="10" t="s">
        <v>39</v>
      </c>
      <c r="B10" s="46"/>
      <c r="C10" s="27"/>
      <c r="D10" s="27"/>
      <c r="E10" s="11">
        <f t="shared" si="2"/>
        <v>6168.1289999999999</v>
      </c>
      <c r="F10" s="11">
        <f t="shared" si="2"/>
        <v>328793408.125</v>
      </c>
      <c r="G10" s="11">
        <f t="shared" si="2"/>
        <v>38113702.740000002</v>
      </c>
      <c r="H10" s="11">
        <f t="shared" si="3"/>
        <v>5190.7150000000001</v>
      </c>
      <c r="I10" s="11">
        <f t="shared" si="4"/>
        <v>299547974.67799997</v>
      </c>
      <c r="J10" s="11">
        <f t="shared" si="5"/>
        <v>35348099.119999997</v>
      </c>
      <c r="K10" s="18">
        <f t="shared" si="6"/>
        <v>5178.9553913139998</v>
      </c>
      <c r="L10" s="18">
        <f t="shared" si="7"/>
        <v>5178.9553913139998</v>
      </c>
      <c r="M10" s="18">
        <f t="shared" si="8"/>
        <v>5171.7445472418103</v>
      </c>
      <c r="N10" s="11">
        <f t="shared" si="9"/>
        <v>5171.7445472418103</v>
      </c>
      <c r="O10" s="11">
        <f t="shared" si="10"/>
        <v>5089.2616368518102</v>
      </c>
      <c r="P10" s="20">
        <f t="shared" si="11"/>
        <v>5006.77872646181</v>
      </c>
      <c r="Q10" s="50" t="str">
        <f t="shared" si="12"/>
        <v/>
      </c>
      <c r="S10" s="5" t="s">
        <v>39</v>
      </c>
      <c r="T10" s="2">
        <v>6168.1289999999999</v>
      </c>
      <c r="U10" s="2">
        <v>328793408.125</v>
      </c>
      <c r="V10" s="2">
        <v>38113702.740000002</v>
      </c>
      <c r="W10" s="2">
        <v>5190.7150000000001</v>
      </c>
      <c r="X10" s="2">
        <v>299547974.67799997</v>
      </c>
      <c r="Y10" s="2">
        <v>35348099.119999997</v>
      </c>
      <c r="Z10" s="2">
        <v>5178.9553913139998</v>
      </c>
      <c r="AA10" s="2">
        <v>5178.9553913139998</v>
      </c>
      <c r="AB10" s="2">
        <v>5171.7445472418103</v>
      </c>
      <c r="AC10" s="2">
        <v>5171.7445472418103</v>
      </c>
      <c r="AD10" s="2">
        <v>5089.2616368518102</v>
      </c>
      <c r="AE10" s="2">
        <v>5006.77872646181</v>
      </c>
      <c r="AF10" s="2"/>
      <c r="AK10" t="s">
        <v>57</v>
      </c>
      <c r="AL10" s="1">
        <v>220.374413242</v>
      </c>
      <c r="AM10" s="1">
        <v>13489331.675000001</v>
      </c>
      <c r="AN10" s="1">
        <v>1664974</v>
      </c>
      <c r="AP10" t="str">
        <f t="shared" si="1"/>
        <v>Georgia</v>
      </c>
    </row>
    <row r="11" spans="1:51">
      <c r="A11" s="10" t="s">
        <v>41</v>
      </c>
      <c r="B11" s="46"/>
      <c r="C11" s="27"/>
      <c r="D11" s="27"/>
      <c r="E11" s="11">
        <f t="shared" si="2"/>
        <v>239.566</v>
      </c>
      <c r="F11" s="11">
        <f t="shared" si="2"/>
        <v>18319983.377999999</v>
      </c>
      <c r="G11" s="11">
        <f t="shared" si="2"/>
        <v>2275867.2000000002</v>
      </c>
      <c r="H11" s="11">
        <f t="shared" si="3"/>
        <v>239.566</v>
      </c>
      <c r="I11" s="11">
        <f t="shared" si="4"/>
        <v>18319983.377999999</v>
      </c>
      <c r="J11" s="11">
        <f t="shared" si="5"/>
        <v>2275867.2000000002</v>
      </c>
      <c r="K11" s="18">
        <f t="shared" si="6"/>
        <v>239.566</v>
      </c>
      <c r="L11" s="18">
        <f t="shared" si="7"/>
        <v>239.566</v>
      </c>
      <c r="M11" s="18">
        <f t="shared" si="8"/>
        <v>239.566</v>
      </c>
      <c r="N11" s="11">
        <f t="shared" si="9"/>
        <v>239.566</v>
      </c>
      <c r="O11" s="11">
        <f t="shared" si="10"/>
        <v>239.566</v>
      </c>
      <c r="P11" s="20">
        <f t="shared" si="11"/>
        <v>239.566</v>
      </c>
      <c r="Q11" s="50" t="str">
        <f t="shared" si="12"/>
        <v/>
      </c>
      <c r="S11" s="5" t="s">
        <v>41</v>
      </c>
      <c r="T11" s="2">
        <v>239.566</v>
      </c>
      <c r="U11" s="2">
        <v>18319983.377999999</v>
      </c>
      <c r="V11" s="2">
        <v>2275867.2000000002</v>
      </c>
      <c r="W11" s="2">
        <v>239.566</v>
      </c>
      <c r="X11" s="2">
        <v>18319983.377999999</v>
      </c>
      <c r="Y11" s="2">
        <v>2275867.2000000002</v>
      </c>
      <c r="Z11" s="2">
        <v>239.566</v>
      </c>
      <c r="AA11" s="2">
        <v>239.566</v>
      </c>
      <c r="AB11" s="2">
        <v>239.566</v>
      </c>
      <c r="AC11" s="2">
        <v>239.566</v>
      </c>
      <c r="AD11" s="2">
        <v>239.566</v>
      </c>
      <c r="AE11" s="2">
        <v>239.566</v>
      </c>
      <c r="AF11" s="2"/>
      <c r="AK11" t="s">
        <v>38</v>
      </c>
      <c r="AL11" s="1">
        <v>54.251737253999998</v>
      </c>
      <c r="AM11" s="1">
        <v>9863952.2280000001</v>
      </c>
      <c r="AN11" s="1">
        <v>1399142.16</v>
      </c>
      <c r="AP11" t="str">
        <f t="shared" si="1"/>
        <v>Idaho</v>
      </c>
    </row>
    <row r="12" spans="1:51">
      <c r="A12" s="10" t="s">
        <v>32</v>
      </c>
      <c r="B12" s="46" t="s">
        <v>26</v>
      </c>
      <c r="C12" s="27" t="s">
        <v>26</v>
      </c>
      <c r="D12" s="27" t="s">
        <v>26</v>
      </c>
      <c r="E12" s="11">
        <f t="shared" si="2"/>
        <v>11335.293</v>
      </c>
      <c r="F12" s="11">
        <f t="shared" si="2"/>
        <v>316615564.02600002</v>
      </c>
      <c r="G12" s="11">
        <f t="shared" si="2"/>
        <v>32824055.25</v>
      </c>
      <c r="H12" s="11">
        <f t="shared" si="3"/>
        <v>7555.1313927320007</v>
      </c>
      <c r="I12" s="11">
        <f t="shared" si="4"/>
        <v>286568111.75999999</v>
      </c>
      <c r="J12" s="11">
        <f t="shared" si="5"/>
        <v>32068534.669999998</v>
      </c>
      <c r="K12" s="18">
        <f t="shared" si="6"/>
        <v>7485.579168712</v>
      </c>
      <c r="L12" s="18">
        <f t="shared" si="7"/>
        <v>7485.579168712</v>
      </c>
      <c r="M12" s="18">
        <f t="shared" si="8"/>
        <v>7325.3718585966199</v>
      </c>
      <c r="N12" s="11">
        <f t="shared" si="9"/>
        <v>7325.3718585966199</v>
      </c>
      <c r="O12" s="11">
        <f t="shared" si="10"/>
        <v>6799.7047268851802</v>
      </c>
      <c r="P12" s="20">
        <f t="shared" si="11"/>
        <v>6274.0375951737497</v>
      </c>
      <c r="Q12" s="50">
        <f t="shared" si="12"/>
        <v>7325</v>
      </c>
      <c r="S12" s="5" t="s">
        <v>32</v>
      </c>
      <c r="T12" s="2">
        <v>11335.293</v>
      </c>
      <c r="U12" s="2">
        <v>316615564.02600002</v>
      </c>
      <c r="V12" s="2">
        <v>32824055.25</v>
      </c>
      <c r="W12" s="2">
        <v>7353.2690000000002</v>
      </c>
      <c r="X12" s="2">
        <v>249865858.53600001</v>
      </c>
      <c r="Y12" s="2">
        <v>26306799.469999999</v>
      </c>
      <c r="Z12" s="2">
        <v>7283.7167759800004</v>
      </c>
      <c r="AA12" s="2">
        <v>7283.7167759800004</v>
      </c>
      <c r="AB12" s="2">
        <v>7123.5094658646203</v>
      </c>
      <c r="AC12" s="2">
        <v>7123.5094658646203</v>
      </c>
      <c r="AD12" s="2">
        <v>6597.8423341531798</v>
      </c>
      <c r="AE12" s="2">
        <v>6072.1752024417501</v>
      </c>
      <c r="AF12" s="2"/>
      <c r="AG12" s="2">
        <f>VLOOKUP(A12,AK:AL,2, FALSE)</f>
        <v>201.86239273199999</v>
      </c>
      <c r="AH12" s="2">
        <f>VLOOKUP(A12,AK:AN,3, FALSE)</f>
        <v>36702253.223999999</v>
      </c>
      <c r="AI12" s="2">
        <f>VLOOKUP(A12,AK:AN,4, FALSE)</f>
        <v>5761735.2000000002</v>
      </c>
      <c r="AK12" t="s">
        <v>40</v>
      </c>
      <c r="AL12" s="1">
        <v>0.80016551999999996</v>
      </c>
      <c r="AM12" s="1">
        <v>145484.64000000001</v>
      </c>
      <c r="AN12" s="1">
        <v>14688</v>
      </c>
      <c r="AP12" t="str">
        <f t="shared" si="1"/>
        <v>Illinois</v>
      </c>
    </row>
    <row r="13" spans="1:51">
      <c r="A13" s="10" t="s">
        <v>33</v>
      </c>
      <c r="B13" s="46" t="s">
        <v>26</v>
      </c>
      <c r="C13" s="27" t="s">
        <v>26</v>
      </c>
      <c r="D13" s="27" t="s">
        <v>26</v>
      </c>
      <c r="E13" s="11">
        <f t="shared" si="2"/>
        <v>14162.272000000001</v>
      </c>
      <c r="F13" s="11">
        <f t="shared" si="2"/>
        <v>367769002.73699999</v>
      </c>
      <c r="G13" s="11">
        <f t="shared" si="2"/>
        <v>38256888.710000001</v>
      </c>
      <c r="H13" s="11">
        <f t="shared" si="3"/>
        <v>12218.057236693601</v>
      </c>
      <c r="I13" s="11">
        <f t="shared" si="4"/>
        <v>330175943.81919998</v>
      </c>
      <c r="J13" s="11">
        <f t="shared" si="5"/>
        <v>34796367.800000004</v>
      </c>
      <c r="K13" s="18">
        <f t="shared" si="6"/>
        <v>11415.4113739646</v>
      </c>
      <c r="L13" s="18">
        <f t="shared" si="7"/>
        <v>11415.4113739646</v>
      </c>
      <c r="M13" s="18">
        <f t="shared" si="8"/>
        <v>11413.246059667101</v>
      </c>
      <c r="N13" s="11">
        <f t="shared" si="9"/>
        <v>11413.246059667101</v>
      </c>
      <c r="O13" s="11">
        <f t="shared" si="10"/>
        <v>10398.7696894246</v>
      </c>
      <c r="P13" s="20">
        <f t="shared" si="11"/>
        <v>9397.9583191821512</v>
      </c>
      <c r="Q13" s="50">
        <f t="shared" si="12"/>
        <v>11413</v>
      </c>
      <c r="S13" s="5" t="s">
        <v>33</v>
      </c>
      <c r="T13" s="2">
        <v>14162.272000000001</v>
      </c>
      <c r="U13" s="2">
        <v>367769002.73699999</v>
      </c>
      <c r="V13" s="2">
        <v>38256888.710000001</v>
      </c>
      <c r="W13" s="2">
        <v>12216.913</v>
      </c>
      <c r="X13" s="2">
        <v>329967900.78399998</v>
      </c>
      <c r="Y13" s="2">
        <v>34775363.960000001</v>
      </c>
      <c r="Z13" s="2">
        <v>11414.267137270999</v>
      </c>
      <c r="AA13" s="2">
        <v>11414.267137270999</v>
      </c>
      <c r="AB13" s="2">
        <v>11412.1018229735</v>
      </c>
      <c r="AC13" s="2">
        <v>11412.1018229735</v>
      </c>
      <c r="AD13" s="2">
        <v>10397.625452730999</v>
      </c>
      <c r="AE13" s="2">
        <v>9396.8140824885504</v>
      </c>
      <c r="AF13" s="2"/>
      <c r="AG13" s="2">
        <f>VLOOKUP(A13,AK:AL,2, FALSE)</f>
        <v>1.1442366935999999</v>
      </c>
      <c r="AH13" s="2">
        <f>VLOOKUP(A13,AK:AN,3, FALSE)</f>
        <v>208043.03520000001</v>
      </c>
      <c r="AI13" s="2">
        <f>VLOOKUP(A13,AK:AN,4, FALSE)</f>
        <v>21003.84</v>
      </c>
      <c r="AK13" t="s">
        <v>42</v>
      </c>
      <c r="AL13" s="1">
        <v>293.24186817750001</v>
      </c>
      <c r="AM13" s="1">
        <v>53316703.305</v>
      </c>
      <c r="AN13" s="1">
        <v>8089140.5999999996</v>
      </c>
      <c r="AP13" t="str">
        <f t="shared" si="1"/>
        <v>Indiana</v>
      </c>
    </row>
    <row r="14" spans="1:51">
      <c r="A14" s="10" t="s">
        <v>45</v>
      </c>
      <c r="B14" s="46"/>
      <c r="C14" s="27"/>
      <c r="D14" s="27"/>
      <c r="E14" s="11">
        <f t="shared" si="2"/>
        <v>9969.9050000000007</v>
      </c>
      <c r="F14" s="11">
        <f t="shared" si="2"/>
        <v>147993282.29899999</v>
      </c>
      <c r="G14" s="11">
        <f t="shared" si="2"/>
        <v>15175329.43</v>
      </c>
      <c r="H14" s="11">
        <f t="shared" si="3"/>
        <v>9867.2160000000003</v>
      </c>
      <c r="I14" s="11">
        <f t="shared" si="4"/>
        <v>142934126.301</v>
      </c>
      <c r="J14" s="11">
        <f t="shared" si="5"/>
        <v>14694225.310000001</v>
      </c>
      <c r="K14" s="18">
        <f t="shared" si="6"/>
        <v>9867.2160000000003</v>
      </c>
      <c r="L14" s="18">
        <f t="shared" si="7"/>
        <v>9812.9119310850001</v>
      </c>
      <c r="M14" s="18">
        <f t="shared" si="8"/>
        <v>9806.7885823233992</v>
      </c>
      <c r="N14" s="11">
        <f t="shared" si="9"/>
        <v>9752.4845134084007</v>
      </c>
      <c r="O14" s="11">
        <f t="shared" si="10"/>
        <v>6796.2787975704496</v>
      </c>
      <c r="P14" s="20">
        <f t="shared" si="11"/>
        <v>4032.3683145037498</v>
      </c>
      <c r="Q14" s="50" t="str">
        <f t="shared" si="12"/>
        <v/>
      </c>
      <c r="S14" s="5" t="s">
        <v>45</v>
      </c>
      <c r="T14" s="2">
        <v>9969.9050000000007</v>
      </c>
      <c r="U14" s="2">
        <v>147993282.29899999</v>
      </c>
      <c r="V14" s="2">
        <v>15175329.43</v>
      </c>
      <c r="W14" s="2">
        <v>9867.2160000000003</v>
      </c>
      <c r="X14" s="2">
        <v>142934126.301</v>
      </c>
      <c r="Y14" s="2">
        <v>14694225.310000001</v>
      </c>
      <c r="Z14" s="2">
        <v>9867.2160000000003</v>
      </c>
      <c r="AA14" s="2">
        <v>9812.9119310850001</v>
      </c>
      <c r="AB14" s="2">
        <v>9806.7885823233992</v>
      </c>
      <c r="AC14" s="2">
        <v>9752.4845134084007</v>
      </c>
      <c r="AD14" s="2">
        <v>6796.2787975704496</v>
      </c>
      <c r="AE14" s="2">
        <v>4032.3683145037498</v>
      </c>
      <c r="AF14" s="2"/>
      <c r="AK14" t="s">
        <v>43</v>
      </c>
      <c r="AL14" s="1">
        <v>93.632005125043094</v>
      </c>
      <c r="AM14" s="1">
        <v>20450388.816</v>
      </c>
      <c r="AN14" s="1">
        <v>3083268.24</v>
      </c>
      <c r="AP14" t="str">
        <f t="shared" si="1"/>
        <v>Iowa</v>
      </c>
    </row>
    <row r="15" spans="1:51">
      <c r="A15" s="10" t="s">
        <v>47</v>
      </c>
      <c r="B15" s="46"/>
      <c r="C15" s="27"/>
      <c r="D15" s="27"/>
      <c r="E15" s="11">
        <f t="shared" si="2"/>
        <v>6231.2560000000003</v>
      </c>
      <c r="F15" s="11">
        <f t="shared" si="2"/>
        <v>115827226.182</v>
      </c>
      <c r="G15" s="11">
        <f t="shared" si="2"/>
        <v>11828632.720000001</v>
      </c>
      <c r="H15" s="11">
        <f t="shared" si="3"/>
        <v>5509.9610000000002</v>
      </c>
      <c r="I15" s="11">
        <f t="shared" si="4"/>
        <v>104571293.117</v>
      </c>
      <c r="J15" s="11">
        <f t="shared" si="5"/>
        <v>10718340.119999999</v>
      </c>
      <c r="K15" s="18">
        <f t="shared" si="6"/>
        <v>4762.9788053920001</v>
      </c>
      <c r="L15" s="18">
        <f t="shared" si="7"/>
        <v>4762.9788053920001</v>
      </c>
      <c r="M15" s="18">
        <f t="shared" si="8"/>
        <v>4762.9788053920001</v>
      </c>
      <c r="N15" s="11">
        <f t="shared" si="9"/>
        <v>4762.9788053920001</v>
      </c>
      <c r="O15" s="11">
        <f t="shared" si="10"/>
        <v>3937.6761327170002</v>
      </c>
      <c r="P15" s="20">
        <f t="shared" si="11"/>
        <v>3112.3734600419998</v>
      </c>
      <c r="Q15" s="50" t="str">
        <f t="shared" si="12"/>
        <v/>
      </c>
      <c r="S15" s="5" t="s">
        <v>47</v>
      </c>
      <c r="T15" s="2">
        <v>6231.2560000000003</v>
      </c>
      <c r="U15" s="2">
        <v>115827226.182</v>
      </c>
      <c r="V15" s="2">
        <v>11828632.720000001</v>
      </c>
      <c r="W15" s="2">
        <v>5509.9610000000002</v>
      </c>
      <c r="X15" s="2">
        <v>104571293.117</v>
      </c>
      <c r="Y15" s="2">
        <v>10718340.119999999</v>
      </c>
      <c r="Z15" s="2">
        <v>4762.9788053920001</v>
      </c>
      <c r="AA15" s="2">
        <v>4762.9788053920001</v>
      </c>
      <c r="AB15" s="2">
        <v>4762.9788053920001</v>
      </c>
      <c r="AC15" s="2">
        <v>4762.9788053920001</v>
      </c>
      <c r="AD15" s="2">
        <v>3937.6761327170002</v>
      </c>
      <c r="AE15" s="2">
        <v>3112.3734600419998</v>
      </c>
      <c r="AF15" s="2"/>
      <c r="AK15" t="s">
        <v>44</v>
      </c>
      <c r="AL15" s="1">
        <v>4.9110158789999998</v>
      </c>
      <c r="AM15" s="1">
        <v>892911.978</v>
      </c>
      <c r="AN15" s="1">
        <v>90147.6</v>
      </c>
      <c r="AP15" t="str">
        <f t="shared" si="1"/>
        <v>Kansas</v>
      </c>
    </row>
    <row r="16" spans="1:51">
      <c r="A16" s="10" t="s">
        <v>48</v>
      </c>
      <c r="B16" s="46" t="s">
        <v>26</v>
      </c>
      <c r="C16" s="27" t="s">
        <v>26</v>
      </c>
      <c r="D16" s="27" t="s">
        <v>26</v>
      </c>
      <c r="E16" s="11">
        <f t="shared" si="2"/>
        <v>14571.428</v>
      </c>
      <c r="F16" s="11">
        <f t="shared" si="2"/>
        <v>301161749.58700001</v>
      </c>
      <c r="G16" s="11">
        <f t="shared" si="2"/>
        <v>32289610.52</v>
      </c>
      <c r="H16" s="11">
        <f t="shared" si="3"/>
        <v>13900.1415</v>
      </c>
      <c r="I16" s="11">
        <f t="shared" si="4"/>
        <v>301161749.58700001</v>
      </c>
      <c r="J16" s="11">
        <f t="shared" si="5"/>
        <v>32289610.52</v>
      </c>
      <c r="K16" s="18">
        <f t="shared" si="6"/>
        <v>13600.883510563999</v>
      </c>
      <c r="L16" s="18">
        <f t="shared" si="7"/>
        <v>12999.445731543499</v>
      </c>
      <c r="M16" s="18">
        <f t="shared" si="8"/>
        <v>13600.883510563999</v>
      </c>
      <c r="N16" s="11">
        <f t="shared" si="9"/>
        <v>12999.445731543499</v>
      </c>
      <c r="O16" s="11">
        <f t="shared" si="10"/>
        <v>10519.804370738701</v>
      </c>
      <c r="P16" s="20">
        <f t="shared" si="11"/>
        <v>8040.163009934</v>
      </c>
      <c r="Q16" s="50">
        <f t="shared" si="12"/>
        <v>12999</v>
      </c>
      <c r="S16" s="5" t="s">
        <v>48</v>
      </c>
      <c r="T16" s="2">
        <v>14571.428</v>
      </c>
      <c r="U16" s="2">
        <v>301161749.58700001</v>
      </c>
      <c r="V16" s="2">
        <v>32289610.52</v>
      </c>
      <c r="W16" s="2">
        <v>13900.1415</v>
      </c>
      <c r="X16" s="2">
        <v>301161749.58700001</v>
      </c>
      <c r="Y16" s="2">
        <v>32289610.52</v>
      </c>
      <c r="Z16" s="2">
        <v>13600.883510563999</v>
      </c>
      <c r="AA16" s="2">
        <v>12999.445731543499</v>
      </c>
      <c r="AB16" s="2">
        <v>13600.883510563999</v>
      </c>
      <c r="AC16" s="2">
        <v>12999.445731543499</v>
      </c>
      <c r="AD16" s="2">
        <v>10519.804370738701</v>
      </c>
      <c r="AE16" s="2">
        <v>8040.163009934</v>
      </c>
      <c r="AF16" s="2"/>
      <c r="AK16" t="s">
        <v>46</v>
      </c>
      <c r="AL16" s="65">
        <v>86.027012873999993</v>
      </c>
      <c r="AM16" s="65">
        <v>15641275.068</v>
      </c>
      <c r="AN16" s="65">
        <v>2251303.2000000002</v>
      </c>
      <c r="AP16" t="str">
        <f t="shared" si="1"/>
        <v>Kentucky</v>
      </c>
    </row>
    <row r="17" spans="1:51">
      <c r="A17" s="10" t="s">
        <v>35</v>
      </c>
      <c r="B17" s="46" t="s">
        <v>26</v>
      </c>
      <c r="C17" s="27" t="s">
        <v>26</v>
      </c>
      <c r="D17" s="27" t="s">
        <v>26</v>
      </c>
      <c r="E17" s="11">
        <f t="shared" si="2"/>
        <v>11391.323</v>
      </c>
      <c r="F17" s="11">
        <f t="shared" si="2"/>
        <v>280839944.40799999</v>
      </c>
      <c r="G17" s="11">
        <f t="shared" si="2"/>
        <v>32388791.32</v>
      </c>
      <c r="H17" s="11">
        <f t="shared" si="3"/>
        <v>9973.9492355000002</v>
      </c>
      <c r="I17" s="11">
        <f t="shared" si="4"/>
        <v>280592592.37800002</v>
      </c>
      <c r="J17" s="11">
        <f t="shared" si="5"/>
        <v>32814028.59</v>
      </c>
      <c r="K17" s="18">
        <f t="shared" si="6"/>
        <v>9459.4109081019997</v>
      </c>
      <c r="L17" s="18">
        <f t="shared" si="7"/>
        <v>9459.4109081019997</v>
      </c>
      <c r="M17" s="18">
        <f t="shared" si="8"/>
        <v>9363.1436785909209</v>
      </c>
      <c r="N17" s="11">
        <f t="shared" si="9"/>
        <v>9363.1436785909209</v>
      </c>
      <c r="O17" s="11">
        <f t="shared" si="10"/>
        <v>6568.4966619081606</v>
      </c>
      <c r="P17" s="20">
        <f t="shared" si="11"/>
        <v>3936.6966452254001</v>
      </c>
      <c r="Q17" s="50">
        <f t="shared" si="12"/>
        <v>9363</v>
      </c>
      <c r="S17" s="5" t="s">
        <v>35</v>
      </c>
      <c r="T17" s="2">
        <v>11391.323</v>
      </c>
      <c r="U17" s="2">
        <v>280839944.40799999</v>
      </c>
      <c r="V17" s="2">
        <v>32388791.32</v>
      </c>
      <c r="W17" s="2">
        <v>9922.25</v>
      </c>
      <c r="X17" s="2">
        <v>271192731.37800002</v>
      </c>
      <c r="Y17" s="2">
        <v>31528828.59</v>
      </c>
      <c r="Z17" s="2">
        <v>9407.7116726019995</v>
      </c>
      <c r="AA17" s="2">
        <v>9407.7116726019995</v>
      </c>
      <c r="AB17" s="2">
        <v>9311.4444430909207</v>
      </c>
      <c r="AC17" s="2">
        <v>9311.4444430909207</v>
      </c>
      <c r="AD17" s="2">
        <v>6516.7974264081604</v>
      </c>
      <c r="AE17" s="2">
        <v>3884.9974097253998</v>
      </c>
      <c r="AF17" s="2"/>
      <c r="AG17" s="2">
        <f t="shared" ref="AG17" si="16">VLOOKUP(A17,AK:AL,2, FALSE)</f>
        <v>51.6992355</v>
      </c>
      <c r="AH17" s="2">
        <f t="shared" ref="AH17" si="17">VLOOKUP(A17,AK:AN,3, FALSE)</f>
        <v>9399861</v>
      </c>
      <c r="AI17" s="2">
        <f t="shared" ref="AI17" si="18">VLOOKUP(A17,AK:AN,4, FALSE)</f>
        <v>1285200</v>
      </c>
      <c r="AK17" t="s">
        <v>67</v>
      </c>
      <c r="AL17" s="1">
        <v>161.87700000000001</v>
      </c>
      <c r="AM17" s="1">
        <v>1888174</v>
      </c>
      <c r="AN17" s="1">
        <v>168966</v>
      </c>
      <c r="AP17" t="str">
        <f t="shared" si="1"/>
        <v>Louisiana</v>
      </c>
    </row>
    <row r="18" spans="1:51">
      <c r="A18" s="10" t="s">
        <v>49</v>
      </c>
      <c r="B18" s="46"/>
      <c r="C18" s="27"/>
      <c r="D18" s="27"/>
      <c r="E18" s="11">
        <f t="shared" si="2"/>
        <v>107.54900000000001</v>
      </c>
      <c r="F18" s="11">
        <f t="shared" si="2"/>
        <v>12436183.795</v>
      </c>
      <c r="G18" s="11">
        <f t="shared" si="2"/>
        <v>1524815.77</v>
      </c>
      <c r="H18" s="11">
        <f t="shared" si="3"/>
        <v>107.54900000000001</v>
      </c>
      <c r="I18" s="11">
        <f t="shared" si="4"/>
        <v>12436183.795</v>
      </c>
      <c r="J18" s="11">
        <f t="shared" si="5"/>
        <v>1524815.77</v>
      </c>
      <c r="K18" s="18">
        <f t="shared" si="6"/>
        <v>85.623481036000001</v>
      </c>
      <c r="L18" s="18">
        <f t="shared" si="7"/>
        <v>85.623481036000001</v>
      </c>
      <c r="M18" s="18">
        <f t="shared" si="8"/>
        <v>85.623481036000001</v>
      </c>
      <c r="N18" s="11">
        <f t="shared" si="9"/>
        <v>85.623481036000001</v>
      </c>
      <c r="O18" s="11">
        <f t="shared" si="10"/>
        <v>85.623481036000001</v>
      </c>
      <c r="P18" s="20">
        <f t="shared" si="11"/>
        <v>85.623481036000001</v>
      </c>
      <c r="Q18" s="50" t="str">
        <f t="shared" si="12"/>
        <v/>
      </c>
      <c r="S18" s="5" t="s">
        <v>49</v>
      </c>
      <c r="T18" s="2">
        <v>107.54900000000001</v>
      </c>
      <c r="U18" s="2">
        <v>12436183.795</v>
      </c>
      <c r="V18" s="2">
        <v>1524815.77</v>
      </c>
      <c r="W18" s="2">
        <v>107.54900000000001</v>
      </c>
      <c r="X18" s="2">
        <v>12436183.795</v>
      </c>
      <c r="Y18" s="2">
        <v>1524815.77</v>
      </c>
      <c r="Z18" s="2">
        <v>85.623481036000001</v>
      </c>
      <c r="AA18" s="2">
        <v>85.623481036000001</v>
      </c>
      <c r="AB18" s="2">
        <v>85.623481036000001</v>
      </c>
      <c r="AC18" s="2">
        <v>85.623481036000001</v>
      </c>
      <c r="AD18" s="2">
        <v>85.623481036000001</v>
      </c>
      <c r="AE18" s="2">
        <v>85.623481036000001</v>
      </c>
      <c r="AF18" s="2"/>
      <c r="AL18" s="37">
        <f>SUM(AL2:AL17)</f>
        <v>1912.3646643019433</v>
      </c>
      <c r="AM18" s="37">
        <f t="shared" ref="AM18:AN18" si="19">SUM(AM2:AM17)</f>
        <v>297006302.84280002</v>
      </c>
      <c r="AN18" s="37">
        <f t="shared" si="19"/>
        <v>44100789.760000005</v>
      </c>
      <c r="AP18" t="str">
        <f t="shared" si="1"/>
        <v>Maine</v>
      </c>
    </row>
    <row r="19" spans="1:51">
      <c r="A19" s="10" t="s">
        <v>50</v>
      </c>
      <c r="B19" s="46" t="s">
        <v>26</v>
      </c>
      <c r="C19" s="27" t="s">
        <v>26</v>
      </c>
      <c r="D19" s="27" t="s">
        <v>26</v>
      </c>
      <c r="E19" s="11">
        <f t="shared" si="2"/>
        <v>1428.019</v>
      </c>
      <c r="F19" s="11">
        <f t="shared" si="2"/>
        <v>80220113.269999996</v>
      </c>
      <c r="G19" s="11">
        <f t="shared" si="2"/>
        <v>9246154.7400000002</v>
      </c>
      <c r="H19" s="11">
        <f t="shared" si="3"/>
        <v>1214.28</v>
      </c>
      <c r="I19" s="11">
        <f t="shared" si="4"/>
        <v>70725007.012999997</v>
      </c>
      <c r="J19" s="11">
        <f t="shared" si="5"/>
        <v>8312802.8600000003</v>
      </c>
      <c r="K19" s="18">
        <f t="shared" si="6"/>
        <v>1214.28</v>
      </c>
      <c r="L19" s="18">
        <f t="shared" si="7"/>
        <v>1214.28</v>
      </c>
      <c r="M19" s="18">
        <f t="shared" si="8"/>
        <v>1206.47419734507</v>
      </c>
      <c r="N19" s="11">
        <f t="shared" si="9"/>
        <v>1206.47419734507</v>
      </c>
      <c r="O19" s="11">
        <f t="shared" si="10"/>
        <v>1206.47419734507</v>
      </c>
      <c r="P19" s="20">
        <f t="shared" si="11"/>
        <v>1206.47419734507</v>
      </c>
      <c r="Q19" s="50">
        <f t="shared" si="12"/>
        <v>1206</v>
      </c>
      <c r="S19" s="5" t="s">
        <v>50</v>
      </c>
      <c r="T19" s="2">
        <v>1428.019</v>
      </c>
      <c r="U19" s="2">
        <v>80220113.269999996</v>
      </c>
      <c r="V19" s="2">
        <v>9246154.7400000002</v>
      </c>
      <c r="W19" s="2">
        <v>1214.28</v>
      </c>
      <c r="X19" s="2">
        <v>70725007.012999997</v>
      </c>
      <c r="Y19" s="2">
        <v>8312802.8600000003</v>
      </c>
      <c r="Z19" s="2">
        <v>1214.28</v>
      </c>
      <c r="AA19" s="2">
        <v>1214.28</v>
      </c>
      <c r="AB19" s="2">
        <v>1206.47419734507</v>
      </c>
      <c r="AC19" s="2">
        <v>1206.47419734507</v>
      </c>
      <c r="AD19" s="2">
        <v>1206.47419734507</v>
      </c>
      <c r="AE19" s="2">
        <v>1206.47419734507</v>
      </c>
      <c r="AF19" s="2"/>
      <c r="AP19" t="str">
        <f t="shared" si="1"/>
        <v>Maryland</v>
      </c>
    </row>
    <row r="20" spans="1:51">
      <c r="A20" s="10" t="s">
        <v>51</v>
      </c>
      <c r="B20" s="46"/>
      <c r="C20" s="27"/>
      <c r="D20" s="27"/>
      <c r="E20" s="11">
        <f t="shared" si="2"/>
        <v>297.94600000000003</v>
      </c>
      <c r="F20" s="11">
        <f t="shared" si="2"/>
        <v>53404422.181000002</v>
      </c>
      <c r="G20" s="11">
        <f t="shared" si="2"/>
        <v>6150911.9299999997</v>
      </c>
      <c r="H20" s="11">
        <f t="shared" si="3"/>
        <v>297.40300000000002</v>
      </c>
      <c r="I20" s="11">
        <f t="shared" si="4"/>
        <v>53388723.240999997</v>
      </c>
      <c r="J20" s="11">
        <f t="shared" si="5"/>
        <v>6150911.9299999997</v>
      </c>
      <c r="K20" s="18">
        <f t="shared" si="6"/>
        <v>265.46495747900002</v>
      </c>
      <c r="L20" s="18">
        <f t="shared" si="7"/>
        <v>265.46495747900002</v>
      </c>
      <c r="M20" s="18">
        <f t="shared" si="8"/>
        <v>265.46495747900002</v>
      </c>
      <c r="N20" s="11">
        <f t="shared" si="9"/>
        <v>265.46495747900002</v>
      </c>
      <c r="O20" s="11">
        <f t="shared" si="10"/>
        <v>265.46495747900002</v>
      </c>
      <c r="P20" s="20">
        <f t="shared" si="11"/>
        <v>265.46495747900002</v>
      </c>
      <c r="Q20" s="50" t="str">
        <f t="shared" si="12"/>
        <v/>
      </c>
      <c r="S20" s="5" t="s">
        <v>51</v>
      </c>
      <c r="T20" s="2">
        <v>297.94600000000003</v>
      </c>
      <c r="U20" s="2">
        <v>53404422.181000002</v>
      </c>
      <c r="V20" s="2">
        <v>6150911.9299999997</v>
      </c>
      <c r="W20" s="2">
        <v>297.40300000000002</v>
      </c>
      <c r="X20" s="2">
        <v>53388723.240999997</v>
      </c>
      <c r="Y20" s="2">
        <v>6150911.9299999997</v>
      </c>
      <c r="Z20" s="2">
        <v>265.46495747900002</v>
      </c>
      <c r="AA20" s="2">
        <v>265.46495747900002</v>
      </c>
      <c r="AB20" s="2">
        <v>265.46495747900002</v>
      </c>
      <c r="AC20" s="2">
        <v>265.46495747900002</v>
      </c>
      <c r="AD20" s="2">
        <v>265.46495747900002</v>
      </c>
      <c r="AE20" s="2">
        <v>265.46495747900002</v>
      </c>
      <c r="AF20" s="2"/>
      <c r="AP20" t="str">
        <f t="shared" si="1"/>
        <v>Massachusetts</v>
      </c>
    </row>
    <row r="21" spans="1:51">
      <c r="A21" s="10" t="s">
        <v>37</v>
      </c>
      <c r="B21" s="46" t="s">
        <v>26</v>
      </c>
      <c r="C21" s="27" t="s">
        <v>26</v>
      </c>
      <c r="D21" s="27" t="s">
        <v>26</v>
      </c>
      <c r="E21" s="11">
        <f t="shared" si="2"/>
        <v>13554.904</v>
      </c>
      <c r="F21" s="11">
        <f t="shared" si="2"/>
        <v>303831905.83899999</v>
      </c>
      <c r="G21" s="11">
        <f t="shared" si="2"/>
        <v>29702739.23</v>
      </c>
      <c r="H21" s="11">
        <f t="shared" si="3"/>
        <v>10294.082745134199</v>
      </c>
      <c r="I21" s="11">
        <f t="shared" si="4"/>
        <v>299124688.38240004</v>
      </c>
      <c r="J21" s="11">
        <f t="shared" si="5"/>
        <v>32207695.330000002</v>
      </c>
      <c r="K21" s="18">
        <f t="shared" si="6"/>
        <v>10290.415363710199</v>
      </c>
      <c r="L21" s="18">
        <f t="shared" si="7"/>
        <v>10290.415363710199</v>
      </c>
      <c r="M21" s="18">
        <f t="shared" si="8"/>
        <v>10275.3022084642</v>
      </c>
      <c r="N21" s="11">
        <f t="shared" si="9"/>
        <v>10275.3022084642</v>
      </c>
      <c r="O21" s="11">
        <f t="shared" si="10"/>
        <v>8606.1356718867901</v>
      </c>
      <c r="P21" s="20">
        <f t="shared" si="11"/>
        <v>7052.1456353092899</v>
      </c>
      <c r="Q21" s="50">
        <f t="shared" si="12"/>
        <v>10275</v>
      </c>
      <c r="S21" s="5" t="s">
        <v>37</v>
      </c>
      <c r="T21" s="2">
        <v>13554.904</v>
      </c>
      <c r="U21" s="2">
        <v>303831905.83899999</v>
      </c>
      <c r="V21" s="2">
        <v>29702739.23</v>
      </c>
      <c r="W21" s="2">
        <v>10067.550999999999</v>
      </c>
      <c r="X21" s="2">
        <v>257937098.35800001</v>
      </c>
      <c r="Y21" s="2">
        <v>26043251.890000001</v>
      </c>
      <c r="Z21" s="2">
        <v>10063.883618575999</v>
      </c>
      <c r="AA21" s="2">
        <v>10063.883618575999</v>
      </c>
      <c r="AB21" s="2">
        <v>10048.77046333</v>
      </c>
      <c r="AC21" s="2">
        <v>10048.77046333</v>
      </c>
      <c r="AD21" s="2">
        <v>8379.6039267525903</v>
      </c>
      <c r="AE21" s="2">
        <v>6825.6138901750901</v>
      </c>
      <c r="AF21" s="2"/>
      <c r="AG21" s="2">
        <f>VLOOKUP(A21,AK:AL,2, FALSE)</f>
        <v>226.53174513420001</v>
      </c>
      <c r="AH21" s="2">
        <f>VLOOKUP(A21,AK:AN,3, FALSE)</f>
        <v>41187590.024400003</v>
      </c>
      <c r="AI21" s="2">
        <f>VLOOKUP(A21,AK:AN,4, FALSE)</f>
        <v>6164443.4400000004</v>
      </c>
      <c r="AP21" t="str">
        <f t="shared" si="1"/>
        <v>Michigan</v>
      </c>
    </row>
    <row r="22" spans="1:51">
      <c r="A22" s="10" t="s">
        <v>52</v>
      </c>
      <c r="B22" s="46"/>
      <c r="C22" s="27" t="s">
        <v>26</v>
      </c>
      <c r="D22" s="62"/>
      <c r="E22" s="11">
        <f t="shared" si="2"/>
        <v>5652.3559999999998</v>
      </c>
      <c r="F22" s="11">
        <f t="shared" si="2"/>
        <v>128967462.566</v>
      </c>
      <c r="G22" s="11">
        <f t="shared" si="2"/>
        <v>13677338.869999999</v>
      </c>
      <c r="H22" s="11">
        <f t="shared" si="3"/>
        <v>4196.7030000000004</v>
      </c>
      <c r="I22" s="11">
        <f t="shared" si="4"/>
        <v>107821235.919</v>
      </c>
      <c r="J22" s="11">
        <f t="shared" si="5"/>
        <v>11638999.619999999</v>
      </c>
      <c r="K22" s="18">
        <f t="shared" si="6"/>
        <v>4098.5256954400002</v>
      </c>
      <c r="L22" s="18">
        <f t="shared" si="7"/>
        <v>4098.5256954400002</v>
      </c>
      <c r="M22" s="18">
        <f t="shared" si="8"/>
        <v>4058.0850830055001</v>
      </c>
      <c r="N22" s="11">
        <f t="shared" si="9"/>
        <v>4058.0850830055001</v>
      </c>
      <c r="O22" s="11">
        <f t="shared" si="10"/>
        <v>3321.1291879727501</v>
      </c>
      <c r="P22" s="20">
        <f t="shared" si="11"/>
        <v>2584.17329294</v>
      </c>
      <c r="Q22" s="50">
        <f t="shared" si="12"/>
        <v>4058</v>
      </c>
      <c r="S22" s="5" t="s">
        <v>52</v>
      </c>
      <c r="T22" s="2">
        <v>5652.3559999999998</v>
      </c>
      <c r="U22" s="2">
        <v>128967462.566</v>
      </c>
      <c r="V22" s="2">
        <v>13677338.869999999</v>
      </c>
      <c r="W22" s="2">
        <v>4196.7030000000004</v>
      </c>
      <c r="X22" s="2">
        <v>107821235.919</v>
      </c>
      <c r="Y22" s="2">
        <v>11638999.619999999</v>
      </c>
      <c r="Z22" s="2">
        <v>4098.5256954400002</v>
      </c>
      <c r="AA22" s="2">
        <v>4098.5256954400002</v>
      </c>
      <c r="AB22" s="2">
        <v>4058.0850830055001</v>
      </c>
      <c r="AC22" s="2">
        <v>4058.0850830055001</v>
      </c>
      <c r="AD22" s="2">
        <v>3321.1291879727501</v>
      </c>
      <c r="AE22" s="2">
        <v>2584.17329294</v>
      </c>
      <c r="AF22" s="2"/>
      <c r="AP22" t="str">
        <f t="shared" si="1"/>
        <v>Minnesota</v>
      </c>
    </row>
    <row r="23" spans="1:51">
      <c r="A23" s="10" t="s">
        <v>53</v>
      </c>
      <c r="B23" s="46"/>
      <c r="C23" s="27" t="s">
        <v>26</v>
      </c>
      <c r="D23" s="27" t="s">
        <v>26</v>
      </c>
      <c r="E23" s="11">
        <f t="shared" si="2"/>
        <v>5789.9430000000002</v>
      </c>
      <c r="F23" s="11">
        <f t="shared" si="2"/>
        <v>190043215.06799999</v>
      </c>
      <c r="G23" s="11">
        <f t="shared" si="2"/>
        <v>22493703.870000001</v>
      </c>
      <c r="H23" s="11">
        <f t="shared" si="3"/>
        <v>6042.0569999999998</v>
      </c>
      <c r="I23" s="11">
        <f t="shared" si="4"/>
        <v>189415018.34</v>
      </c>
      <c r="J23" s="11">
        <f t="shared" si="5"/>
        <v>22328265.469999999</v>
      </c>
      <c r="K23" s="18">
        <f t="shared" si="6"/>
        <v>5969.4057539200003</v>
      </c>
      <c r="L23" s="18">
        <f t="shared" si="7"/>
        <v>5057.6865834225</v>
      </c>
      <c r="M23" s="18">
        <f t="shared" si="8"/>
        <v>5969.4057539200003</v>
      </c>
      <c r="N23" s="11">
        <f t="shared" si="9"/>
        <v>5057.6865834225</v>
      </c>
      <c r="O23" s="11">
        <f t="shared" si="10"/>
        <v>3504.5712860762501</v>
      </c>
      <c r="P23" s="20">
        <f t="shared" si="11"/>
        <v>2104.5221027299999</v>
      </c>
      <c r="Q23" s="50">
        <f t="shared" si="12"/>
        <v>5058</v>
      </c>
      <c r="S23" s="5" t="s">
        <v>53</v>
      </c>
      <c r="T23" s="2">
        <v>5789.9430000000002</v>
      </c>
      <c r="U23" s="2">
        <v>190043215.06799999</v>
      </c>
      <c r="V23" s="2">
        <v>22493703.870000001</v>
      </c>
      <c r="W23" s="2">
        <v>4856.0569999999998</v>
      </c>
      <c r="X23" s="2">
        <v>180420150.34</v>
      </c>
      <c r="Y23" s="2">
        <v>21532748.469999999</v>
      </c>
      <c r="Z23" s="2">
        <v>4783.4057539200003</v>
      </c>
      <c r="AA23" s="2">
        <v>4158.6865834225</v>
      </c>
      <c r="AB23" s="2">
        <v>4783.4057539200003</v>
      </c>
      <c r="AC23" s="2">
        <v>4158.6865834225</v>
      </c>
      <c r="AD23" s="2">
        <v>2942.5712860762501</v>
      </c>
      <c r="AE23" s="2">
        <v>1879.5221027299999</v>
      </c>
      <c r="AF23" s="2"/>
      <c r="AP23" t="str">
        <f t="shared" si="1"/>
        <v>Mississippi</v>
      </c>
      <c r="AQ23" s="2">
        <v>1186</v>
      </c>
      <c r="AR23" s="2">
        <v>8994868</v>
      </c>
      <c r="AS23" s="2">
        <v>795517</v>
      </c>
      <c r="AT23" s="2">
        <v>1186</v>
      </c>
      <c r="AU23" s="2">
        <v>899</v>
      </c>
      <c r="AV23" s="2">
        <v>1186</v>
      </c>
      <c r="AW23" s="2">
        <v>899</v>
      </c>
      <c r="AX23" s="2">
        <v>562</v>
      </c>
      <c r="AY23" s="2">
        <v>225</v>
      </c>
    </row>
    <row r="24" spans="1:51">
      <c r="A24" s="10" t="s">
        <v>54</v>
      </c>
      <c r="B24" s="46"/>
      <c r="C24" s="27" t="s">
        <v>26</v>
      </c>
      <c r="D24" s="27" t="s">
        <v>26</v>
      </c>
      <c r="E24" s="11">
        <f t="shared" si="2"/>
        <v>20387.717000000001</v>
      </c>
      <c r="F24" s="11">
        <f t="shared" si="2"/>
        <v>288219887.01700002</v>
      </c>
      <c r="G24" s="11">
        <f t="shared" si="2"/>
        <v>31104030.82</v>
      </c>
      <c r="H24" s="11">
        <f t="shared" si="3"/>
        <v>18612.174999999999</v>
      </c>
      <c r="I24" s="11">
        <f t="shared" si="4"/>
        <v>249153661</v>
      </c>
      <c r="J24" s="11">
        <f t="shared" si="5"/>
        <v>26813137.440000001</v>
      </c>
      <c r="K24" s="18">
        <f t="shared" si="6"/>
        <v>11272.750351246001</v>
      </c>
      <c r="L24" s="18">
        <f t="shared" si="7"/>
        <v>11272.750351246001</v>
      </c>
      <c r="M24" s="18">
        <f t="shared" si="8"/>
        <v>11115.641550173999</v>
      </c>
      <c r="N24" s="11">
        <f t="shared" si="9"/>
        <v>11115.641550173999</v>
      </c>
      <c r="O24" s="11">
        <f t="shared" si="10"/>
        <v>9248.4552223975206</v>
      </c>
      <c r="P24" s="20">
        <f t="shared" si="11"/>
        <v>7381.2688946210001</v>
      </c>
      <c r="Q24" s="50">
        <f t="shared" si="12"/>
        <v>11116</v>
      </c>
      <c r="S24" s="5" t="s">
        <v>54</v>
      </c>
      <c r="T24" s="2">
        <v>20387.717000000001</v>
      </c>
      <c r="U24" s="2">
        <v>288219887.01700002</v>
      </c>
      <c r="V24" s="2">
        <v>31104030.82</v>
      </c>
      <c r="W24" s="2">
        <v>18612.174999999999</v>
      </c>
      <c r="X24" s="2">
        <v>249153661</v>
      </c>
      <c r="Y24" s="2">
        <v>26813137.440000001</v>
      </c>
      <c r="Z24" s="2">
        <v>11272.750351246001</v>
      </c>
      <c r="AA24" s="2">
        <v>11272.750351246001</v>
      </c>
      <c r="AB24" s="2">
        <v>11115.641550173999</v>
      </c>
      <c r="AC24" s="2">
        <v>11115.641550173999</v>
      </c>
      <c r="AD24" s="2">
        <v>9248.4552223975206</v>
      </c>
      <c r="AE24" s="2">
        <v>7381.2688946210001</v>
      </c>
      <c r="AF24" s="2"/>
      <c r="AP24" t="str">
        <f t="shared" si="1"/>
        <v>Missouri</v>
      </c>
    </row>
    <row r="25" spans="1:51">
      <c r="A25" s="10" t="s">
        <v>55</v>
      </c>
      <c r="B25" s="46"/>
      <c r="C25" s="27"/>
      <c r="D25" s="27"/>
      <c r="E25" s="11">
        <f t="shared" si="2"/>
        <v>3070.6990000000001</v>
      </c>
      <c r="F25" s="11">
        <f t="shared" si="2"/>
        <v>46489165.842</v>
      </c>
      <c r="G25" s="11">
        <f t="shared" si="2"/>
        <v>4635866.92</v>
      </c>
      <c r="H25" s="11">
        <f t="shared" si="3"/>
        <v>3070.6990000000001</v>
      </c>
      <c r="I25" s="11">
        <f t="shared" si="4"/>
        <v>46489165.842</v>
      </c>
      <c r="J25" s="11">
        <f t="shared" si="5"/>
        <v>4635866.92</v>
      </c>
      <c r="K25" s="18">
        <f t="shared" si="6"/>
        <v>3070.6990000000001</v>
      </c>
      <c r="L25" s="18">
        <f t="shared" si="7"/>
        <v>3070.6990000000001</v>
      </c>
      <c r="M25" s="18">
        <f t="shared" si="8"/>
        <v>3070.6990000000001</v>
      </c>
      <c r="N25" s="11">
        <f t="shared" si="9"/>
        <v>3070.6990000000001</v>
      </c>
      <c r="O25" s="11">
        <f t="shared" si="10"/>
        <v>2123.9670599750002</v>
      </c>
      <c r="P25" s="20">
        <f t="shared" si="11"/>
        <v>1177.2351199499999</v>
      </c>
      <c r="Q25" s="50" t="str">
        <f t="shared" si="12"/>
        <v/>
      </c>
      <c r="S25" s="5" t="s">
        <v>55</v>
      </c>
      <c r="T25" s="2">
        <v>3070.6990000000001</v>
      </c>
      <c r="U25" s="2">
        <v>46489165.842</v>
      </c>
      <c r="V25" s="2">
        <v>4635866.92</v>
      </c>
      <c r="W25" s="2">
        <v>3070.6990000000001</v>
      </c>
      <c r="X25" s="2">
        <v>46489165.842</v>
      </c>
      <c r="Y25" s="2">
        <v>4635866.92</v>
      </c>
      <c r="Z25" s="2">
        <v>3070.6990000000001</v>
      </c>
      <c r="AA25" s="2">
        <v>3070.6990000000001</v>
      </c>
      <c r="AB25" s="2">
        <v>3070.6990000000001</v>
      </c>
      <c r="AC25" s="2">
        <v>3070.6990000000001</v>
      </c>
      <c r="AD25" s="2">
        <v>2123.9670599750002</v>
      </c>
      <c r="AE25" s="2">
        <v>1177.2351199499999</v>
      </c>
      <c r="AF25" s="2"/>
      <c r="AP25" t="str">
        <f t="shared" si="1"/>
        <v>Montana</v>
      </c>
    </row>
    <row r="26" spans="1:51">
      <c r="A26" s="10" t="s">
        <v>56</v>
      </c>
      <c r="B26" s="46"/>
      <c r="C26" s="27"/>
      <c r="D26" s="27"/>
      <c r="E26" s="11">
        <f t="shared" si="2"/>
        <v>8930.6550000000007</v>
      </c>
      <c r="F26" s="11">
        <f t="shared" si="2"/>
        <v>102719095.934</v>
      </c>
      <c r="G26" s="11">
        <f t="shared" si="2"/>
        <v>10720071.539999999</v>
      </c>
      <c r="H26" s="11">
        <f>W26+$AG26+AQ26</f>
        <v>8930.6550000000007</v>
      </c>
      <c r="I26" s="11">
        <f>X26+$AH26+AR26</f>
        <v>102719095.934</v>
      </c>
      <c r="J26" s="11">
        <f>Y26+$AI26+AS26</f>
        <v>10720071.539999999</v>
      </c>
      <c r="K26" s="18">
        <f t="shared" ref="K26:P26" si="20">Z26+$AG26+AT26</f>
        <v>8893.8443123260004</v>
      </c>
      <c r="L26" s="18">
        <f t="shared" si="20"/>
        <v>8381.4502302269993</v>
      </c>
      <c r="M26" s="18">
        <f t="shared" si="20"/>
        <v>8893.8443123260004</v>
      </c>
      <c r="N26" s="11">
        <f t="shared" si="20"/>
        <v>8381.4502302269993</v>
      </c>
      <c r="O26" s="11">
        <f t="shared" si="20"/>
        <v>5671.6989373428696</v>
      </c>
      <c r="P26" s="20">
        <f t="shared" si="20"/>
        <v>3069.8607508751202</v>
      </c>
      <c r="Q26" s="50" t="str">
        <f t="shared" si="12"/>
        <v/>
      </c>
      <c r="S26" s="5" t="s">
        <v>56</v>
      </c>
      <c r="T26" s="2">
        <v>8930.6550000000007</v>
      </c>
      <c r="U26" s="2">
        <v>102719095.934</v>
      </c>
      <c r="V26" s="2">
        <v>10720071.539999999</v>
      </c>
      <c r="W26" s="2">
        <v>8930.6550000000007</v>
      </c>
      <c r="X26" s="2">
        <v>102719095.934</v>
      </c>
      <c r="Y26" s="2">
        <v>10720071.539999999</v>
      </c>
      <c r="Z26" s="2">
        <v>8893.8443123260004</v>
      </c>
      <c r="AA26" s="2">
        <v>8381.4502302269993</v>
      </c>
      <c r="AB26" s="2">
        <v>8893.8443123260004</v>
      </c>
      <c r="AC26" s="2">
        <v>8381.4502302269993</v>
      </c>
      <c r="AD26" s="2">
        <v>5671.6989373428696</v>
      </c>
      <c r="AE26" s="2">
        <v>3069.8607508751202</v>
      </c>
      <c r="AF26" s="2"/>
      <c r="AP26" t="str">
        <f t="shared" si="1"/>
        <v>Nebraska</v>
      </c>
    </row>
    <row r="27" spans="1:51">
      <c r="A27" s="10" t="s">
        <v>57</v>
      </c>
      <c r="B27" s="46"/>
      <c r="C27" s="27" t="s">
        <v>26</v>
      </c>
      <c r="D27" s="27" t="s">
        <v>26</v>
      </c>
      <c r="E27" s="11">
        <f t="shared" si="2"/>
        <v>2457.4290000000001</v>
      </c>
      <c r="F27" s="11">
        <f t="shared" si="2"/>
        <v>103489785.241</v>
      </c>
      <c r="G27" s="11">
        <f t="shared" si="2"/>
        <v>12918610.32</v>
      </c>
      <c r="H27" s="11">
        <f t="shared" ref="H27:H49" si="21">W27+$AG27+AQ27</f>
        <v>2592.3954132420004</v>
      </c>
      <c r="I27" s="11">
        <f t="shared" ref="I27:I49" si="22">X27+$AH27+AR27</f>
        <v>116979116.91599999</v>
      </c>
      <c r="J27" s="11">
        <f t="shared" ref="J27:J49" si="23">Y27+$AI27+AS27</f>
        <v>14583584.32</v>
      </c>
      <c r="K27" s="18">
        <f t="shared" ref="K27:K49" si="24">Z27+$AG27+AT27</f>
        <v>2588.5287787400002</v>
      </c>
      <c r="L27" s="18">
        <f t="shared" ref="L27:L49" si="25">AA27+$AG27+AU27</f>
        <v>2588.5287787400002</v>
      </c>
      <c r="M27" s="18">
        <f t="shared" ref="M27:M49" si="26">AB27+$AG27+AV27</f>
        <v>2588.5287787400002</v>
      </c>
      <c r="N27" s="11">
        <f t="shared" ref="N27:N49" si="27">AC27+$AG27+AW27</f>
        <v>2588.5287787400002</v>
      </c>
      <c r="O27" s="11">
        <f t="shared" ref="O27:O49" si="28">AD27+$AG27+AX27</f>
        <v>2008.1473773275</v>
      </c>
      <c r="P27" s="20">
        <f t="shared" ref="P27:P49" si="29">AE27+$AG27+AY27</f>
        <v>1427.7659759149999</v>
      </c>
      <c r="Q27" s="50">
        <f t="shared" si="12"/>
        <v>2589</v>
      </c>
      <c r="S27" s="5" t="s">
        <v>57</v>
      </c>
      <c r="T27" s="2">
        <v>2457.4290000000001</v>
      </c>
      <c r="U27" s="2">
        <v>103489785.241</v>
      </c>
      <c r="V27" s="2">
        <v>12918610.32</v>
      </c>
      <c r="W27" s="2">
        <v>2372.0210000000002</v>
      </c>
      <c r="X27" s="2">
        <v>103489785.241</v>
      </c>
      <c r="Y27" s="2">
        <v>12918610.32</v>
      </c>
      <c r="Z27" s="2">
        <v>2368.1543654980001</v>
      </c>
      <c r="AA27" s="2">
        <v>2368.1543654980001</v>
      </c>
      <c r="AB27" s="2">
        <v>2368.1543654980001</v>
      </c>
      <c r="AC27" s="2">
        <v>2368.1543654980001</v>
      </c>
      <c r="AD27" s="2">
        <v>1787.7729640855</v>
      </c>
      <c r="AE27" s="2">
        <v>1207.391562673</v>
      </c>
      <c r="AF27" s="2"/>
      <c r="AG27" s="2">
        <f>VLOOKUP(A27,AK:AL,2, FALSE)</f>
        <v>220.374413242</v>
      </c>
      <c r="AH27" s="2">
        <f>VLOOKUP(A27,AK:AN,3, FALSE)</f>
        <v>13489331.675000001</v>
      </c>
      <c r="AI27" s="2">
        <f>VLOOKUP(A27,AK:AN,4, FALSE)</f>
        <v>1664974</v>
      </c>
      <c r="AP27" t="str">
        <f t="shared" si="1"/>
        <v>Nevada</v>
      </c>
    </row>
    <row r="28" spans="1:51">
      <c r="A28" s="10" t="s">
        <v>58</v>
      </c>
      <c r="B28" s="46"/>
      <c r="C28" s="27"/>
      <c r="D28" s="27"/>
      <c r="E28" s="11">
        <f t="shared" si="2"/>
        <v>330.13400000000001</v>
      </c>
      <c r="F28" s="11">
        <f t="shared" si="2"/>
        <v>23374046.252</v>
      </c>
      <c r="G28" s="11">
        <f t="shared" si="2"/>
        <v>2303021.6</v>
      </c>
      <c r="H28" s="11">
        <f t="shared" si="21"/>
        <v>330.13400000000001</v>
      </c>
      <c r="I28" s="11">
        <f t="shared" si="22"/>
        <v>23374046.252</v>
      </c>
      <c r="J28" s="11">
        <f t="shared" si="23"/>
        <v>2303021.6</v>
      </c>
      <c r="K28" s="18">
        <f t="shared" si="24"/>
        <v>266.9192008</v>
      </c>
      <c r="L28" s="18">
        <f t="shared" si="25"/>
        <v>266.9192008</v>
      </c>
      <c r="M28" s="18">
        <f t="shared" si="26"/>
        <v>266.9192008</v>
      </c>
      <c r="N28" s="11">
        <f t="shared" si="27"/>
        <v>266.9192008</v>
      </c>
      <c r="O28" s="11">
        <f t="shared" si="28"/>
        <v>266.9192008</v>
      </c>
      <c r="P28" s="20">
        <f t="shared" si="29"/>
        <v>266.9192008</v>
      </c>
      <c r="Q28" s="50" t="str">
        <f t="shared" si="12"/>
        <v/>
      </c>
      <c r="S28" s="5" t="s">
        <v>58</v>
      </c>
      <c r="T28" s="2">
        <v>330.13400000000001</v>
      </c>
      <c r="U28" s="2">
        <v>23374046.252</v>
      </c>
      <c r="V28" s="2">
        <v>2303021.6</v>
      </c>
      <c r="W28" s="2">
        <v>330.13400000000001</v>
      </c>
      <c r="X28" s="2">
        <v>23374046.252</v>
      </c>
      <c r="Y28" s="2">
        <v>2303021.6</v>
      </c>
      <c r="Z28" s="2">
        <v>266.9192008</v>
      </c>
      <c r="AA28" s="2">
        <v>266.9192008</v>
      </c>
      <c r="AB28" s="2">
        <v>266.9192008</v>
      </c>
      <c r="AC28" s="2">
        <v>266.9192008</v>
      </c>
      <c r="AD28" s="2">
        <v>266.9192008</v>
      </c>
      <c r="AE28" s="2">
        <v>266.9192008</v>
      </c>
      <c r="AF28" s="2"/>
      <c r="AP28" t="str">
        <f t="shared" si="1"/>
        <v>New Hampshire</v>
      </c>
    </row>
    <row r="29" spans="1:51">
      <c r="A29" s="10" t="s">
        <v>59</v>
      </c>
      <c r="B29" s="46" t="s">
        <v>26</v>
      </c>
      <c r="C29" s="27" t="s">
        <v>26</v>
      </c>
      <c r="D29" s="27" t="s">
        <v>26</v>
      </c>
      <c r="E29" s="11">
        <f t="shared" si="2"/>
        <v>1323.57</v>
      </c>
      <c r="F29" s="11">
        <f t="shared" si="2"/>
        <v>119538736.608</v>
      </c>
      <c r="G29" s="11">
        <f t="shared" si="2"/>
        <v>14682028.34</v>
      </c>
      <c r="H29" s="11">
        <f t="shared" si="21"/>
        <v>915.46100000000001</v>
      </c>
      <c r="I29" s="11">
        <f t="shared" si="22"/>
        <v>112233230.69599999</v>
      </c>
      <c r="J29" s="11">
        <f t="shared" si="23"/>
        <v>14601397.51</v>
      </c>
      <c r="K29" s="18">
        <f t="shared" si="24"/>
        <v>772.57788484399998</v>
      </c>
      <c r="L29" s="18">
        <f t="shared" si="25"/>
        <v>772.57788484399998</v>
      </c>
      <c r="M29" s="18">
        <f t="shared" si="26"/>
        <v>772.57788484399998</v>
      </c>
      <c r="N29" s="11">
        <f t="shared" si="27"/>
        <v>772.57788484399998</v>
      </c>
      <c r="O29" s="11">
        <f t="shared" si="28"/>
        <v>772.57788484399998</v>
      </c>
      <c r="P29" s="20">
        <f t="shared" si="29"/>
        <v>772.57788484399998</v>
      </c>
      <c r="Q29" s="50">
        <f t="shared" si="12"/>
        <v>773</v>
      </c>
      <c r="S29" s="5" t="s">
        <v>59</v>
      </c>
      <c r="T29" s="2">
        <v>1323.57</v>
      </c>
      <c r="U29" s="2">
        <v>119538736.608</v>
      </c>
      <c r="V29" s="2">
        <v>14682028.34</v>
      </c>
      <c r="W29" s="2">
        <v>915.46100000000001</v>
      </c>
      <c r="X29" s="2">
        <v>112233230.69599999</v>
      </c>
      <c r="Y29" s="2">
        <v>14601397.51</v>
      </c>
      <c r="Z29" s="2">
        <v>772.57788484399998</v>
      </c>
      <c r="AA29" s="2">
        <v>772.57788484399998</v>
      </c>
      <c r="AB29" s="2">
        <v>772.57788484399998</v>
      </c>
      <c r="AC29" s="2">
        <v>772.57788484399998</v>
      </c>
      <c r="AD29" s="2">
        <v>772.57788484399998</v>
      </c>
      <c r="AE29" s="2">
        <v>772.57788484399998</v>
      </c>
      <c r="AF29" s="2"/>
      <c r="AP29" t="str">
        <f t="shared" si="1"/>
        <v>New Jersey</v>
      </c>
    </row>
    <row r="30" spans="1:51">
      <c r="A30" s="10" t="s">
        <v>60</v>
      </c>
      <c r="B30" s="46"/>
      <c r="C30" s="27"/>
      <c r="D30" s="27"/>
      <c r="E30" s="11">
        <f t="shared" si="2"/>
        <v>5065.7510000000002</v>
      </c>
      <c r="F30" s="11">
        <f t="shared" si="2"/>
        <v>108235364.888</v>
      </c>
      <c r="G30" s="11">
        <f t="shared" si="2"/>
        <v>11502879.199999999</v>
      </c>
      <c r="H30" s="11">
        <f t="shared" si="21"/>
        <v>2289.0369999999998</v>
      </c>
      <c r="I30" s="11">
        <f t="shared" si="22"/>
        <v>83034662.381999999</v>
      </c>
      <c r="J30" s="11">
        <f t="shared" si="23"/>
        <v>9287898.0899999999</v>
      </c>
      <c r="K30" s="18">
        <f t="shared" si="24"/>
        <v>2258.5089859539999</v>
      </c>
      <c r="L30" s="18">
        <f t="shared" si="25"/>
        <v>2258.5089859539999</v>
      </c>
      <c r="M30" s="18">
        <f t="shared" si="26"/>
        <v>2258.5089859539999</v>
      </c>
      <c r="N30" s="11">
        <f t="shared" si="27"/>
        <v>2258.5089859539999</v>
      </c>
      <c r="O30" s="11">
        <f t="shared" si="28"/>
        <v>2013.688832324</v>
      </c>
      <c r="P30" s="20">
        <f t="shared" si="29"/>
        <v>1768.868678694</v>
      </c>
      <c r="Q30" s="50" t="str">
        <f t="shared" si="12"/>
        <v/>
      </c>
      <c r="S30" s="5" t="s">
        <v>60</v>
      </c>
      <c r="T30" s="2">
        <v>5065.7510000000002</v>
      </c>
      <c r="U30" s="2">
        <v>108235364.888</v>
      </c>
      <c r="V30" s="2">
        <v>11502879.199999999</v>
      </c>
      <c r="W30" s="2">
        <v>2289.0369999999998</v>
      </c>
      <c r="X30" s="2">
        <v>83034662.381999999</v>
      </c>
      <c r="Y30" s="2">
        <v>9287898.0899999999</v>
      </c>
      <c r="Z30" s="2">
        <v>2258.5089859539999</v>
      </c>
      <c r="AA30" s="2">
        <v>2258.5089859539999</v>
      </c>
      <c r="AB30" s="2">
        <v>2258.5089859539999</v>
      </c>
      <c r="AC30" s="2">
        <v>2258.5089859539999</v>
      </c>
      <c r="AD30" s="2">
        <v>2013.688832324</v>
      </c>
      <c r="AE30" s="2">
        <v>1768.868678694</v>
      </c>
      <c r="AF30" s="2"/>
      <c r="AP30" t="str">
        <f t="shared" si="1"/>
        <v>New Mexico</v>
      </c>
    </row>
    <row r="31" spans="1:51">
      <c r="A31" s="10" t="s">
        <v>38</v>
      </c>
      <c r="B31" s="46" t="s">
        <v>26</v>
      </c>
      <c r="C31" s="27" t="s">
        <v>26</v>
      </c>
      <c r="D31" s="27" t="s">
        <v>26</v>
      </c>
      <c r="E31" s="11">
        <f t="shared" si="2"/>
        <v>3997.0770000000002</v>
      </c>
      <c r="F31" s="11">
        <f t="shared" si="2"/>
        <v>233342131.03999999</v>
      </c>
      <c r="G31" s="11">
        <f t="shared" si="2"/>
        <v>27313197.579999998</v>
      </c>
      <c r="H31" s="11">
        <f t="shared" si="21"/>
        <v>3976.5207372539999</v>
      </c>
      <c r="I31" s="11">
        <f t="shared" si="22"/>
        <v>242853660.66799998</v>
      </c>
      <c r="J31" s="11">
        <f t="shared" si="23"/>
        <v>28688704.18</v>
      </c>
      <c r="K31" s="18">
        <f t="shared" si="24"/>
        <v>3912.2567729090001</v>
      </c>
      <c r="L31" s="18">
        <f t="shared" si="25"/>
        <v>3912.2567729090001</v>
      </c>
      <c r="M31" s="18">
        <f t="shared" si="26"/>
        <v>3912.2567729090001</v>
      </c>
      <c r="N31" s="11">
        <f t="shared" si="27"/>
        <v>3912.2567729090001</v>
      </c>
      <c r="O31" s="11">
        <f t="shared" si="28"/>
        <v>3649.8825104440002</v>
      </c>
      <c r="P31" s="20">
        <f t="shared" si="29"/>
        <v>3387.5082479790003</v>
      </c>
      <c r="Q31" s="50">
        <f t="shared" si="12"/>
        <v>3912</v>
      </c>
      <c r="S31" s="5" t="s">
        <v>38</v>
      </c>
      <c r="T31" s="2">
        <v>3997.0770000000002</v>
      </c>
      <c r="U31" s="2">
        <v>233342131.03999999</v>
      </c>
      <c r="V31" s="2">
        <v>27313197.579999998</v>
      </c>
      <c r="W31" s="2">
        <v>3922.2689999999998</v>
      </c>
      <c r="X31" s="2">
        <v>232989708.44</v>
      </c>
      <c r="Y31" s="2">
        <v>27289562.02</v>
      </c>
      <c r="Z31" s="2">
        <v>3858.005035655</v>
      </c>
      <c r="AA31" s="2">
        <v>3858.005035655</v>
      </c>
      <c r="AB31" s="2">
        <v>3858.005035655</v>
      </c>
      <c r="AC31" s="2">
        <v>3858.005035655</v>
      </c>
      <c r="AD31" s="2">
        <v>3595.6307731900001</v>
      </c>
      <c r="AE31" s="2">
        <v>3333.2565107250002</v>
      </c>
      <c r="AF31" s="2"/>
      <c r="AG31" s="2">
        <f t="shared" ref="AG31" si="30">VLOOKUP(A31,AK:AL,2, FALSE)</f>
        <v>54.251737253999998</v>
      </c>
      <c r="AH31" s="2">
        <f t="shared" ref="AH31" si="31">VLOOKUP(A31,AK:AN,3, FALSE)</f>
        <v>9863952.2280000001</v>
      </c>
      <c r="AI31" s="2">
        <f t="shared" ref="AI31" si="32">VLOOKUP(A31,AK:AN,4, FALSE)</f>
        <v>1399142.16</v>
      </c>
      <c r="AP31" t="str">
        <f t="shared" si="1"/>
        <v>New York</v>
      </c>
    </row>
    <row r="32" spans="1:51">
      <c r="A32" s="10" t="s">
        <v>61</v>
      </c>
      <c r="B32" s="46"/>
      <c r="C32" s="27"/>
      <c r="D32" s="27"/>
      <c r="E32" s="11">
        <f t="shared" si="2"/>
        <v>12443.566000000001</v>
      </c>
      <c r="F32" s="11">
        <f t="shared" si="2"/>
        <v>281750959.31599998</v>
      </c>
      <c r="G32" s="11">
        <f t="shared" si="2"/>
        <v>29259654.239999998</v>
      </c>
      <c r="H32" s="11">
        <f t="shared" si="21"/>
        <v>12355.481</v>
      </c>
      <c r="I32" s="11">
        <f t="shared" si="22"/>
        <v>281249321.98000002</v>
      </c>
      <c r="J32" s="11">
        <f t="shared" si="23"/>
        <v>29200618.25</v>
      </c>
      <c r="K32" s="18">
        <f t="shared" si="24"/>
        <v>9209.3369579179998</v>
      </c>
      <c r="L32" s="18">
        <f t="shared" si="25"/>
        <v>9209.3369579179998</v>
      </c>
      <c r="M32" s="18">
        <f t="shared" si="26"/>
        <v>9179.5534748884602</v>
      </c>
      <c r="N32" s="11">
        <f t="shared" si="27"/>
        <v>9179.5534748884602</v>
      </c>
      <c r="O32" s="11">
        <f t="shared" si="28"/>
        <v>7789.3845715532298</v>
      </c>
      <c r="P32" s="20">
        <f t="shared" si="29"/>
        <v>6399.2156682180002</v>
      </c>
      <c r="Q32" s="50" t="str">
        <f t="shared" si="12"/>
        <v/>
      </c>
      <c r="S32" s="5" t="s">
        <v>61</v>
      </c>
      <c r="T32" s="2">
        <v>12443.566000000001</v>
      </c>
      <c r="U32" s="2">
        <v>281750959.31599998</v>
      </c>
      <c r="V32" s="2">
        <v>29259654.239999998</v>
      </c>
      <c r="W32" s="2">
        <v>12355.481</v>
      </c>
      <c r="X32" s="2">
        <v>281249321.98000002</v>
      </c>
      <c r="Y32" s="2">
        <v>29200618.25</v>
      </c>
      <c r="Z32" s="2">
        <v>9209.3369579179998</v>
      </c>
      <c r="AA32" s="2">
        <v>9209.3369579179998</v>
      </c>
      <c r="AB32" s="2">
        <v>9179.5534748884602</v>
      </c>
      <c r="AC32" s="2">
        <v>9179.5534748884602</v>
      </c>
      <c r="AD32" s="2">
        <v>7789.3845715532298</v>
      </c>
      <c r="AE32" s="2">
        <v>6399.2156682180002</v>
      </c>
      <c r="AF32" s="2"/>
      <c r="AP32" t="str">
        <f t="shared" si="1"/>
        <v>North Carolina</v>
      </c>
    </row>
    <row r="33" spans="1:42">
      <c r="A33" s="10" t="s">
        <v>40</v>
      </c>
      <c r="B33" s="46"/>
      <c r="C33" s="27"/>
      <c r="D33" s="27"/>
      <c r="E33" s="11">
        <f t="shared" si="2"/>
        <v>12666.391</v>
      </c>
      <c r="F33" s="11">
        <f t="shared" si="2"/>
        <v>121650949.28399999</v>
      </c>
      <c r="G33" s="11">
        <f t="shared" si="2"/>
        <v>11776926.66</v>
      </c>
      <c r="H33" s="11">
        <f t="shared" si="21"/>
        <v>12246.302165520001</v>
      </c>
      <c r="I33" s="11">
        <f t="shared" si="22"/>
        <v>119541028.874</v>
      </c>
      <c r="J33" s="11">
        <f t="shared" si="23"/>
        <v>11593939.66</v>
      </c>
      <c r="K33" s="18">
        <f t="shared" si="24"/>
        <v>12246.302165520001</v>
      </c>
      <c r="L33" s="18">
        <f t="shared" si="25"/>
        <v>12246.302165520001</v>
      </c>
      <c r="M33" s="18">
        <f t="shared" si="26"/>
        <v>11436.0779992608</v>
      </c>
      <c r="N33" s="11">
        <f t="shared" si="27"/>
        <v>11436.0779992608</v>
      </c>
      <c r="O33" s="11">
        <f t="shared" si="28"/>
        <v>7181.4811236621199</v>
      </c>
      <c r="P33" s="20">
        <f t="shared" si="29"/>
        <v>2926.8842480633602</v>
      </c>
      <c r="Q33" s="50" t="str">
        <f t="shared" si="12"/>
        <v/>
      </c>
      <c r="S33" s="5" t="s">
        <v>40</v>
      </c>
      <c r="T33" s="2">
        <v>12666.391</v>
      </c>
      <c r="U33" s="2">
        <v>121650949.28399999</v>
      </c>
      <c r="V33" s="2">
        <v>11776926.66</v>
      </c>
      <c r="W33" s="2">
        <v>12245.502</v>
      </c>
      <c r="X33" s="2">
        <v>119395544.234</v>
      </c>
      <c r="Y33" s="2">
        <v>11579251.66</v>
      </c>
      <c r="Z33" s="2">
        <v>12245.502</v>
      </c>
      <c r="AA33" s="2">
        <v>12245.502</v>
      </c>
      <c r="AB33" s="2">
        <v>11435.2778337408</v>
      </c>
      <c r="AC33" s="2">
        <v>11435.2778337408</v>
      </c>
      <c r="AD33" s="2">
        <v>7180.6809581421203</v>
      </c>
      <c r="AE33" s="2">
        <v>2926.0840825433602</v>
      </c>
      <c r="AF33" s="2"/>
      <c r="AG33" s="2">
        <f>VLOOKUP(A33,AK:AL,2, FALSE)</f>
        <v>0.80016551999999996</v>
      </c>
      <c r="AH33" s="2">
        <f>VLOOKUP(A33,AK:AN,3, FALSE)</f>
        <v>145484.64000000001</v>
      </c>
      <c r="AI33" s="2">
        <f>VLOOKUP(A33,AK:AN,4, FALSE)</f>
        <v>14688</v>
      </c>
      <c r="AP33" t="str">
        <f t="shared" si="1"/>
        <v>North Dakota</v>
      </c>
    </row>
    <row r="34" spans="1:42">
      <c r="A34" s="10" t="s">
        <v>42</v>
      </c>
      <c r="B34" s="46" t="s">
        <v>26</v>
      </c>
      <c r="C34" s="27" t="s">
        <v>26</v>
      </c>
      <c r="D34" s="27" t="s">
        <v>26</v>
      </c>
      <c r="E34" s="11">
        <f t="shared" si="2"/>
        <v>11696.553</v>
      </c>
      <c r="F34" s="11">
        <f t="shared" si="2"/>
        <v>389640468.59399998</v>
      </c>
      <c r="G34" s="11">
        <f t="shared" si="2"/>
        <v>45135729.299999997</v>
      </c>
      <c r="H34" s="11">
        <f t="shared" si="21"/>
        <v>9083.0758681775005</v>
      </c>
      <c r="I34" s="11">
        <f t="shared" si="22"/>
        <v>386560212.30699998</v>
      </c>
      <c r="J34" s="11">
        <f t="shared" si="23"/>
        <v>47519942.630000003</v>
      </c>
      <c r="K34" s="18">
        <f t="shared" si="24"/>
        <v>7928.9394593375</v>
      </c>
      <c r="L34" s="18">
        <f t="shared" si="25"/>
        <v>7928.9394593375</v>
      </c>
      <c r="M34" s="18">
        <f t="shared" si="26"/>
        <v>7928.9394593375</v>
      </c>
      <c r="N34" s="11">
        <f t="shared" si="27"/>
        <v>7928.9394593375</v>
      </c>
      <c r="O34" s="11">
        <f t="shared" si="28"/>
        <v>7928.9394593375</v>
      </c>
      <c r="P34" s="20">
        <f t="shared" si="29"/>
        <v>7928.9394593375</v>
      </c>
      <c r="Q34" s="50">
        <f t="shared" si="12"/>
        <v>7929</v>
      </c>
      <c r="S34" s="5" t="s">
        <v>42</v>
      </c>
      <c r="T34" s="2">
        <v>11696.553</v>
      </c>
      <c r="U34" s="2">
        <v>389640468.59399998</v>
      </c>
      <c r="V34" s="2">
        <v>45135729.299999997</v>
      </c>
      <c r="W34" s="2">
        <v>8789.8340000000007</v>
      </c>
      <c r="X34" s="2">
        <v>333243509.00199997</v>
      </c>
      <c r="Y34" s="2">
        <v>39430802.030000001</v>
      </c>
      <c r="Z34" s="2">
        <v>7635.6975911600002</v>
      </c>
      <c r="AA34" s="2">
        <v>7635.6975911600002</v>
      </c>
      <c r="AB34" s="2">
        <v>7635.6975911600002</v>
      </c>
      <c r="AC34" s="2">
        <v>7635.6975911600002</v>
      </c>
      <c r="AD34" s="2">
        <v>7635.6975911600002</v>
      </c>
      <c r="AE34" s="2">
        <v>7635.6975911600002</v>
      </c>
      <c r="AF34" s="2"/>
      <c r="AG34" s="2">
        <f>VLOOKUP(A34,AK:AL,2, FALSE)</f>
        <v>293.24186817750001</v>
      </c>
      <c r="AH34" s="2">
        <f>VLOOKUP(A34,AK:AN,3, FALSE)</f>
        <v>53316703.305</v>
      </c>
      <c r="AI34" s="2">
        <f>VLOOKUP(A34,AK:AN,4, FALSE)</f>
        <v>8089140.5999999996</v>
      </c>
      <c r="AP34" t="str">
        <f t="shared" ref="AP34:AP50" si="33">A34</f>
        <v>Ohio</v>
      </c>
    </row>
    <row r="35" spans="1:42">
      <c r="A35" s="10" t="s">
        <v>62</v>
      </c>
      <c r="B35" s="46"/>
      <c r="C35" s="27" t="s">
        <v>26</v>
      </c>
      <c r="D35" s="27" t="s">
        <v>26</v>
      </c>
      <c r="E35" s="11">
        <f t="shared" si="2"/>
        <v>10470.057000000001</v>
      </c>
      <c r="F35" s="11">
        <f t="shared" si="2"/>
        <v>212903385.54800001</v>
      </c>
      <c r="G35" s="11">
        <f t="shared" si="2"/>
        <v>22657698.359999999</v>
      </c>
      <c r="H35" s="11">
        <f t="shared" si="21"/>
        <v>10273.766</v>
      </c>
      <c r="I35" s="11">
        <f t="shared" si="22"/>
        <v>211187283.00799999</v>
      </c>
      <c r="J35" s="11">
        <f t="shared" si="23"/>
        <v>22521634.719999999</v>
      </c>
      <c r="K35" s="18">
        <f t="shared" si="24"/>
        <v>10075.188383410001</v>
      </c>
      <c r="L35" s="18">
        <f t="shared" si="25"/>
        <v>9383.6874692194997</v>
      </c>
      <c r="M35" s="18">
        <f t="shared" si="26"/>
        <v>10075.188383410001</v>
      </c>
      <c r="N35" s="11">
        <f t="shared" si="27"/>
        <v>9383.6874692194997</v>
      </c>
      <c r="O35" s="11">
        <f t="shared" si="28"/>
        <v>6645.2636978722503</v>
      </c>
      <c r="P35" s="20">
        <f t="shared" si="29"/>
        <v>4305.6649265249998</v>
      </c>
      <c r="Q35" s="50">
        <f t="shared" si="12"/>
        <v>9384</v>
      </c>
      <c r="S35" s="5" t="s">
        <v>62</v>
      </c>
      <c r="T35" s="2">
        <v>10470.057000000001</v>
      </c>
      <c r="U35" s="2">
        <v>212903385.54800001</v>
      </c>
      <c r="V35" s="2">
        <v>22657698.359999999</v>
      </c>
      <c r="W35" s="2">
        <v>10273.766</v>
      </c>
      <c r="X35" s="2">
        <v>211187283.00799999</v>
      </c>
      <c r="Y35" s="2">
        <v>22521634.719999999</v>
      </c>
      <c r="Z35" s="2">
        <v>10075.188383410001</v>
      </c>
      <c r="AA35" s="2">
        <v>9383.6874692194997</v>
      </c>
      <c r="AB35" s="2">
        <v>10075.188383410001</v>
      </c>
      <c r="AC35" s="2">
        <v>9383.6874692194997</v>
      </c>
      <c r="AD35" s="2">
        <v>6645.2636978722503</v>
      </c>
      <c r="AE35" s="2">
        <v>4305.6649265249998</v>
      </c>
      <c r="AF35" s="2"/>
      <c r="AP35" t="str">
        <f t="shared" si="33"/>
        <v>Oklahoma</v>
      </c>
    </row>
    <row r="36" spans="1:42">
      <c r="A36" s="10" t="s">
        <v>63</v>
      </c>
      <c r="B36" s="46"/>
      <c r="C36" s="27"/>
      <c r="D36" s="27"/>
      <c r="E36" s="11">
        <f t="shared" si="2"/>
        <v>341.92700000000002</v>
      </c>
      <c r="F36" s="11">
        <f t="shared" si="2"/>
        <v>56716013.088</v>
      </c>
      <c r="G36" s="11">
        <f t="shared" si="2"/>
        <v>7943019.7800000003</v>
      </c>
      <c r="H36" s="11">
        <f t="shared" si="21"/>
        <v>341.92700000000002</v>
      </c>
      <c r="I36" s="11">
        <f t="shared" si="22"/>
        <v>56716013.088</v>
      </c>
      <c r="J36" s="11">
        <f t="shared" si="23"/>
        <v>7943019.7800000003</v>
      </c>
      <c r="K36" s="18">
        <f t="shared" si="24"/>
        <v>292.222763224</v>
      </c>
      <c r="L36" s="18">
        <f t="shared" si="25"/>
        <v>292.222763224</v>
      </c>
      <c r="M36" s="18">
        <f t="shared" si="26"/>
        <v>292.222763224</v>
      </c>
      <c r="N36" s="11">
        <f t="shared" si="27"/>
        <v>292.222763224</v>
      </c>
      <c r="O36" s="11">
        <f t="shared" si="28"/>
        <v>292.222763224</v>
      </c>
      <c r="P36" s="20">
        <f t="shared" si="29"/>
        <v>292.222763224</v>
      </c>
      <c r="Q36" s="50" t="str">
        <f t="shared" si="12"/>
        <v/>
      </c>
      <c r="S36" s="5" t="s">
        <v>63</v>
      </c>
      <c r="T36" s="2">
        <v>341.92700000000002</v>
      </c>
      <c r="U36" s="2">
        <v>56716013.088</v>
      </c>
      <c r="V36" s="2">
        <v>7943019.7800000003</v>
      </c>
      <c r="W36" s="2">
        <v>341.92700000000002</v>
      </c>
      <c r="X36" s="2">
        <v>56716013.088</v>
      </c>
      <c r="Y36" s="2">
        <v>7943019.7800000003</v>
      </c>
      <c r="Z36" s="2">
        <v>292.222763224</v>
      </c>
      <c r="AA36" s="2">
        <v>292.222763224</v>
      </c>
      <c r="AB36" s="2">
        <v>292.222763224</v>
      </c>
      <c r="AC36" s="2">
        <v>292.222763224</v>
      </c>
      <c r="AD36" s="2">
        <v>292.222763224</v>
      </c>
      <c r="AE36" s="2">
        <v>292.222763224</v>
      </c>
      <c r="AF36" s="2"/>
      <c r="AP36" t="str">
        <f t="shared" si="33"/>
        <v>Oregon</v>
      </c>
    </row>
    <row r="37" spans="1:42">
      <c r="A37" s="10" t="s">
        <v>43</v>
      </c>
      <c r="B37" s="46" t="s">
        <v>26</v>
      </c>
      <c r="C37" s="27" t="s">
        <v>26</v>
      </c>
      <c r="D37" s="27" t="s">
        <v>26</v>
      </c>
      <c r="E37" s="11">
        <f t="shared" si="2"/>
        <v>12784.767</v>
      </c>
      <c r="F37" s="11">
        <f t="shared" si="2"/>
        <v>539359977.07099998</v>
      </c>
      <c r="G37" s="11">
        <f t="shared" si="2"/>
        <v>65729802.049999997</v>
      </c>
      <c r="H37" s="11">
        <f t="shared" si="21"/>
        <v>8573.4175597815429</v>
      </c>
      <c r="I37" s="11">
        <f t="shared" si="22"/>
        <v>550993362.99900007</v>
      </c>
      <c r="J37" s="11">
        <f t="shared" si="23"/>
        <v>67945477.010000005</v>
      </c>
      <c r="K37" s="18">
        <f t="shared" si="24"/>
        <v>8237.5941509495424</v>
      </c>
      <c r="L37" s="18">
        <f t="shared" si="25"/>
        <v>8237.5941509495424</v>
      </c>
      <c r="M37" s="18">
        <f t="shared" si="26"/>
        <v>8137.6660668850827</v>
      </c>
      <c r="N37" s="11">
        <f t="shared" si="27"/>
        <v>8137.6660668850827</v>
      </c>
      <c r="O37" s="11">
        <f t="shared" si="28"/>
        <v>7738.9112446800827</v>
      </c>
      <c r="P37" s="20">
        <f t="shared" si="29"/>
        <v>7385.4179840350835</v>
      </c>
      <c r="Q37" s="50">
        <f t="shared" si="12"/>
        <v>8138</v>
      </c>
      <c r="S37" s="5" t="s">
        <v>43</v>
      </c>
      <c r="T37" s="2">
        <v>12784.767</v>
      </c>
      <c r="U37" s="2">
        <v>539359977.07099998</v>
      </c>
      <c r="V37" s="2">
        <v>65729802.049999997</v>
      </c>
      <c r="W37" s="2">
        <v>8479.7855546565006</v>
      </c>
      <c r="X37" s="2">
        <v>530542974.18300003</v>
      </c>
      <c r="Y37" s="2">
        <v>64862208.770000003</v>
      </c>
      <c r="Z37" s="2">
        <v>8143.9621458245001</v>
      </c>
      <c r="AA37" s="2">
        <v>8143.9621458245001</v>
      </c>
      <c r="AB37" s="2">
        <v>8044.0340617600395</v>
      </c>
      <c r="AC37" s="2">
        <v>8044.0340617600395</v>
      </c>
      <c r="AD37" s="2">
        <v>7645.2792395550396</v>
      </c>
      <c r="AE37" s="2">
        <v>7291.7859789100403</v>
      </c>
      <c r="AF37" s="2"/>
      <c r="AG37" s="2">
        <f>VLOOKUP(A37,AK:AL,2, FALSE)</f>
        <v>93.632005125043094</v>
      </c>
      <c r="AH37" s="2">
        <f>VLOOKUP(A37,AK:AN,3, FALSE)</f>
        <v>20450388.816</v>
      </c>
      <c r="AI37" s="2">
        <f>VLOOKUP(A37,AK:AN,4, FALSE)</f>
        <v>3083268.24</v>
      </c>
      <c r="AP37" t="str">
        <f t="shared" si="33"/>
        <v>Pennsylvania</v>
      </c>
    </row>
    <row r="38" spans="1:42">
      <c r="A38" s="10" t="s">
        <v>64</v>
      </c>
      <c r="B38" s="46"/>
      <c r="C38" s="27"/>
      <c r="D38" s="27"/>
      <c r="E38" s="11">
        <f t="shared" si="2"/>
        <v>279.22899999999998</v>
      </c>
      <c r="F38" s="11">
        <f t="shared" si="2"/>
        <v>31838504.796999998</v>
      </c>
      <c r="G38" s="11">
        <f t="shared" si="2"/>
        <v>3674051.65</v>
      </c>
      <c r="H38" s="11">
        <f t="shared" si="21"/>
        <v>279.22899999999998</v>
      </c>
      <c r="I38" s="11">
        <f t="shared" si="22"/>
        <v>31838504.796999998</v>
      </c>
      <c r="J38" s="11">
        <f t="shared" si="23"/>
        <v>3674051.65</v>
      </c>
      <c r="K38" s="18">
        <f t="shared" si="24"/>
        <v>148.405816784</v>
      </c>
      <c r="L38" s="18">
        <f t="shared" si="25"/>
        <v>148.405816784</v>
      </c>
      <c r="M38" s="18">
        <f t="shared" si="26"/>
        <v>148.405816784</v>
      </c>
      <c r="N38" s="11">
        <f t="shared" si="27"/>
        <v>148.405816784</v>
      </c>
      <c r="O38" s="11">
        <f t="shared" si="28"/>
        <v>148.405816784</v>
      </c>
      <c r="P38" s="20">
        <f t="shared" si="29"/>
        <v>148.405816784</v>
      </c>
      <c r="Q38" s="50" t="str">
        <f t="shared" si="12"/>
        <v/>
      </c>
      <c r="S38" s="5" t="s">
        <v>64</v>
      </c>
      <c r="T38" s="2">
        <v>279.22899999999998</v>
      </c>
      <c r="U38" s="2">
        <v>31838504.796999998</v>
      </c>
      <c r="V38" s="2">
        <v>3674051.65</v>
      </c>
      <c r="W38" s="2">
        <v>279.22899999999998</v>
      </c>
      <c r="X38" s="2">
        <v>31838504.796999998</v>
      </c>
      <c r="Y38" s="2">
        <v>3674051.65</v>
      </c>
      <c r="Z38" s="2">
        <v>148.405816784</v>
      </c>
      <c r="AA38" s="2">
        <v>148.405816784</v>
      </c>
      <c r="AB38" s="2">
        <v>148.405816784</v>
      </c>
      <c r="AC38" s="2">
        <v>148.405816784</v>
      </c>
      <c r="AD38" s="2">
        <v>148.405816784</v>
      </c>
      <c r="AE38" s="2">
        <v>148.405816784</v>
      </c>
      <c r="AF38" s="2"/>
      <c r="AP38" t="str">
        <f t="shared" si="33"/>
        <v>Rhode Island</v>
      </c>
    </row>
    <row r="39" spans="1:42">
      <c r="A39" s="10" t="s">
        <v>65</v>
      </c>
      <c r="B39" s="46"/>
      <c r="C39" s="27"/>
      <c r="D39" s="27"/>
      <c r="E39" s="11">
        <f t="shared" si="2"/>
        <v>4273.4769999999999</v>
      </c>
      <c r="F39" s="11">
        <f t="shared" si="2"/>
        <v>161345885.778</v>
      </c>
      <c r="G39" s="11">
        <f t="shared" si="2"/>
        <v>17627029.059999999</v>
      </c>
      <c r="H39" s="11">
        <f t="shared" si="21"/>
        <v>4273.4769999999999</v>
      </c>
      <c r="I39" s="11">
        <f t="shared" si="22"/>
        <v>161345885.778</v>
      </c>
      <c r="J39" s="11">
        <f t="shared" si="23"/>
        <v>17627029.059999999</v>
      </c>
      <c r="K39" s="18">
        <f t="shared" si="24"/>
        <v>3530.9556762450002</v>
      </c>
      <c r="L39" s="18">
        <f t="shared" si="25"/>
        <v>3530.9556762450002</v>
      </c>
      <c r="M39" s="18">
        <f t="shared" si="26"/>
        <v>3530.9556762450002</v>
      </c>
      <c r="N39" s="11">
        <f t="shared" si="27"/>
        <v>3530.9556762450002</v>
      </c>
      <c r="O39" s="11">
        <f t="shared" si="28"/>
        <v>3530.9556762450002</v>
      </c>
      <c r="P39" s="20">
        <f t="shared" si="29"/>
        <v>3530.9556762450002</v>
      </c>
      <c r="Q39" s="50" t="str">
        <f t="shared" si="12"/>
        <v/>
      </c>
      <c r="S39" s="5" t="s">
        <v>65</v>
      </c>
      <c r="T39" s="2">
        <v>4273.4769999999999</v>
      </c>
      <c r="U39" s="2">
        <v>161345885.778</v>
      </c>
      <c r="V39" s="2">
        <v>17627029.059999999</v>
      </c>
      <c r="W39" s="2">
        <v>4273.4769999999999</v>
      </c>
      <c r="X39" s="2">
        <v>161345885.778</v>
      </c>
      <c r="Y39" s="2">
        <v>17627029.059999999</v>
      </c>
      <c r="Z39" s="2">
        <v>3530.9556762450002</v>
      </c>
      <c r="AA39" s="2">
        <v>3530.9556762450002</v>
      </c>
      <c r="AB39" s="2">
        <v>3530.9556762450002</v>
      </c>
      <c r="AC39" s="2">
        <v>3530.9556762450002</v>
      </c>
      <c r="AD39" s="2">
        <v>3530.9556762450002</v>
      </c>
      <c r="AE39" s="2">
        <v>3530.9556762450002</v>
      </c>
      <c r="AF39" s="2"/>
      <c r="AP39" t="str">
        <f t="shared" si="33"/>
        <v>South Carolina</v>
      </c>
    </row>
    <row r="40" spans="1:42">
      <c r="A40" s="10" t="s">
        <v>44</v>
      </c>
      <c r="B40" s="46"/>
      <c r="C40" s="27"/>
      <c r="D40" s="27"/>
      <c r="E40" s="11">
        <f t="shared" si="2"/>
        <v>515.77599999999995</v>
      </c>
      <c r="F40" s="11">
        <f t="shared" si="2"/>
        <v>15587258.091</v>
      </c>
      <c r="G40" s="11">
        <f t="shared" si="2"/>
        <v>1471525.89</v>
      </c>
      <c r="H40" s="11">
        <f t="shared" si="21"/>
        <v>520.687015879</v>
      </c>
      <c r="I40" s="11">
        <f t="shared" si="22"/>
        <v>16480170.069</v>
      </c>
      <c r="J40" s="11">
        <f t="shared" si="23"/>
        <v>1561673.49</v>
      </c>
      <c r="K40" s="18">
        <f t="shared" si="24"/>
        <v>520.687015879</v>
      </c>
      <c r="L40" s="18">
        <f t="shared" si="25"/>
        <v>520.687015879</v>
      </c>
      <c r="M40" s="18">
        <f t="shared" si="26"/>
        <v>520.687015879</v>
      </c>
      <c r="N40" s="11">
        <f t="shared" si="27"/>
        <v>520.687015879</v>
      </c>
      <c r="O40" s="11">
        <f t="shared" si="28"/>
        <v>520.687015879</v>
      </c>
      <c r="P40" s="20">
        <f t="shared" si="29"/>
        <v>520.687015879</v>
      </c>
      <c r="Q40" s="50" t="str">
        <f t="shared" si="12"/>
        <v/>
      </c>
      <c r="S40" s="5" t="s">
        <v>44</v>
      </c>
      <c r="T40" s="2">
        <v>515.77599999999995</v>
      </c>
      <c r="U40" s="2">
        <v>15587258.091</v>
      </c>
      <c r="V40" s="2">
        <v>1471525.89</v>
      </c>
      <c r="W40" s="2">
        <v>515.77599999999995</v>
      </c>
      <c r="X40" s="2">
        <v>15587258.091</v>
      </c>
      <c r="Y40" s="2">
        <v>1471525.89</v>
      </c>
      <c r="Z40" s="2">
        <v>515.77599999999995</v>
      </c>
      <c r="AA40" s="2">
        <v>515.77599999999995</v>
      </c>
      <c r="AB40" s="2">
        <v>515.77599999999995</v>
      </c>
      <c r="AC40" s="2">
        <v>515.77599999999995</v>
      </c>
      <c r="AD40" s="2">
        <v>515.77599999999995</v>
      </c>
      <c r="AE40" s="2">
        <v>515.77599999999995</v>
      </c>
      <c r="AF40" s="2"/>
      <c r="AG40" s="2">
        <f t="shared" ref="AG40" si="34">VLOOKUP(A40,AK:AL,2, FALSE)</f>
        <v>4.9110158789999998</v>
      </c>
      <c r="AH40" s="2">
        <f t="shared" ref="AH40" si="35">VLOOKUP(A40,AK:AN,3, FALSE)</f>
        <v>892911.978</v>
      </c>
      <c r="AI40" s="2">
        <f t="shared" ref="AI40" si="36">VLOOKUP(A40,AK:AN,4, FALSE)</f>
        <v>90147.6</v>
      </c>
      <c r="AP40" t="str">
        <f t="shared" si="33"/>
        <v>South Dakota</v>
      </c>
    </row>
    <row r="41" spans="1:42">
      <c r="A41" s="10" t="s">
        <v>66</v>
      </c>
      <c r="B41" s="46"/>
      <c r="C41" s="62"/>
      <c r="D41" s="27"/>
      <c r="E41" s="11">
        <f t="shared" si="2"/>
        <v>4319.0429999999997</v>
      </c>
      <c r="F41" s="11">
        <f t="shared" si="2"/>
        <v>157981198.38100001</v>
      </c>
      <c r="G41" s="11">
        <f t="shared" si="2"/>
        <v>17418179.75</v>
      </c>
      <c r="H41" s="11">
        <f t="shared" si="21"/>
        <v>4064.4769999999999</v>
      </c>
      <c r="I41" s="11">
        <f t="shared" si="22"/>
        <v>152351270.87400001</v>
      </c>
      <c r="J41" s="11">
        <f t="shared" si="23"/>
        <v>16862715.940000001</v>
      </c>
      <c r="K41" s="18">
        <f t="shared" si="24"/>
        <v>3983.3801584799999</v>
      </c>
      <c r="L41" s="18">
        <f t="shared" si="25"/>
        <v>3983.3801584799999</v>
      </c>
      <c r="M41" s="18">
        <f t="shared" si="26"/>
        <v>3983.3801584799999</v>
      </c>
      <c r="N41" s="11">
        <f t="shared" si="27"/>
        <v>3983.3801584799999</v>
      </c>
      <c r="O41" s="11">
        <f t="shared" si="28"/>
        <v>3983.3801584799999</v>
      </c>
      <c r="P41" s="20">
        <f t="shared" si="29"/>
        <v>3983.3801584799999</v>
      </c>
      <c r="Q41" s="50" t="str">
        <f t="shared" si="12"/>
        <v/>
      </c>
      <c r="S41" s="5" t="s">
        <v>66</v>
      </c>
      <c r="T41" s="2">
        <v>4319.0429999999997</v>
      </c>
      <c r="U41" s="2">
        <v>157981198.38100001</v>
      </c>
      <c r="V41" s="2">
        <v>17418179.75</v>
      </c>
      <c r="W41" s="2">
        <v>4064.4769999999999</v>
      </c>
      <c r="X41" s="2">
        <v>152351270.87400001</v>
      </c>
      <c r="Y41" s="2">
        <v>16862715.940000001</v>
      </c>
      <c r="Z41" s="2">
        <v>3983.3801584799999</v>
      </c>
      <c r="AA41" s="2">
        <v>3983.3801584799999</v>
      </c>
      <c r="AB41" s="2">
        <v>3983.3801584799999</v>
      </c>
      <c r="AC41" s="2">
        <v>3983.3801584799999</v>
      </c>
      <c r="AD41" s="2">
        <v>3983.3801584799999</v>
      </c>
      <c r="AE41" s="2">
        <v>3983.3801584799999</v>
      </c>
      <c r="AF41" s="2"/>
      <c r="AP41" t="str">
        <f t="shared" si="33"/>
        <v>Tennessee</v>
      </c>
    </row>
    <row r="42" spans="1:42">
      <c r="A42" s="10" t="s">
        <v>46</v>
      </c>
      <c r="B42" s="46"/>
      <c r="C42" s="27" t="s">
        <v>26</v>
      </c>
      <c r="D42" s="27" t="s">
        <v>26</v>
      </c>
      <c r="E42" s="11">
        <f t="shared" si="2"/>
        <v>42746.330999999998</v>
      </c>
      <c r="F42" s="11">
        <f t="shared" si="2"/>
        <v>1400469195.415</v>
      </c>
      <c r="G42" s="11">
        <f t="shared" si="2"/>
        <v>157307077.52000001</v>
      </c>
      <c r="H42" s="11">
        <f t="shared" si="21"/>
        <v>41276.019012874</v>
      </c>
      <c r="I42" s="11">
        <f t="shared" si="22"/>
        <v>1395116925.3270001</v>
      </c>
      <c r="J42" s="11">
        <f t="shared" si="23"/>
        <v>157724997.50999999</v>
      </c>
      <c r="K42" s="18">
        <f t="shared" si="24"/>
        <v>40366.967827913002</v>
      </c>
      <c r="L42" s="18">
        <f t="shared" si="25"/>
        <v>40366.967827913002</v>
      </c>
      <c r="M42" s="18">
        <f t="shared" si="26"/>
        <v>40134.298505580598</v>
      </c>
      <c r="N42" s="11">
        <f t="shared" si="27"/>
        <v>40134.298505580598</v>
      </c>
      <c r="O42" s="11">
        <f t="shared" si="28"/>
        <v>32341.403401700001</v>
      </c>
      <c r="P42" s="20">
        <f t="shared" si="29"/>
        <v>24548.5082978194</v>
      </c>
      <c r="Q42" s="50">
        <f t="shared" si="12"/>
        <v>40134</v>
      </c>
      <c r="S42" s="5" t="s">
        <v>46</v>
      </c>
      <c r="T42" s="2">
        <v>42746.330999999998</v>
      </c>
      <c r="U42" s="2">
        <v>1400469195.415</v>
      </c>
      <c r="V42" s="2">
        <v>157307077.52000001</v>
      </c>
      <c r="W42" s="2">
        <v>41189.991999999998</v>
      </c>
      <c r="X42" s="2">
        <v>1379475650.2590001</v>
      </c>
      <c r="Y42" s="2">
        <v>155473694.31</v>
      </c>
      <c r="Z42" s="2">
        <v>40280.940815039001</v>
      </c>
      <c r="AA42" s="2">
        <v>40280.940815039001</v>
      </c>
      <c r="AB42" s="2">
        <v>40048.271492706597</v>
      </c>
      <c r="AC42" s="2">
        <v>40048.271492706597</v>
      </c>
      <c r="AD42" s="2">
        <v>32255.376388826</v>
      </c>
      <c r="AE42" s="2">
        <v>24462.481284945399</v>
      </c>
      <c r="AF42" s="2"/>
      <c r="AG42" s="2">
        <f>VLOOKUP(A42,AK:AL,2, FALSE)</f>
        <v>86.027012873999993</v>
      </c>
      <c r="AH42" s="2">
        <f>VLOOKUP(A42,AK:AN,3, FALSE)</f>
        <v>15641275.068</v>
      </c>
      <c r="AI42" s="2">
        <f>VLOOKUP(A42,AK:AN,4, FALSE)</f>
        <v>2251303.2000000002</v>
      </c>
      <c r="AP42" t="str">
        <f t="shared" si="33"/>
        <v>Texas</v>
      </c>
    </row>
    <row r="43" spans="1:42">
      <c r="A43" s="10" t="s">
        <v>67</v>
      </c>
      <c r="B43" s="46"/>
      <c r="C43" s="27" t="s">
        <v>26</v>
      </c>
      <c r="D43" s="27" t="s">
        <v>26</v>
      </c>
      <c r="E43" s="11">
        <f t="shared" si="2"/>
        <v>15762.130999999999</v>
      </c>
      <c r="F43" s="11">
        <f t="shared" si="2"/>
        <v>164519648.06600001</v>
      </c>
      <c r="G43" s="11">
        <f t="shared" si="2"/>
        <v>18345466.73</v>
      </c>
      <c r="H43" s="11">
        <f t="shared" si="21"/>
        <v>15924.008</v>
      </c>
      <c r="I43" s="11">
        <f t="shared" si="22"/>
        <v>166407822.06600001</v>
      </c>
      <c r="J43" s="11">
        <f t="shared" si="23"/>
        <v>18514432.73</v>
      </c>
      <c r="K43" s="18">
        <f t="shared" si="24"/>
        <v>15916.729823796</v>
      </c>
      <c r="L43" s="18">
        <f t="shared" si="25"/>
        <v>15916.729823796</v>
      </c>
      <c r="M43" s="18">
        <f t="shared" si="26"/>
        <v>15916.729823796</v>
      </c>
      <c r="N43" s="11">
        <f t="shared" si="27"/>
        <v>15916.729823796</v>
      </c>
      <c r="O43" s="11">
        <f t="shared" si="28"/>
        <v>9744.6255164710001</v>
      </c>
      <c r="P43" s="20">
        <f t="shared" si="29"/>
        <v>3572.5212091459998</v>
      </c>
      <c r="Q43" s="50">
        <f t="shared" si="12"/>
        <v>15917</v>
      </c>
      <c r="S43" s="5" t="s">
        <v>67</v>
      </c>
      <c r="T43" s="2">
        <v>15762.130999999999</v>
      </c>
      <c r="U43" s="2">
        <v>164519648.06600001</v>
      </c>
      <c r="V43" s="2">
        <v>18345466.73</v>
      </c>
      <c r="W43" s="2">
        <v>15762.130999999999</v>
      </c>
      <c r="X43" s="2">
        <v>164519648.06600001</v>
      </c>
      <c r="Y43" s="2">
        <v>18345466.73</v>
      </c>
      <c r="Z43" s="2">
        <v>15754.852823796</v>
      </c>
      <c r="AA43" s="2">
        <v>15754.852823796</v>
      </c>
      <c r="AB43" s="2">
        <v>15754.852823796</v>
      </c>
      <c r="AC43" s="2">
        <v>15754.852823796</v>
      </c>
      <c r="AD43" s="2">
        <v>9582.7485164709997</v>
      </c>
      <c r="AE43" s="2">
        <v>3410.6442091459999</v>
      </c>
      <c r="AF43" s="2"/>
      <c r="AG43" s="2">
        <f>VLOOKUP(A43,AK:AL,2, FALSE)</f>
        <v>161.87700000000001</v>
      </c>
      <c r="AH43" s="2">
        <f>VLOOKUP(A43,AK:AN,3, FALSE)</f>
        <v>1888174</v>
      </c>
      <c r="AI43" s="2">
        <f>VLOOKUP(A43,AK:AN,4, FALSE)</f>
        <v>168966</v>
      </c>
      <c r="AP43" t="str">
        <f t="shared" si="33"/>
        <v>Utah</v>
      </c>
    </row>
    <row r="44" spans="1:42">
      <c r="A44" s="10" t="s">
        <v>68</v>
      </c>
      <c r="B44" s="46"/>
      <c r="C44" s="27"/>
      <c r="D44" s="27"/>
      <c r="E44" s="11">
        <f t="shared" si="2"/>
        <v>53.945999999999998</v>
      </c>
      <c r="F44" s="11">
        <f t="shared" si="2"/>
        <v>1571908.1</v>
      </c>
      <c r="G44" s="11">
        <f t="shared" si="2"/>
        <v>113425</v>
      </c>
      <c r="H44" s="11">
        <f t="shared" si="21"/>
        <v>53.945999999999998</v>
      </c>
      <c r="I44" s="11">
        <f t="shared" si="22"/>
        <v>1571908.1</v>
      </c>
      <c r="J44" s="11">
        <f t="shared" si="23"/>
        <v>113425</v>
      </c>
      <c r="K44" s="18">
        <f t="shared" si="24"/>
        <v>53.945999999999998</v>
      </c>
      <c r="L44" s="18">
        <f t="shared" si="25"/>
        <v>53.945999999999998</v>
      </c>
      <c r="M44" s="18">
        <f t="shared" si="26"/>
        <v>53.945999999999998</v>
      </c>
      <c r="N44" s="11">
        <f t="shared" si="27"/>
        <v>53.945999999999998</v>
      </c>
      <c r="O44" s="11">
        <f t="shared" si="28"/>
        <v>53.945999999999998</v>
      </c>
      <c r="P44" s="20">
        <f t="shared" si="29"/>
        <v>53.945999999999998</v>
      </c>
      <c r="Q44" s="50" t="str">
        <f t="shared" si="12"/>
        <v/>
      </c>
      <c r="S44" s="5" t="s">
        <v>68</v>
      </c>
      <c r="T44" s="2">
        <v>53.945999999999998</v>
      </c>
      <c r="U44" s="2">
        <v>1571908.1</v>
      </c>
      <c r="V44" s="2">
        <v>113425</v>
      </c>
      <c r="W44" s="2">
        <v>53.945999999999998</v>
      </c>
      <c r="X44" s="2">
        <v>1571908.1</v>
      </c>
      <c r="Y44" s="2">
        <v>113425</v>
      </c>
      <c r="Z44" s="2">
        <v>53.945999999999998</v>
      </c>
      <c r="AA44" s="2">
        <v>53.945999999999998</v>
      </c>
      <c r="AB44" s="2">
        <v>53.945999999999998</v>
      </c>
      <c r="AC44" s="2">
        <v>53.945999999999998</v>
      </c>
      <c r="AD44" s="2">
        <v>53.945999999999998</v>
      </c>
      <c r="AE44" s="2">
        <v>53.945999999999998</v>
      </c>
      <c r="AF44" s="2"/>
      <c r="AP44" t="str">
        <f t="shared" si="33"/>
        <v>Vermont</v>
      </c>
    </row>
    <row r="45" spans="1:42">
      <c r="A45" s="10" t="s">
        <v>69</v>
      </c>
      <c r="B45" s="46" t="s">
        <v>26</v>
      </c>
      <c r="C45" s="27" t="s">
        <v>26</v>
      </c>
      <c r="D45" s="27" t="s">
        <v>26</v>
      </c>
      <c r="E45" s="11">
        <f t="shared" si="2"/>
        <v>3328.7280000000001</v>
      </c>
      <c r="F45" s="11">
        <f t="shared" si="2"/>
        <v>202953791.44400001</v>
      </c>
      <c r="G45" s="11">
        <f t="shared" si="2"/>
        <v>24677281.370000001</v>
      </c>
      <c r="H45" s="11">
        <f t="shared" si="21"/>
        <v>3019.48</v>
      </c>
      <c r="I45" s="11">
        <f t="shared" si="22"/>
        <v>194015719.15900001</v>
      </c>
      <c r="J45" s="11">
        <f t="shared" si="23"/>
        <v>23775354.800000001</v>
      </c>
      <c r="K45" s="18">
        <f t="shared" si="24"/>
        <v>2855.4111647599998</v>
      </c>
      <c r="L45" s="18">
        <f t="shared" si="25"/>
        <v>2777.8709687205001</v>
      </c>
      <c r="M45" s="18">
        <f t="shared" si="26"/>
        <v>2833.7787158670999</v>
      </c>
      <c r="N45" s="11">
        <f t="shared" si="27"/>
        <v>2756.2385198276002</v>
      </c>
      <c r="O45" s="11">
        <f t="shared" si="28"/>
        <v>2564.62571633485</v>
      </c>
      <c r="P45" s="20">
        <f t="shared" si="29"/>
        <v>2373.0129128420999</v>
      </c>
      <c r="Q45" s="50">
        <f t="shared" si="12"/>
        <v>2756</v>
      </c>
      <c r="S45" s="5" t="s">
        <v>69</v>
      </c>
      <c r="T45" s="2">
        <v>3328.7280000000001</v>
      </c>
      <c r="U45" s="2">
        <v>202953791.44400001</v>
      </c>
      <c r="V45" s="2">
        <v>24677281.370000001</v>
      </c>
      <c r="W45" s="2">
        <v>3019.48</v>
      </c>
      <c r="X45" s="2">
        <v>194015719.15900001</v>
      </c>
      <c r="Y45" s="2">
        <v>23775354.800000001</v>
      </c>
      <c r="Z45" s="2">
        <v>2855.4111647599998</v>
      </c>
      <c r="AA45" s="2">
        <v>2777.8709687205001</v>
      </c>
      <c r="AB45" s="2">
        <v>2833.7787158670999</v>
      </c>
      <c r="AC45" s="2">
        <v>2756.2385198276002</v>
      </c>
      <c r="AD45" s="2">
        <v>2564.62571633485</v>
      </c>
      <c r="AE45" s="2">
        <v>2373.0129128420999</v>
      </c>
      <c r="AF45" s="2"/>
      <c r="AP45" t="str">
        <f t="shared" si="33"/>
        <v>Virginia</v>
      </c>
    </row>
    <row r="46" spans="1:42">
      <c r="A46" s="10" t="s">
        <v>70</v>
      </c>
      <c r="B46" s="46"/>
      <c r="C46" s="27"/>
      <c r="D46" s="27"/>
      <c r="E46" s="11">
        <f t="shared" si="2"/>
        <v>1999.2439999999999</v>
      </c>
      <c r="F46" s="11">
        <f t="shared" si="2"/>
        <v>65748253.816</v>
      </c>
      <c r="G46" s="11">
        <f t="shared" si="2"/>
        <v>7731261.3700000001</v>
      </c>
      <c r="H46" s="11">
        <f t="shared" si="21"/>
        <v>1999.2439999999999</v>
      </c>
      <c r="I46" s="11">
        <f t="shared" si="22"/>
        <v>65748253.816</v>
      </c>
      <c r="J46" s="11">
        <f t="shared" si="23"/>
        <v>7731261.3700000001</v>
      </c>
      <c r="K46" s="18">
        <f t="shared" si="24"/>
        <v>1729.1511304610001</v>
      </c>
      <c r="L46" s="18">
        <f t="shared" si="25"/>
        <v>1729.1511304610001</v>
      </c>
      <c r="M46" s="18">
        <f t="shared" si="26"/>
        <v>1729.1511304610001</v>
      </c>
      <c r="N46" s="11">
        <f t="shared" si="27"/>
        <v>1729.1511304610001</v>
      </c>
      <c r="O46" s="11">
        <f t="shared" si="28"/>
        <v>1184.1545790109999</v>
      </c>
      <c r="P46" s="20">
        <f t="shared" si="29"/>
        <v>639.15802756100004</v>
      </c>
      <c r="Q46" s="50" t="str">
        <f t="shared" si="12"/>
        <v/>
      </c>
      <c r="S46" s="5" t="s">
        <v>70</v>
      </c>
      <c r="T46" s="2">
        <v>1999.2439999999999</v>
      </c>
      <c r="U46" s="2">
        <v>65748253.816</v>
      </c>
      <c r="V46" s="2">
        <v>7731261.3700000001</v>
      </c>
      <c r="W46" s="2">
        <v>1999.2439999999999</v>
      </c>
      <c r="X46" s="2">
        <v>65748253.816</v>
      </c>
      <c r="Y46" s="2">
        <v>7731261.3700000001</v>
      </c>
      <c r="Z46" s="2">
        <v>1729.1511304610001</v>
      </c>
      <c r="AA46" s="2">
        <v>1729.1511304610001</v>
      </c>
      <c r="AB46" s="2">
        <v>1729.1511304610001</v>
      </c>
      <c r="AC46" s="2">
        <v>1729.1511304610001</v>
      </c>
      <c r="AD46" s="2">
        <v>1184.1545790109999</v>
      </c>
      <c r="AE46" s="2">
        <v>639.15802756100004</v>
      </c>
      <c r="AF46" s="2"/>
      <c r="AP46" t="str">
        <f t="shared" si="33"/>
        <v>Washington</v>
      </c>
    </row>
    <row r="47" spans="1:42">
      <c r="A47" s="10" t="s">
        <v>71</v>
      </c>
      <c r="B47" s="46" t="s">
        <v>26</v>
      </c>
      <c r="C47" s="27" t="s">
        <v>26</v>
      </c>
      <c r="D47" s="27" t="s">
        <v>26</v>
      </c>
      <c r="E47" s="11">
        <f t="shared" si="2"/>
        <v>14685.64</v>
      </c>
      <c r="F47" s="11">
        <f t="shared" si="2"/>
        <v>306845495.16500002</v>
      </c>
      <c r="G47" s="11">
        <f t="shared" si="2"/>
        <v>32032437.949999999</v>
      </c>
      <c r="H47" s="11">
        <f t="shared" si="21"/>
        <v>13185.326999999999</v>
      </c>
      <c r="I47" s="11">
        <f t="shared" si="22"/>
        <v>273151956.81900001</v>
      </c>
      <c r="J47" s="11">
        <f t="shared" si="23"/>
        <v>28666644.469999999</v>
      </c>
      <c r="K47" s="18">
        <f t="shared" si="24"/>
        <v>12783.99742308</v>
      </c>
      <c r="L47" s="18">
        <f t="shared" si="25"/>
        <v>12238.5138958155</v>
      </c>
      <c r="M47" s="18">
        <f t="shared" si="26"/>
        <v>12443.252083346801</v>
      </c>
      <c r="N47" s="11">
        <f t="shared" si="27"/>
        <v>11957.854447862501</v>
      </c>
      <c r="O47" s="11">
        <f t="shared" si="28"/>
        <v>10817.880553257201</v>
      </c>
      <c r="P47" s="20">
        <f t="shared" si="29"/>
        <v>9677.9066586520294</v>
      </c>
      <c r="Q47" s="50">
        <f t="shared" si="12"/>
        <v>11958</v>
      </c>
      <c r="S47" s="5" t="s">
        <v>71</v>
      </c>
      <c r="T47" s="2">
        <v>14685.64</v>
      </c>
      <c r="U47" s="2">
        <v>306845495.16500002</v>
      </c>
      <c r="V47" s="2">
        <v>32032437.949999999</v>
      </c>
      <c r="W47" s="2">
        <v>13185.326999999999</v>
      </c>
      <c r="X47" s="2">
        <v>273151956.81900001</v>
      </c>
      <c r="Y47" s="2">
        <v>28666644.469999999</v>
      </c>
      <c r="Z47" s="2">
        <v>12783.99742308</v>
      </c>
      <c r="AA47" s="2">
        <v>12238.5138958155</v>
      </c>
      <c r="AB47" s="2">
        <v>12443.252083346801</v>
      </c>
      <c r="AC47" s="2">
        <v>11957.854447862501</v>
      </c>
      <c r="AD47" s="2">
        <v>10817.880553257201</v>
      </c>
      <c r="AE47" s="2">
        <v>9677.9066586520294</v>
      </c>
      <c r="AF47" s="2"/>
      <c r="AP47" t="str">
        <f t="shared" si="33"/>
        <v>West Virginia</v>
      </c>
    </row>
    <row r="48" spans="1:42">
      <c r="A48" s="10" t="s">
        <v>72</v>
      </c>
      <c r="B48" s="46"/>
      <c r="C48" s="27" t="s">
        <v>26</v>
      </c>
      <c r="D48" s="62"/>
      <c r="E48" s="11">
        <f t="shared" si="2"/>
        <v>6321.4780000000001</v>
      </c>
      <c r="F48" s="11">
        <f t="shared" si="2"/>
        <v>220794281.73300001</v>
      </c>
      <c r="G48" s="11">
        <f t="shared" si="2"/>
        <v>24061341.199999999</v>
      </c>
      <c r="H48" s="11">
        <f t="shared" si="21"/>
        <v>6321.4250000000002</v>
      </c>
      <c r="I48" s="11">
        <f t="shared" si="22"/>
        <v>220792155.30700001</v>
      </c>
      <c r="J48" s="11">
        <f t="shared" si="23"/>
        <v>24061341.199999999</v>
      </c>
      <c r="K48" s="18">
        <f t="shared" si="24"/>
        <v>6314.7779921060001</v>
      </c>
      <c r="L48" s="18">
        <f t="shared" si="25"/>
        <v>6314.7779921060001</v>
      </c>
      <c r="M48" s="18">
        <f t="shared" si="26"/>
        <v>6295.4317111496903</v>
      </c>
      <c r="N48" s="11">
        <f t="shared" si="27"/>
        <v>6295.4317111496903</v>
      </c>
      <c r="O48" s="11">
        <f t="shared" si="28"/>
        <v>5997.0733925121904</v>
      </c>
      <c r="P48" s="20">
        <f t="shared" si="29"/>
        <v>5698.7150738746896</v>
      </c>
      <c r="Q48" s="50">
        <f t="shared" si="12"/>
        <v>6295</v>
      </c>
      <c r="S48" s="5" t="s">
        <v>72</v>
      </c>
      <c r="T48" s="2">
        <v>6321.4780000000001</v>
      </c>
      <c r="U48" s="2">
        <v>220794281.73300001</v>
      </c>
      <c r="V48" s="2">
        <v>24061341.199999999</v>
      </c>
      <c r="W48" s="2">
        <v>6321.4250000000002</v>
      </c>
      <c r="X48" s="2">
        <v>220792155.30700001</v>
      </c>
      <c r="Y48" s="2">
        <v>24061341.199999999</v>
      </c>
      <c r="Z48" s="2">
        <v>6314.7779921060001</v>
      </c>
      <c r="AA48" s="2">
        <v>6314.7779921060001</v>
      </c>
      <c r="AB48" s="2">
        <v>6295.4317111496903</v>
      </c>
      <c r="AC48" s="2">
        <v>6295.4317111496903</v>
      </c>
      <c r="AD48" s="2">
        <v>5997.0733925121904</v>
      </c>
      <c r="AE48" s="2">
        <v>5698.7150738746896</v>
      </c>
      <c r="AF48" s="2"/>
      <c r="AP48" t="str">
        <f t="shared" si="33"/>
        <v>Wisconsin</v>
      </c>
    </row>
    <row r="49" spans="1:51">
      <c r="A49" s="10" t="s">
        <v>73</v>
      </c>
      <c r="B49" s="46"/>
      <c r="C49" s="62"/>
      <c r="D49" s="62"/>
      <c r="E49" s="11">
        <f t="shared" si="2"/>
        <v>11642.715</v>
      </c>
      <c r="F49" s="11">
        <f t="shared" si="2"/>
        <v>175787235.95899999</v>
      </c>
      <c r="G49" s="11">
        <f t="shared" si="2"/>
        <v>16542943.6</v>
      </c>
      <c r="H49" s="11">
        <f t="shared" si="21"/>
        <v>11642.715</v>
      </c>
      <c r="I49" s="11">
        <f t="shared" si="22"/>
        <v>175787235.95899999</v>
      </c>
      <c r="J49" s="11">
        <f t="shared" si="23"/>
        <v>16542943.6</v>
      </c>
      <c r="K49" s="18">
        <f t="shared" si="24"/>
        <v>11561.082476600001</v>
      </c>
      <c r="L49" s="18">
        <f t="shared" si="25"/>
        <v>10965.509899532501</v>
      </c>
      <c r="M49" s="18">
        <f t="shared" si="26"/>
        <v>11548.0783412111</v>
      </c>
      <c r="N49" s="11">
        <f t="shared" si="27"/>
        <v>10952.5057641436</v>
      </c>
      <c r="O49" s="11">
        <f t="shared" si="28"/>
        <v>7708.0686527968401</v>
      </c>
      <c r="P49" s="20">
        <f t="shared" si="29"/>
        <v>4522.0807914500001</v>
      </c>
      <c r="Q49" s="50" t="str">
        <f t="shared" si="12"/>
        <v/>
      </c>
      <c r="S49" s="5" t="s">
        <v>73</v>
      </c>
      <c r="T49" s="2">
        <v>11642.715</v>
      </c>
      <c r="U49" s="2">
        <v>175787235.95899999</v>
      </c>
      <c r="V49" s="2">
        <v>16542943.6</v>
      </c>
      <c r="W49" s="2">
        <v>11642.715</v>
      </c>
      <c r="X49" s="2">
        <v>175787235.95899999</v>
      </c>
      <c r="Y49" s="2">
        <v>16542943.6</v>
      </c>
      <c r="Z49" s="2">
        <v>11561.082476600001</v>
      </c>
      <c r="AA49" s="2">
        <v>10965.509899532501</v>
      </c>
      <c r="AB49" s="2">
        <v>11548.0783412111</v>
      </c>
      <c r="AC49" s="2">
        <v>10952.5057641436</v>
      </c>
      <c r="AD49" s="2">
        <v>7708.0686527968401</v>
      </c>
      <c r="AE49" s="2">
        <v>4522.0807914500001</v>
      </c>
      <c r="AF49" s="2"/>
      <c r="AP49" t="str">
        <f t="shared" si="33"/>
        <v>Wyoming</v>
      </c>
    </row>
    <row r="50" spans="1:51">
      <c r="A50" s="12" t="s">
        <v>74</v>
      </c>
      <c r="B50" s="43"/>
      <c r="C50" s="43"/>
      <c r="D50" s="43"/>
      <c r="E50" s="16">
        <f t="shared" ref="E50:P50" si="37">SUM(E2:E49)</f>
        <v>359617.06</v>
      </c>
      <c r="F50" s="16">
        <f t="shared" si="37"/>
        <v>10261049880.848999</v>
      </c>
      <c r="G50" s="16">
        <f t="shared" si="37"/>
        <v>1159585093.8199997</v>
      </c>
      <c r="H50" s="16">
        <f t="shared" si="37"/>
        <v>327772.65986630839</v>
      </c>
      <c r="I50" s="16">
        <f t="shared" si="37"/>
        <v>10054350788.007801</v>
      </c>
      <c r="J50" s="16">
        <f t="shared" si="37"/>
        <v>1156247870.2499998</v>
      </c>
      <c r="K50" s="19">
        <f t="shared" si="37"/>
        <v>306578.03655031242</v>
      </c>
      <c r="L50" s="19">
        <f t="shared" si="37"/>
        <v>302518.92749899742</v>
      </c>
      <c r="M50" s="19">
        <f t="shared" si="37"/>
        <v>304329.36562306125</v>
      </c>
      <c r="N50" s="16">
        <f t="shared" si="37"/>
        <v>300330.34246352653</v>
      </c>
      <c r="O50" s="16">
        <f t="shared" si="37"/>
        <v>243391.50378675965</v>
      </c>
      <c r="P50" s="15">
        <f t="shared" si="37"/>
        <v>187700.16387474051</v>
      </c>
      <c r="Q50" s="48"/>
      <c r="R50" s="3"/>
      <c r="S50" s="7" t="s">
        <v>74</v>
      </c>
      <c r="T50" s="3">
        <f t="shared" ref="T50:AE50" si="38">SUM(T2:T49)</f>
        <v>359617.06</v>
      </c>
      <c r="U50" s="3">
        <f t="shared" si="38"/>
        <v>10261049880.848999</v>
      </c>
      <c r="V50" s="3">
        <f t="shared" si="38"/>
        <v>1159585093.8199997</v>
      </c>
      <c r="W50" s="3">
        <f t="shared" si="38"/>
        <v>324674.29520200653</v>
      </c>
      <c r="X50" s="3">
        <f t="shared" si="38"/>
        <v>9748349617.164999</v>
      </c>
      <c r="Y50" s="3">
        <f t="shared" si="38"/>
        <v>1111351563.4899998</v>
      </c>
      <c r="Z50" s="3">
        <f t="shared" si="38"/>
        <v>303479.67188601056</v>
      </c>
      <c r="AA50" s="3">
        <f t="shared" si="38"/>
        <v>299707.56283469556</v>
      </c>
      <c r="AB50" s="3">
        <f t="shared" si="38"/>
        <v>301231.00095875928</v>
      </c>
      <c r="AC50" s="3">
        <f t="shared" si="38"/>
        <v>297518.97779922449</v>
      </c>
      <c r="AD50" s="3">
        <f t="shared" ref="AD50" si="39">SUM(AD2:AD49)</f>
        <v>240917.13912245774</v>
      </c>
      <c r="AE50" s="3">
        <f t="shared" si="38"/>
        <v>185562.79921043853</v>
      </c>
      <c r="AF50" s="3"/>
      <c r="AG50" s="3">
        <f>SUM(AG2:AG49)</f>
        <v>1912.3646643019433</v>
      </c>
      <c r="AH50" s="3">
        <f>SUM(AH2:AH49)</f>
        <v>297006302.84280002</v>
      </c>
      <c r="AI50" s="3">
        <f>SUM(AI2:AI49)</f>
        <v>44100789.760000005</v>
      </c>
      <c r="AP50" s="63" t="str">
        <f t="shared" si="33"/>
        <v>Total</v>
      </c>
      <c r="AQ50" s="3">
        <f>SUM(AQ2:AQ49)</f>
        <v>1186</v>
      </c>
      <c r="AR50" s="3">
        <f t="shared" ref="AR50:AY50" si="40">SUM(AR2:AR49)</f>
        <v>8994868</v>
      </c>
      <c r="AS50" s="3">
        <f t="shared" si="40"/>
        <v>795517</v>
      </c>
      <c r="AT50" s="3">
        <f t="shared" si="40"/>
        <v>1186</v>
      </c>
      <c r="AU50" s="3">
        <f t="shared" si="40"/>
        <v>899</v>
      </c>
      <c r="AV50" s="3">
        <f t="shared" si="40"/>
        <v>1186</v>
      </c>
      <c r="AW50" s="3">
        <f t="shared" si="40"/>
        <v>899</v>
      </c>
      <c r="AX50" s="3">
        <f t="shared" si="40"/>
        <v>562</v>
      </c>
      <c r="AY50" s="3">
        <f t="shared" si="40"/>
        <v>225</v>
      </c>
    </row>
    <row r="51" spans="1:51">
      <c r="A51" s="12" t="s">
        <v>75</v>
      </c>
      <c r="B51" s="43"/>
      <c r="C51" s="43"/>
      <c r="D51" s="43"/>
      <c r="E51" s="16">
        <f t="shared" ref="E51:Q51" si="41">SUMIF($C$2:$C$49, "X", E$2:E$49)</f>
        <v>239449.54100000003</v>
      </c>
      <c r="F51" s="16">
        <f t="shared" si="41"/>
        <v>6657406842.8649988</v>
      </c>
      <c r="G51" s="16">
        <f t="shared" si="41"/>
        <v>745505855.6500001</v>
      </c>
      <c r="H51" s="16">
        <f t="shared" si="41"/>
        <v>214623.51252385884</v>
      </c>
      <c r="I51" s="16">
        <f t="shared" si="41"/>
        <v>6510903705.432601</v>
      </c>
      <c r="J51" s="16">
        <f t="shared" si="41"/>
        <v>743673466.98000002</v>
      </c>
      <c r="K51" s="19">
        <f t="shared" si="41"/>
        <v>201975.52750649984</v>
      </c>
      <c r="L51" s="19">
        <f t="shared" si="41"/>
        <v>199147.84591948733</v>
      </c>
      <c r="M51" s="19">
        <f t="shared" si="41"/>
        <v>200782.09780518917</v>
      </c>
      <c r="N51" s="16">
        <f t="shared" si="41"/>
        <v>198014.50210995687</v>
      </c>
      <c r="O51" s="16">
        <f t="shared" si="41"/>
        <v>163024.18234922909</v>
      </c>
      <c r="P51" s="15">
        <f t="shared" si="41"/>
        <v>128922.70376406146</v>
      </c>
      <c r="Q51" s="48">
        <f t="shared" si="41"/>
        <v>198014</v>
      </c>
      <c r="R51" s="3"/>
      <c r="S51" s="7"/>
      <c r="T51" s="3"/>
      <c r="U51" s="3"/>
      <c r="V51" s="3"/>
      <c r="W51" s="3"/>
      <c r="X51" s="3"/>
      <c r="Y51" s="3"/>
      <c r="Z51" s="3"/>
      <c r="AA51" s="3"/>
      <c r="AB51" s="3"/>
      <c r="AC51" s="3"/>
      <c r="AD51" s="3"/>
      <c r="AE51" s="3"/>
      <c r="AF51" s="3"/>
      <c r="AG51" s="3"/>
      <c r="AH51" s="3"/>
      <c r="AI51" s="3"/>
    </row>
    <row r="52" spans="1:51" ht="13.5" thickBot="1">
      <c r="A52" s="13" t="s">
        <v>76</v>
      </c>
      <c r="B52" s="44"/>
      <c r="C52" s="44"/>
      <c r="D52" s="44"/>
      <c r="E52" s="14">
        <f t="shared" ref="E52:Q52" si="42">SUMIF($D$2:$D$49, "X", E$2:E$49)</f>
        <v>220827.70400000003</v>
      </c>
      <c r="F52" s="14">
        <f t="shared" si="42"/>
        <v>5994607557.1090002</v>
      </c>
      <c r="G52" s="14">
        <f t="shared" si="42"/>
        <v>670547989.63000011</v>
      </c>
      <c r="H52" s="14">
        <f t="shared" si="42"/>
        <v>197583.86670138885</v>
      </c>
      <c r="I52" s="14">
        <f t="shared" si="42"/>
        <v>5849259623.2096004</v>
      </c>
      <c r="J52" s="14">
        <f t="shared" si="42"/>
        <v>667615298.21000004</v>
      </c>
      <c r="K52" s="14">
        <f t="shared" si="42"/>
        <v>185073.11175088384</v>
      </c>
      <c r="L52" s="14">
        <f t="shared" si="42"/>
        <v>182245.43016387132</v>
      </c>
      <c r="M52" s="14">
        <f t="shared" si="42"/>
        <v>183939.46894296398</v>
      </c>
      <c r="N52" s="14">
        <f t="shared" si="42"/>
        <v>181171.87324773168</v>
      </c>
      <c r="O52" s="14">
        <f t="shared" si="42"/>
        <v>147557.96666336164</v>
      </c>
      <c r="P52" s="53">
        <f t="shared" si="42"/>
        <v>114832.90125455176</v>
      </c>
      <c r="Q52" s="49">
        <f t="shared" si="42"/>
        <v>181172</v>
      </c>
    </row>
    <row r="53" spans="1:51" ht="13.5" thickTop="1">
      <c r="N53" s="39"/>
      <c r="AJ53" s="3"/>
    </row>
    <row r="54" spans="1:51">
      <c r="AJ54" s="3"/>
    </row>
  </sheetData>
  <printOptions horizontalCentered="1" verticalCentered="1"/>
  <pageMargins left="0" right="0" top="0.25" bottom="0.25" header="0.3" footer="0.3"/>
  <pageSetup scale="80" fitToWidth="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AY54"/>
  <sheetViews>
    <sheetView workbookViewId="0">
      <pane ySplit="1" topLeftCell="A2" activePane="bottomLeft" state="frozen"/>
      <selection pane="bottomLeft" activeCell="A2" sqref="A2"/>
      <selection activeCell="A2" sqref="A2"/>
    </sheetView>
  </sheetViews>
  <sheetFormatPr defaultColWidth="6.7109375" defaultRowHeight="12.75"/>
  <cols>
    <col min="1" max="1" width="13.42578125" customWidth="1"/>
    <col min="2" max="2" width="5.42578125" bestFit="1" customWidth="1"/>
    <col min="3" max="4" width="9" customWidth="1"/>
    <col min="5" max="5" width="7.42578125" bestFit="1" customWidth="1"/>
    <col min="6" max="6" width="13.5703125" bestFit="1" customWidth="1"/>
    <col min="7" max="7" width="12.42578125" bestFit="1" customWidth="1"/>
    <col min="8" max="8" width="8.42578125" style="1" bestFit="1" customWidth="1"/>
    <col min="9" max="9" width="13.5703125" bestFit="1" customWidth="1"/>
    <col min="10" max="10" width="12.42578125" bestFit="1" customWidth="1"/>
    <col min="11" max="11" width="8.7109375" style="1" bestFit="1" customWidth="1"/>
    <col min="12" max="12" width="10.42578125" style="1" bestFit="1" customWidth="1"/>
    <col min="13" max="13" width="13.140625" bestFit="1" customWidth="1"/>
    <col min="14" max="14" width="14.28515625" style="5" bestFit="1" customWidth="1"/>
    <col min="15" max="15" width="19.140625" style="5" bestFit="1" customWidth="1"/>
    <col min="16" max="16" width="18" style="5" bestFit="1" customWidth="1"/>
    <col min="17" max="17" width="7.42578125" style="47" bestFit="1" customWidth="1"/>
    <col min="18" max="18" width="8.5703125" style="5" customWidth="1"/>
    <col min="19" max="19" width="13.42578125" style="5" bestFit="1" customWidth="1"/>
    <col min="20" max="20" width="7.42578125" style="5" bestFit="1" customWidth="1"/>
    <col min="21" max="21" width="13.5703125" style="5" bestFit="1" customWidth="1"/>
    <col min="22" max="22" width="12.42578125" style="5" bestFit="1" customWidth="1"/>
    <col min="23" max="23" width="8.42578125" style="2" bestFit="1" customWidth="1"/>
    <col min="24" max="25" width="12.42578125" style="5" bestFit="1" customWidth="1"/>
    <col min="26" max="26" width="8.7109375" style="2" bestFit="1" customWidth="1"/>
    <col min="27" max="27" width="10.42578125" style="2" bestFit="1" customWidth="1"/>
    <col min="28" max="28" width="13.140625" style="2" bestFit="1" customWidth="1"/>
    <col min="29" max="29" width="14.28515625" style="5" bestFit="1" customWidth="1"/>
    <col min="30" max="30" width="19.140625" style="5" bestFit="1" customWidth="1"/>
    <col min="31" max="31" width="18" style="5" bestFit="1" customWidth="1"/>
    <col min="32" max="32" width="6.7109375" style="5"/>
    <col min="33" max="33" width="8.42578125" style="2" bestFit="1" customWidth="1"/>
    <col min="34" max="34" width="10.85546875" style="2" bestFit="1" customWidth="1"/>
    <col min="35" max="35" width="9.85546875" style="2" bestFit="1" customWidth="1"/>
    <col min="36" max="36" width="6.7109375" style="2"/>
    <col min="37" max="37" width="12.140625" bestFit="1" customWidth="1"/>
    <col min="38" max="38" width="5.42578125" style="1" bestFit="1" customWidth="1"/>
    <col min="39" max="39" width="10.85546875" style="1" bestFit="1" customWidth="1"/>
    <col min="40" max="40" width="10.5703125" style="1" bestFit="1" customWidth="1"/>
    <col min="42" max="42" width="13.42578125" customWidth="1"/>
    <col min="43" max="43" width="8.42578125" bestFit="1" customWidth="1"/>
    <col min="44" max="44" width="9.85546875" bestFit="1" customWidth="1"/>
    <col min="45" max="45" width="10.5703125" bestFit="1" customWidth="1"/>
    <col min="46" max="47" width="10.42578125" bestFit="1" customWidth="1"/>
    <col min="48" max="48" width="13.140625" bestFit="1" customWidth="1"/>
    <col min="49" max="49" width="14.28515625" bestFit="1" customWidth="1"/>
    <col min="50" max="50" width="19.140625" bestFit="1" customWidth="1"/>
    <col min="51" max="51" width="18" bestFit="1" customWidth="1"/>
  </cols>
  <sheetData>
    <row r="1" spans="1:51" ht="65.45" customHeight="1" thickTop="1">
      <c r="A1" s="8" t="s">
        <v>0</v>
      </c>
      <c r="B1" s="45" t="s">
        <v>1</v>
      </c>
      <c r="C1" s="9" t="s">
        <v>2</v>
      </c>
      <c r="D1" s="9" t="s">
        <v>3</v>
      </c>
      <c r="E1" s="9" t="s">
        <v>4</v>
      </c>
      <c r="F1" s="9" t="s">
        <v>5</v>
      </c>
      <c r="G1" s="9" t="s">
        <v>6</v>
      </c>
      <c r="H1" s="9" t="s">
        <v>87</v>
      </c>
      <c r="I1" s="9" t="s">
        <v>88</v>
      </c>
      <c r="J1" s="9" t="s">
        <v>89</v>
      </c>
      <c r="K1" s="17" t="s">
        <v>90</v>
      </c>
      <c r="L1" s="9" t="s">
        <v>91</v>
      </c>
      <c r="M1" s="9" t="s">
        <v>92</v>
      </c>
      <c r="N1" s="9" t="s">
        <v>93</v>
      </c>
      <c r="O1" s="54" t="s">
        <v>94</v>
      </c>
      <c r="P1" s="40" t="s">
        <v>95</v>
      </c>
      <c r="Q1" s="51" t="s">
        <v>96</v>
      </c>
      <c r="R1" s="4"/>
      <c r="S1" s="4" t="s">
        <v>0</v>
      </c>
      <c r="T1" s="4" t="s">
        <v>4</v>
      </c>
      <c r="U1" s="4" t="s">
        <v>5</v>
      </c>
      <c r="V1" s="4" t="s">
        <v>6</v>
      </c>
      <c r="W1" s="4" t="s">
        <v>87</v>
      </c>
      <c r="X1" s="4" t="s">
        <v>88</v>
      </c>
      <c r="Y1" s="4" t="s">
        <v>89</v>
      </c>
      <c r="Z1" s="4" t="s">
        <v>90</v>
      </c>
      <c r="AA1" s="4" t="s">
        <v>91</v>
      </c>
      <c r="AB1" s="4" t="s">
        <v>92</v>
      </c>
      <c r="AC1" s="4" t="s">
        <v>93</v>
      </c>
      <c r="AD1" s="4" t="s">
        <v>94</v>
      </c>
      <c r="AE1" s="4" t="s">
        <v>95</v>
      </c>
      <c r="AF1" s="4"/>
      <c r="AG1" s="6" t="s">
        <v>17</v>
      </c>
      <c r="AH1" s="6" t="s">
        <v>18</v>
      </c>
      <c r="AI1" s="6" t="s">
        <v>19</v>
      </c>
      <c r="AJ1" s="6"/>
      <c r="AK1" s="36" t="s">
        <v>20</v>
      </c>
      <c r="AL1" s="36" t="s">
        <v>21</v>
      </c>
      <c r="AM1" s="37" t="s">
        <v>22</v>
      </c>
      <c r="AN1" s="37" t="s">
        <v>23</v>
      </c>
      <c r="AP1" s="36" t="s">
        <v>24</v>
      </c>
      <c r="AQ1" s="36" t="s">
        <v>7</v>
      </c>
      <c r="AR1" s="36" t="s">
        <v>8</v>
      </c>
      <c r="AS1" s="36" t="s">
        <v>9</v>
      </c>
      <c r="AT1" s="36" t="s">
        <v>10</v>
      </c>
      <c r="AU1" s="36" t="s">
        <v>11</v>
      </c>
      <c r="AV1" s="36" t="s">
        <v>12</v>
      </c>
      <c r="AW1" s="36" t="s">
        <v>13</v>
      </c>
      <c r="AX1" s="36" t="s">
        <v>14</v>
      </c>
      <c r="AY1" s="36" t="s">
        <v>15</v>
      </c>
    </row>
    <row r="2" spans="1:51">
      <c r="A2" s="10" t="s">
        <v>25</v>
      </c>
      <c r="B2" s="46"/>
      <c r="C2" s="27" t="s">
        <v>26</v>
      </c>
      <c r="D2" s="27"/>
      <c r="E2" s="11">
        <f>T2</f>
        <v>6648.0029999999997</v>
      </c>
      <c r="F2" s="11">
        <f>U2</f>
        <v>313037541.45700002</v>
      </c>
      <c r="G2" s="11">
        <f>V2</f>
        <v>37219185.950000003</v>
      </c>
      <c r="H2" s="11">
        <f>W2+$AG2+AQ2</f>
        <v>6521.5178224700003</v>
      </c>
      <c r="I2" s="11">
        <f>X2+$AH2+AR2</f>
        <v>333030690.99700004</v>
      </c>
      <c r="J2" s="11">
        <f>Y2+$AI2+AS2</f>
        <v>40357827.950000003</v>
      </c>
      <c r="K2" s="18">
        <f t="shared" ref="K2:P2" si="0">Z2+$AG2+AT2</f>
        <v>6489.1120680699996</v>
      </c>
      <c r="L2" s="18">
        <f t="shared" si="0"/>
        <v>6489.1120680699996</v>
      </c>
      <c r="M2" s="18">
        <f t="shared" si="0"/>
        <v>6489.1120680699996</v>
      </c>
      <c r="N2" s="11">
        <f t="shared" si="0"/>
        <v>6489.1120680699996</v>
      </c>
      <c r="O2" s="11">
        <f t="shared" si="0"/>
        <v>6148.0131053824998</v>
      </c>
      <c r="P2" s="20">
        <f t="shared" si="0"/>
        <v>5806.914142695</v>
      </c>
      <c r="Q2" s="50">
        <f>IF(C2="X",ROUND(N2,0),"")</f>
        <v>6489</v>
      </c>
      <c r="S2" s="5" t="s">
        <v>25</v>
      </c>
      <c r="T2" s="2">
        <v>6648.0029999999997</v>
      </c>
      <c r="U2" s="2">
        <v>313037541.45700002</v>
      </c>
      <c r="V2" s="2">
        <v>37219185.950000003</v>
      </c>
      <c r="W2" s="2">
        <v>6411.5555000000004</v>
      </c>
      <c r="X2" s="2">
        <v>313037541.45700002</v>
      </c>
      <c r="Y2" s="2">
        <v>37219185.950000003</v>
      </c>
      <c r="Z2" s="2">
        <v>6379.1497455999997</v>
      </c>
      <c r="AA2" s="2">
        <v>6379.1497455999997</v>
      </c>
      <c r="AB2" s="2">
        <v>6379.1497455999997</v>
      </c>
      <c r="AC2" s="2">
        <v>6379.1497455999997</v>
      </c>
      <c r="AD2" s="2">
        <v>6038.0507829124999</v>
      </c>
      <c r="AE2" s="2">
        <v>5696.9518202250001</v>
      </c>
      <c r="AF2" s="2"/>
      <c r="AG2" s="2">
        <f>VLOOKUP(A2,AK:AL,2, FALSE)</f>
        <v>109.96232247</v>
      </c>
      <c r="AH2" s="2">
        <f>VLOOKUP(A2,AK:AN,3, FALSE)</f>
        <v>19993149.539999999</v>
      </c>
      <c r="AI2" s="2">
        <f>VLOOKUP(A2,AK:AN,4, FALSE)</f>
        <v>3138642</v>
      </c>
      <c r="AK2" t="s">
        <v>25</v>
      </c>
      <c r="AL2" s="1">
        <v>109.96232247</v>
      </c>
      <c r="AM2" s="1">
        <v>19993149.539999999</v>
      </c>
      <c r="AN2" s="1">
        <v>3138642</v>
      </c>
      <c r="AP2" t="str">
        <f t="shared" ref="AP2:AP33" si="1">A2</f>
        <v>Alabama</v>
      </c>
    </row>
    <row r="3" spans="1:51">
      <c r="A3" s="10" t="s">
        <v>28</v>
      </c>
      <c r="B3" s="46"/>
      <c r="C3" s="27"/>
      <c r="D3" s="27"/>
      <c r="E3" s="11">
        <f t="shared" ref="E3:G49" si="2">T3</f>
        <v>7723.1409999999996</v>
      </c>
      <c r="F3" s="11">
        <f t="shared" si="2"/>
        <v>265744345.671</v>
      </c>
      <c r="G3" s="11">
        <f t="shared" si="2"/>
        <v>32223473.690000001</v>
      </c>
      <c r="H3" s="11">
        <f t="shared" ref="H3:H25" si="3">W3+$AG3+AQ3</f>
        <v>7723.1409999999996</v>
      </c>
      <c r="I3" s="11">
        <f t="shared" ref="I3:I25" si="4">X3+$AH3+AR3</f>
        <v>265744345.671</v>
      </c>
      <c r="J3" s="11">
        <f t="shared" ref="J3:J25" si="5">Y3+$AI3+AS3</f>
        <v>32223473.690000001</v>
      </c>
      <c r="K3" s="18">
        <f t="shared" ref="K3:K25" si="6">Z3+$AG3+AT3</f>
        <v>7638.8006757720004</v>
      </c>
      <c r="L3" s="18">
        <f t="shared" ref="L3:L25" si="7">AA3+$AG3+AU3</f>
        <v>7569.6439395509997</v>
      </c>
      <c r="M3" s="18">
        <f t="shared" ref="M3:M25" si="8">AB3+$AG3+AV3</f>
        <v>7508.5461249054697</v>
      </c>
      <c r="N3" s="11">
        <f t="shared" ref="N3:N25" si="9">AC3+$AG3+AW3</f>
        <v>7439.3893886844698</v>
      </c>
      <c r="O3" s="11">
        <f t="shared" ref="O3:O25" si="10">AD3+$AG3+AX3</f>
        <v>5457.1818076982299</v>
      </c>
      <c r="P3" s="20">
        <f t="shared" ref="P3:P25" si="11">AE3+$AG3+AY3</f>
        <v>3474.974226712</v>
      </c>
      <c r="Q3" s="50" t="str">
        <f t="shared" ref="Q3:Q49" si="12">IF(C3="X",ROUND(N3,0),"")</f>
        <v/>
      </c>
      <c r="S3" s="5" t="s">
        <v>28</v>
      </c>
      <c r="T3" s="2">
        <v>7723.1409999999996</v>
      </c>
      <c r="U3" s="2">
        <v>265744345.671</v>
      </c>
      <c r="V3" s="2">
        <v>32223473.690000001</v>
      </c>
      <c r="W3" s="2">
        <v>7723.1409999999996</v>
      </c>
      <c r="X3" s="2">
        <v>265744345.671</v>
      </c>
      <c r="Y3" s="2">
        <v>32223473.690000001</v>
      </c>
      <c r="Z3" s="2">
        <v>7638.8006757720004</v>
      </c>
      <c r="AA3" s="2">
        <v>7569.6439395509997</v>
      </c>
      <c r="AB3" s="2">
        <v>7508.5461249054697</v>
      </c>
      <c r="AC3" s="2">
        <v>7439.3893886844698</v>
      </c>
      <c r="AD3" s="2">
        <v>5457.1818076982299</v>
      </c>
      <c r="AE3" s="2">
        <v>3474.974226712</v>
      </c>
      <c r="AF3" s="2"/>
      <c r="AK3" t="s">
        <v>27</v>
      </c>
      <c r="AL3" s="1">
        <v>112.8133413</v>
      </c>
      <c r="AM3" s="1">
        <v>20511516.600000001</v>
      </c>
      <c r="AN3" s="1">
        <v>2900512.8</v>
      </c>
      <c r="AP3" t="str">
        <f t="shared" si="1"/>
        <v>Arizona</v>
      </c>
    </row>
    <row r="4" spans="1:51">
      <c r="A4" s="10" t="s">
        <v>30</v>
      </c>
      <c r="B4" s="46"/>
      <c r="C4" s="27" t="s">
        <v>26</v>
      </c>
      <c r="D4" s="27" t="s">
        <v>26</v>
      </c>
      <c r="E4" s="11">
        <f t="shared" si="2"/>
        <v>8954.5220000000008</v>
      </c>
      <c r="F4" s="11">
        <f t="shared" si="2"/>
        <v>192843560.965</v>
      </c>
      <c r="G4" s="11">
        <f t="shared" si="2"/>
        <v>21442685.649999999</v>
      </c>
      <c r="H4" s="11">
        <f t="shared" si="3"/>
        <v>8954.5220000000008</v>
      </c>
      <c r="I4" s="11">
        <f t="shared" si="4"/>
        <v>192843560.965</v>
      </c>
      <c r="J4" s="11">
        <f t="shared" si="5"/>
        <v>21442685.649999999</v>
      </c>
      <c r="K4" s="18">
        <f t="shared" si="6"/>
        <v>8926.7836509259996</v>
      </c>
      <c r="L4" s="18">
        <f t="shared" si="7"/>
        <v>8926.7836509259996</v>
      </c>
      <c r="M4" s="18">
        <f t="shared" si="8"/>
        <v>8926.7836509259996</v>
      </c>
      <c r="N4" s="11">
        <f t="shared" si="9"/>
        <v>8926.7836509259996</v>
      </c>
      <c r="O4" s="11">
        <f t="shared" si="10"/>
        <v>6493.2974744310004</v>
      </c>
      <c r="P4" s="20">
        <f t="shared" si="11"/>
        <v>4059.8112979359998</v>
      </c>
      <c r="Q4" s="50">
        <f t="shared" si="12"/>
        <v>8927</v>
      </c>
      <c r="S4" s="5" t="s">
        <v>30</v>
      </c>
      <c r="T4" s="2">
        <v>8954.5220000000008</v>
      </c>
      <c r="U4" s="2">
        <v>192843560.965</v>
      </c>
      <c r="V4" s="2">
        <v>21442685.649999999</v>
      </c>
      <c r="W4" s="2">
        <v>8954.5220000000008</v>
      </c>
      <c r="X4" s="2">
        <v>192843560.965</v>
      </c>
      <c r="Y4" s="2">
        <v>21442685.649999999</v>
      </c>
      <c r="Z4" s="2">
        <v>8926.7836509259996</v>
      </c>
      <c r="AA4" s="2">
        <v>8926.7836509259996</v>
      </c>
      <c r="AB4" s="2">
        <v>8926.7836509259996</v>
      </c>
      <c r="AC4" s="2">
        <v>8926.7836509259996</v>
      </c>
      <c r="AD4" s="2">
        <v>6493.2974744310004</v>
      </c>
      <c r="AE4" s="2">
        <v>4059.8112979359998</v>
      </c>
      <c r="AF4" s="2"/>
      <c r="AK4" t="s">
        <v>29</v>
      </c>
      <c r="AL4" s="1">
        <v>3.2766778043999998</v>
      </c>
      <c r="AM4" s="1">
        <v>595759.60080000001</v>
      </c>
      <c r="AN4" s="1">
        <v>60147.360000000001</v>
      </c>
      <c r="AP4" t="str">
        <f t="shared" si="1"/>
        <v>Arkansas</v>
      </c>
    </row>
    <row r="5" spans="1:51">
      <c r="A5" s="10" t="s">
        <v>27</v>
      </c>
      <c r="B5" s="46"/>
      <c r="C5" s="27"/>
      <c r="D5" s="27"/>
      <c r="E5" s="11">
        <f t="shared" si="2"/>
        <v>1617.8140000000001</v>
      </c>
      <c r="F5" s="11">
        <f t="shared" si="2"/>
        <v>307678602.37800002</v>
      </c>
      <c r="G5" s="11">
        <f t="shared" si="2"/>
        <v>39811838.350000001</v>
      </c>
      <c r="H5" s="11">
        <f t="shared" si="3"/>
        <v>1671.6103413000001</v>
      </c>
      <c r="I5" s="11">
        <f t="shared" si="4"/>
        <v>312808298.37200004</v>
      </c>
      <c r="J5" s="11">
        <f t="shared" si="5"/>
        <v>41461518.18</v>
      </c>
      <c r="K5" s="18">
        <f t="shared" si="6"/>
        <v>1281.6524006890002</v>
      </c>
      <c r="L5" s="18">
        <f t="shared" si="7"/>
        <v>1281.6524006890002</v>
      </c>
      <c r="M5" s="18">
        <f t="shared" si="8"/>
        <v>1281.6524006890002</v>
      </c>
      <c r="N5" s="11">
        <f t="shared" si="9"/>
        <v>1281.6524006890002</v>
      </c>
      <c r="O5" s="11">
        <f t="shared" si="10"/>
        <v>1281.6524006890002</v>
      </c>
      <c r="P5" s="20">
        <f t="shared" si="11"/>
        <v>1281.6524006890002</v>
      </c>
      <c r="Q5" s="50" t="str">
        <f t="shared" si="12"/>
        <v/>
      </c>
      <c r="S5" s="5" t="s">
        <v>27</v>
      </c>
      <c r="T5" s="2">
        <v>1617.8140000000001</v>
      </c>
      <c r="U5" s="2">
        <v>307678602.37800002</v>
      </c>
      <c r="V5" s="2">
        <v>39811838.350000001</v>
      </c>
      <c r="W5" s="2">
        <v>1558.797</v>
      </c>
      <c r="X5" s="2">
        <v>292296781.77200001</v>
      </c>
      <c r="Y5" s="2">
        <v>38561005.380000003</v>
      </c>
      <c r="Z5" s="2">
        <v>1168.8390593890001</v>
      </c>
      <c r="AA5" s="2">
        <v>1168.8390593890001</v>
      </c>
      <c r="AB5" s="2">
        <v>1168.8390593890001</v>
      </c>
      <c r="AC5" s="2">
        <v>1168.8390593890001</v>
      </c>
      <c r="AD5" s="2">
        <v>1168.8390593890001</v>
      </c>
      <c r="AE5" s="2">
        <v>1168.8390593890001</v>
      </c>
      <c r="AF5" s="2"/>
      <c r="AG5" s="2">
        <f t="shared" ref="AG5" si="13">VLOOKUP(A5,AK:AL,2, FALSE)</f>
        <v>112.8133413</v>
      </c>
      <c r="AH5" s="2">
        <f t="shared" ref="AH5" si="14">VLOOKUP(A5,AK:AN,3, FALSE)</f>
        <v>20511516.600000001</v>
      </c>
      <c r="AI5" s="2">
        <f t="shared" ref="AI5" si="15">VLOOKUP(A5,AK:AN,4, FALSE)</f>
        <v>2900512.8</v>
      </c>
      <c r="AK5" t="s">
        <v>31</v>
      </c>
      <c r="AL5" s="1">
        <v>335.61685434420002</v>
      </c>
      <c r="AM5" s="1">
        <v>61021246.244400002</v>
      </c>
      <c r="AN5" s="1">
        <v>9310668.1199999992</v>
      </c>
      <c r="AP5" t="str">
        <f t="shared" si="1"/>
        <v>California</v>
      </c>
    </row>
    <row r="6" spans="1:51">
      <c r="A6" s="10" t="s">
        <v>29</v>
      </c>
      <c r="B6" s="46"/>
      <c r="C6" s="27"/>
      <c r="D6" s="27"/>
      <c r="E6" s="11">
        <f t="shared" si="2"/>
        <v>7310.2690000000002</v>
      </c>
      <c r="F6" s="11">
        <f t="shared" si="2"/>
        <v>173828688.808</v>
      </c>
      <c r="G6" s="11">
        <f t="shared" si="2"/>
        <v>18428319.82</v>
      </c>
      <c r="H6" s="11">
        <f t="shared" si="3"/>
        <v>6470.4766778043995</v>
      </c>
      <c r="I6" s="11">
        <f t="shared" si="4"/>
        <v>161829515.85980001</v>
      </c>
      <c r="J6" s="11">
        <f t="shared" si="5"/>
        <v>17261813</v>
      </c>
      <c r="K6" s="18">
        <f t="shared" si="6"/>
        <v>6392.6531970863998</v>
      </c>
      <c r="L6" s="18">
        <f t="shared" si="7"/>
        <v>6392.6531970863998</v>
      </c>
      <c r="M6" s="18">
        <f t="shared" si="8"/>
        <v>6392.6531970863998</v>
      </c>
      <c r="N6" s="11">
        <f t="shared" si="9"/>
        <v>6392.6531970863998</v>
      </c>
      <c r="O6" s="11">
        <f t="shared" si="10"/>
        <v>4989.6496701938995</v>
      </c>
      <c r="P6" s="20">
        <f t="shared" si="11"/>
        <v>3586.6461433014001</v>
      </c>
      <c r="Q6" s="50" t="str">
        <f t="shared" si="12"/>
        <v/>
      </c>
      <c r="S6" s="5" t="s">
        <v>29</v>
      </c>
      <c r="T6" s="2">
        <v>7310.2690000000002</v>
      </c>
      <c r="U6" s="2">
        <v>173828688.808</v>
      </c>
      <c r="V6" s="2">
        <v>18428319.82</v>
      </c>
      <c r="W6" s="2">
        <v>6467.2</v>
      </c>
      <c r="X6" s="2">
        <v>161233756.259</v>
      </c>
      <c r="Y6" s="2">
        <v>17201665.640000001</v>
      </c>
      <c r="Z6" s="2">
        <v>6389.3765192820001</v>
      </c>
      <c r="AA6" s="2">
        <v>6389.3765192820001</v>
      </c>
      <c r="AB6" s="2">
        <v>6389.3765192820001</v>
      </c>
      <c r="AC6" s="2">
        <v>6389.3765192820001</v>
      </c>
      <c r="AD6" s="2">
        <v>4986.3729923894998</v>
      </c>
      <c r="AE6" s="2">
        <v>3583.369465497</v>
      </c>
      <c r="AF6" s="2"/>
      <c r="AG6" s="2">
        <f>VLOOKUP(A6,AK:AL,2, FALSE)</f>
        <v>3.2766778043999998</v>
      </c>
      <c r="AH6" s="2">
        <f>VLOOKUP(A6,AK:AN,3, FALSE)</f>
        <v>595759.60080000001</v>
      </c>
      <c r="AI6" s="2">
        <f>VLOOKUP(A6,AK:AN,4, FALSE)</f>
        <v>60147.360000000001</v>
      </c>
      <c r="AK6" t="s">
        <v>32</v>
      </c>
      <c r="AL6" s="1">
        <v>201.86239273199999</v>
      </c>
      <c r="AM6" s="1">
        <v>36702253.223999999</v>
      </c>
      <c r="AN6" s="1">
        <v>5761735.2000000002</v>
      </c>
      <c r="AP6" t="str">
        <f t="shared" si="1"/>
        <v>Colorado</v>
      </c>
    </row>
    <row r="7" spans="1:51">
      <c r="A7" s="10" t="s">
        <v>34</v>
      </c>
      <c r="B7" s="46"/>
      <c r="C7" s="27"/>
      <c r="D7" s="27"/>
      <c r="E7" s="11">
        <f t="shared" si="2"/>
        <v>416.28199999999998</v>
      </c>
      <c r="F7" s="11">
        <f t="shared" si="2"/>
        <v>72511597.592999995</v>
      </c>
      <c r="G7" s="11">
        <f t="shared" si="2"/>
        <v>9712001.6600000001</v>
      </c>
      <c r="H7" s="11">
        <f t="shared" si="3"/>
        <v>381.08614734999998</v>
      </c>
      <c r="I7" s="11">
        <f t="shared" si="4"/>
        <v>72511597.592999995</v>
      </c>
      <c r="J7" s="11">
        <f t="shared" si="5"/>
        <v>9712001.6600000001</v>
      </c>
      <c r="K7" s="18">
        <f t="shared" si="6"/>
        <v>354.54953099800002</v>
      </c>
      <c r="L7" s="18">
        <f t="shared" si="7"/>
        <v>354.54953099800002</v>
      </c>
      <c r="M7" s="18">
        <f t="shared" si="8"/>
        <v>354.54953099800002</v>
      </c>
      <c r="N7" s="11">
        <f t="shared" si="9"/>
        <v>354.54953099800002</v>
      </c>
      <c r="O7" s="11">
        <f t="shared" si="10"/>
        <v>354.54953099800002</v>
      </c>
      <c r="P7" s="20">
        <f t="shared" si="11"/>
        <v>354.54953099800002</v>
      </c>
      <c r="Q7" s="50" t="str">
        <f t="shared" si="12"/>
        <v/>
      </c>
      <c r="S7" s="5" t="s">
        <v>34</v>
      </c>
      <c r="T7" s="2">
        <v>416.28199999999998</v>
      </c>
      <c r="U7" s="2">
        <v>72511597.592999995</v>
      </c>
      <c r="V7" s="2">
        <v>9712001.6600000001</v>
      </c>
      <c r="W7" s="2">
        <v>381.08614734999998</v>
      </c>
      <c r="X7" s="2">
        <v>72511597.592999995</v>
      </c>
      <c r="Y7" s="2">
        <v>9712001.6600000001</v>
      </c>
      <c r="Z7" s="2">
        <v>354.54953099800002</v>
      </c>
      <c r="AA7" s="2">
        <v>354.54953099800002</v>
      </c>
      <c r="AB7" s="2">
        <v>354.54953099800002</v>
      </c>
      <c r="AC7" s="2">
        <v>354.54953099800002</v>
      </c>
      <c r="AD7" s="2">
        <v>354.54953099800002</v>
      </c>
      <c r="AE7" s="2">
        <v>354.54953099800002</v>
      </c>
      <c r="AF7" s="2"/>
      <c r="AK7" t="s">
        <v>33</v>
      </c>
      <c r="AL7" s="1">
        <v>1.1442366935999999</v>
      </c>
      <c r="AM7" s="1">
        <v>208043.03520000001</v>
      </c>
      <c r="AN7" s="1">
        <v>21003.84</v>
      </c>
      <c r="AP7" t="str">
        <f t="shared" si="1"/>
        <v>Connecticut</v>
      </c>
    </row>
    <row r="8" spans="1:51">
      <c r="A8" s="10" t="s">
        <v>36</v>
      </c>
      <c r="B8" s="46"/>
      <c r="C8" s="62"/>
      <c r="D8" s="27"/>
      <c r="E8" s="11">
        <f t="shared" si="2"/>
        <v>423.13400000000001</v>
      </c>
      <c r="F8" s="11">
        <f t="shared" si="2"/>
        <v>18775953.039999999</v>
      </c>
      <c r="G8" s="11">
        <f t="shared" si="2"/>
        <v>1848538.37</v>
      </c>
      <c r="H8" s="11">
        <f t="shared" si="3"/>
        <v>423.13400000000001</v>
      </c>
      <c r="I8" s="11">
        <f t="shared" si="4"/>
        <v>18775953.039999999</v>
      </c>
      <c r="J8" s="11">
        <f t="shared" si="5"/>
        <v>1848538.37</v>
      </c>
      <c r="K8" s="18">
        <f t="shared" si="6"/>
        <v>388.20474033199997</v>
      </c>
      <c r="L8" s="18">
        <f t="shared" si="7"/>
        <v>388.20474033199997</v>
      </c>
      <c r="M8" s="18">
        <f t="shared" si="8"/>
        <v>383.86811168443</v>
      </c>
      <c r="N8" s="11">
        <f t="shared" si="9"/>
        <v>383.86811168443</v>
      </c>
      <c r="O8" s="11">
        <f t="shared" si="10"/>
        <v>383.86811168443</v>
      </c>
      <c r="P8" s="20">
        <f t="shared" si="11"/>
        <v>383.86811168443</v>
      </c>
      <c r="Q8" s="50" t="str">
        <f t="shared" si="12"/>
        <v/>
      </c>
      <c r="S8" s="5" t="s">
        <v>36</v>
      </c>
      <c r="T8" s="2">
        <v>423.13400000000001</v>
      </c>
      <c r="U8" s="2">
        <v>18775953.039999999</v>
      </c>
      <c r="V8" s="2">
        <v>1848538.37</v>
      </c>
      <c r="W8" s="2">
        <v>423.13400000000001</v>
      </c>
      <c r="X8" s="2">
        <v>18775953.039999999</v>
      </c>
      <c r="Y8" s="2">
        <v>1848538.37</v>
      </c>
      <c r="Z8" s="2">
        <v>388.20474033199997</v>
      </c>
      <c r="AA8" s="2">
        <v>388.20474033199997</v>
      </c>
      <c r="AB8" s="2">
        <v>383.86811168443</v>
      </c>
      <c r="AC8" s="2">
        <v>383.86811168443</v>
      </c>
      <c r="AD8" s="2">
        <v>383.86811168443</v>
      </c>
      <c r="AE8" s="2">
        <v>383.86811168443</v>
      </c>
      <c r="AF8" s="2"/>
      <c r="AK8" t="s">
        <v>35</v>
      </c>
      <c r="AL8" s="1">
        <v>51.6992355</v>
      </c>
      <c r="AM8" s="1">
        <v>9399861</v>
      </c>
      <c r="AN8" s="1">
        <v>1285200</v>
      </c>
      <c r="AP8" t="str">
        <f t="shared" si="1"/>
        <v>Delaware</v>
      </c>
    </row>
    <row r="9" spans="1:51">
      <c r="A9" s="10" t="s">
        <v>31</v>
      </c>
      <c r="B9" s="46"/>
      <c r="C9" s="27"/>
      <c r="D9" s="27"/>
      <c r="E9" s="11">
        <f t="shared" si="2"/>
        <v>13729.975</v>
      </c>
      <c r="F9" s="11">
        <f t="shared" si="2"/>
        <v>737533505.00800002</v>
      </c>
      <c r="G9" s="11">
        <f t="shared" si="2"/>
        <v>94265950.230000004</v>
      </c>
      <c r="H9" s="11">
        <f t="shared" si="3"/>
        <v>12912.950354344201</v>
      </c>
      <c r="I9" s="11">
        <f t="shared" si="4"/>
        <v>770260796.75240004</v>
      </c>
      <c r="J9" s="11">
        <f t="shared" si="5"/>
        <v>100827988.39</v>
      </c>
      <c r="K9" s="18">
        <f t="shared" si="6"/>
        <v>10425.5101160962</v>
      </c>
      <c r="L9" s="18">
        <f t="shared" si="7"/>
        <v>10425.5101160962</v>
      </c>
      <c r="M9" s="18">
        <f t="shared" si="8"/>
        <v>10425.5101160962</v>
      </c>
      <c r="N9" s="11">
        <f t="shared" si="9"/>
        <v>10425.5101160962</v>
      </c>
      <c r="O9" s="11">
        <f t="shared" si="10"/>
        <v>9061.6964351087008</v>
      </c>
      <c r="P9" s="20">
        <f t="shared" si="11"/>
        <v>7697.8827541212004</v>
      </c>
      <c r="Q9" s="50" t="str">
        <f t="shared" si="12"/>
        <v/>
      </c>
      <c r="S9" s="5" t="s">
        <v>31</v>
      </c>
      <c r="T9" s="2">
        <v>13729.975</v>
      </c>
      <c r="U9" s="2">
        <v>737533505.00800002</v>
      </c>
      <c r="V9" s="2">
        <v>94265950.230000004</v>
      </c>
      <c r="W9" s="2">
        <v>12577.333500000001</v>
      </c>
      <c r="X9" s="2">
        <v>709239550.50800002</v>
      </c>
      <c r="Y9" s="2">
        <v>91517320.269999996</v>
      </c>
      <c r="Z9" s="2">
        <v>10089.893261752</v>
      </c>
      <c r="AA9" s="2">
        <v>10089.893261752</v>
      </c>
      <c r="AB9" s="2">
        <v>10089.893261752</v>
      </c>
      <c r="AC9" s="2">
        <v>10089.893261752</v>
      </c>
      <c r="AD9" s="2">
        <v>8726.0795807645009</v>
      </c>
      <c r="AE9" s="2">
        <v>7362.2658997770004</v>
      </c>
      <c r="AF9" s="2"/>
      <c r="AG9" s="2">
        <f>VLOOKUP(A9,AK:AL,2, FALSE)</f>
        <v>335.61685434420002</v>
      </c>
      <c r="AH9" s="2">
        <f>VLOOKUP(A9,AK:AN,3, FALSE)</f>
        <v>61021246.244400002</v>
      </c>
      <c r="AI9" s="2">
        <f>VLOOKUP(A9,AK:AN,4, FALSE)</f>
        <v>9310668.1199999992</v>
      </c>
      <c r="AK9" t="s">
        <v>37</v>
      </c>
      <c r="AL9" s="1">
        <v>226.53174513420001</v>
      </c>
      <c r="AM9" s="1">
        <v>41187590.024400003</v>
      </c>
      <c r="AN9" s="1">
        <v>6164443.4400000004</v>
      </c>
      <c r="AP9" t="str">
        <f t="shared" si="1"/>
        <v>Florida</v>
      </c>
    </row>
    <row r="10" spans="1:51">
      <c r="A10" s="10" t="s">
        <v>39</v>
      </c>
      <c r="B10" s="46"/>
      <c r="C10" s="27"/>
      <c r="D10" s="27"/>
      <c r="E10" s="11">
        <f t="shared" si="2"/>
        <v>6168.1289999999999</v>
      </c>
      <c r="F10" s="11">
        <f t="shared" si="2"/>
        <v>328793408.125</v>
      </c>
      <c r="G10" s="11">
        <f t="shared" si="2"/>
        <v>38113702.740000002</v>
      </c>
      <c r="H10" s="11">
        <f t="shared" si="3"/>
        <v>5190.7150000000001</v>
      </c>
      <c r="I10" s="11">
        <f t="shared" si="4"/>
        <v>299547974.67799997</v>
      </c>
      <c r="J10" s="11">
        <f t="shared" si="5"/>
        <v>35348099.119999997</v>
      </c>
      <c r="K10" s="18">
        <f t="shared" si="6"/>
        <v>5178.9553913139998</v>
      </c>
      <c r="L10" s="18">
        <f t="shared" si="7"/>
        <v>5178.9553913139998</v>
      </c>
      <c r="M10" s="18">
        <f t="shared" si="8"/>
        <v>5171.7445472418103</v>
      </c>
      <c r="N10" s="11">
        <f t="shared" si="9"/>
        <v>5171.7445472418103</v>
      </c>
      <c r="O10" s="11">
        <f t="shared" si="10"/>
        <v>5089.2616368518102</v>
      </c>
      <c r="P10" s="20">
        <f t="shared" si="11"/>
        <v>5006.77872646181</v>
      </c>
      <c r="Q10" s="50" t="str">
        <f t="shared" si="12"/>
        <v/>
      </c>
      <c r="S10" s="5" t="s">
        <v>39</v>
      </c>
      <c r="T10" s="2">
        <v>6168.1289999999999</v>
      </c>
      <c r="U10" s="2">
        <v>328793408.125</v>
      </c>
      <c r="V10" s="2">
        <v>38113702.740000002</v>
      </c>
      <c r="W10" s="2">
        <v>5190.7150000000001</v>
      </c>
      <c r="X10" s="2">
        <v>299547974.67799997</v>
      </c>
      <c r="Y10" s="2">
        <v>35348099.119999997</v>
      </c>
      <c r="Z10" s="2">
        <v>5178.9553913139998</v>
      </c>
      <c r="AA10" s="2">
        <v>5178.9553913139998</v>
      </c>
      <c r="AB10" s="2">
        <v>5171.7445472418103</v>
      </c>
      <c r="AC10" s="2">
        <v>5171.7445472418103</v>
      </c>
      <c r="AD10" s="2">
        <v>5089.2616368518102</v>
      </c>
      <c r="AE10" s="2">
        <v>5006.77872646181</v>
      </c>
      <c r="AF10" s="2"/>
      <c r="AK10" t="s">
        <v>57</v>
      </c>
      <c r="AL10" s="1">
        <v>177.218413242</v>
      </c>
      <c r="AM10" s="1">
        <v>11239997.171</v>
      </c>
      <c r="AN10" s="1">
        <v>1354177</v>
      </c>
      <c r="AP10" t="str">
        <f t="shared" si="1"/>
        <v>Georgia</v>
      </c>
    </row>
    <row r="11" spans="1:51">
      <c r="A11" s="10" t="s">
        <v>41</v>
      </c>
      <c r="B11" s="46"/>
      <c r="C11" s="27"/>
      <c r="D11" s="27"/>
      <c r="E11" s="11">
        <f t="shared" si="2"/>
        <v>239.566</v>
      </c>
      <c r="F11" s="11">
        <f t="shared" si="2"/>
        <v>18319983.377999999</v>
      </c>
      <c r="G11" s="11">
        <f t="shared" si="2"/>
        <v>2275867.2000000002</v>
      </c>
      <c r="H11" s="11">
        <f t="shared" si="3"/>
        <v>239.566</v>
      </c>
      <c r="I11" s="11">
        <f t="shared" si="4"/>
        <v>18319983.377999999</v>
      </c>
      <c r="J11" s="11">
        <f t="shared" si="5"/>
        <v>2275867.2000000002</v>
      </c>
      <c r="K11" s="18">
        <f t="shared" si="6"/>
        <v>239.566</v>
      </c>
      <c r="L11" s="18">
        <f t="shared" si="7"/>
        <v>239.566</v>
      </c>
      <c r="M11" s="18">
        <f t="shared" si="8"/>
        <v>239.566</v>
      </c>
      <c r="N11" s="11">
        <f t="shared" si="9"/>
        <v>239.566</v>
      </c>
      <c r="O11" s="11">
        <f t="shared" si="10"/>
        <v>239.566</v>
      </c>
      <c r="P11" s="20">
        <f t="shared" si="11"/>
        <v>239.566</v>
      </c>
      <c r="Q11" s="50" t="str">
        <f t="shared" si="12"/>
        <v/>
      </c>
      <c r="S11" s="5" t="s">
        <v>41</v>
      </c>
      <c r="T11" s="2">
        <v>239.566</v>
      </c>
      <c r="U11" s="2">
        <v>18319983.377999999</v>
      </c>
      <c r="V11" s="2">
        <v>2275867.2000000002</v>
      </c>
      <c r="W11" s="2">
        <v>239.566</v>
      </c>
      <c r="X11" s="2">
        <v>18319983.377999999</v>
      </c>
      <c r="Y11" s="2">
        <v>2275867.2000000002</v>
      </c>
      <c r="Z11" s="2">
        <v>239.566</v>
      </c>
      <c r="AA11" s="2">
        <v>239.566</v>
      </c>
      <c r="AB11" s="2">
        <v>239.566</v>
      </c>
      <c r="AC11" s="2">
        <v>239.566</v>
      </c>
      <c r="AD11" s="2">
        <v>239.566</v>
      </c>
      <c r="AE11" s="2">
        <v>239.566</v>
      </c>
      <c r="AF11" s="2"/>
      <c r="AK11" t="s">
        <v>38</v>
      </c>
      <c r="AL11" s="1">
        <v>54.251737253999998</v>
      </c>
      <c r="AM11" s="1">
        <v>9863952.2280000001</v>
      </c>
      <c r="AN11" s="1">
        <v>1399142.16</v>
      </c>
      <c r="AP11" t="str">
        <f t="shared" si="1"/>
        <v>Idaho</v>
      </c>
    </row>
    <row r="12" spans="1:51">
      <c r="A12" s="10" t="s">
        <v>32</v>
      </c>
      <c r="B12" s="46" t="s">
        <v>26</v>
      </c>
      <c r="C12" s="27" t="s">
        <v>26</v>
      </c>
      <c r="D12" s="27" t="s">
        <v>26</v>
      </c>
      <c r="E12" s="11">
        <f t="shared" si="2"/>
        <v>11335.293</v>
      </c>
      <c r="F12" s="11">
        <f t="shared" si="2"/>
        <v>316615564.02600002</v>
      </c>
      <c r="G12" s="11">
        <f t="shared" si="2"/>
        <v>32824055.25</v>
      </c>
      <c r="H12" s="11">
        <f t="shared" si="3"/>
        <v>7555.1313927320007</v>
      </c>
      <c r="I12" s="11">
        <f t="shared" si="4"/>
        <v>286568111.75999999</v>
      </c>
      <c r="J12" s="11">
        <f t="shared" si="5"/>
        <v>32068534.669999998</v>
      </c>
      <c r="K12" s="18">
        <f t="shared" si="6"/>
        <v>7485.579168712</v>
      </c>
      <c r="L12" s="18">
        <f t="shared" si="7"/>
        <v>7485.579168712</v>
      </c>
      <c r="M12" s="18">
        <f t="shared" si="8"/>
        <v>7325.3718585966199</v>
      </c>
      <c r="N12" s="11">
        <f t="shared" si="9"/>
        <v>7325.3718585966199</v>
      </c>
      <c r="O12" s="11">
        <f t="shared" si="10"/>
        <v>6799.7047268851802</v>
      </c>
      <c r="P12" s="20">
        <f t="shared" si="11"/>
        <v>6274.0375951737497</v>
      </c>
      <c r="Q12" s="50">
        <f t="shared" si="12"/>
        <v>7325</v>
      </c>
      <c r="S12" s="5" t="s">
        <v>32</v>
      </c>
      <c r="T12" s="2">
        <v>11335.293</v>
      </c>
      <c r="U12" s="2">
        <v>316615564.02600002</v>
      </c>
      <c r="V12" s="2">
        <v>32824055.25</v>
      </c>
      <c r="W12" s="2">
        <v>7353.2690000000002</v>
      </c>
      <c r="X12" s="2">
        <v>249865858.53600001</v>
      </c>
      <c r="Y12" s="2">
        <v>26306799.469999999</v>
      </c>
      <c r="Z12" s="2">
        <v>7283.7167759800004</v>
      </c>
      <c r="AA12" s="2">
        <v>7283.7167759800004</v>
      </c>
      <c r="AB12" s="2">
        <v>7123.5094658646203</v>
      </c>
      <c r="AC12" s="2">
        <v>7123.5094658646203</v>
      </c>
      <c r="AD12" s="2">
        <v>6597.8423341531798</v>
      </c>
      <c r="AE12" s="2">
        <v>6072.1752024417501</v>
      </c>
      <c r="AF12" s="2"/>
      <c r="AG12" s="2">
        <f>VLOOKUP(A12,AK:AL,2, FALSE)</f>
        <v>201.86239273199999</v>
      </c>
      <c r="AH12" s="2">
        <f>VLOOKUP(A12,AK:AN,3, FALSE)</f>
        <v>36702253.223999999</v>
      </c>
      <c r="AI12" s="2">
        <f>VLOOKUP(A12,AK:AN,4, FALSE)</f>
        <v>5761735.2000000002</v>
      </c>
      <c r="AK12" t="s">
        <v>61</v>
      </c>
      <c r="AL12" s="1">
        <v>40.640067467999998</v>
      </c>
      <c r="AM12" s="1">
        <v>7389103.176</v>
      </c>
      <c r="AN12" s="1">
        <v>1159984.8</v>
      </c>
      <c r="AP12" t="str">
        <f t="shared" si="1"/>
        <v>Illinois</v>
      </c>
    </row>
    <row r="13" spans="1:51">
      <c r="A13" s="10" t="s">
        <v>33</v>
      </c>
      <c r="B13" s="46" t="s">
        <v>26</v>
      </c>
      <c r="C13" s="27" t="s">
        <v>26</v>
      </c>
      <c r="D13" s="27" t="s">
        <v>26</v>
      </c>
      <c r="E13" s="11">
        <f t="shared" si="2"/>
        <v>14162.272000000001</v>
      </c>
      <c r="F13" s="11">
        <f t="shared" si="2"/>
        <v>367769002.73699999</v>
      </c>
      <c r="G13" s="11">
        <f t="shared" si="2"/>
        <v>38256888.710000001</v>
      </c>
      <c r="H13" s="11">
        <f t="shared" si="3"/>
        <v>12218.057236693601</v>
      </c>
      <c r="I13" s="11">
        <f t="shared" si="4"/>
        <v>330175943.81919998</v>
      </c>
      <c r="J13" s="11">
        <f t="shared" si="5"/>
        <v>34796367.800000004</v>
      </c>
      <c r="K13" s="18">
        <f t="shared" si="6"/>
        <v>11415.4113739646</v>
      </c>
      <c r="L13" s="18">
        <f t="shared" si="7"/>
        <v>11415.4113739646</v>
      </c>
      <c r="M13" s="18">
        <f t="shared" si="8"/>
        <v>11413.246059667101</v>
      </c>
      <c r="N13" s="11">
        <f t="shared" si="9"/>
        <v>11413.246059667101</v>
      </c>
      <c r="O13" s="11">
        <f t="shared" si="10"/>
        <v>10398.7696894246</v>
      </c>
      <c r="P13" s="20">
        <f t="shared" si="11"/>
        <v>9397.9583191821512</v>
      </c>
      <c r="Q13" s="50">
        <f t="shared" si="12"/>
        <v>11413</v>
      </c>
      <c r="S13" s="5" t="s">
        <v>33</v>
      </c>
      <c r="T13" s="2">
        <v>14162.272000000001</v>
      </c>
      <c r="U13" s="2">
        <v>367769002.73699999</v>
      </c>
      <c r="V13" s="2">
        <v>38256888.710000001</v>
      </c>
      <c r="W13" s="2">
        <v>12216.913</v>
      </c>
      <c r="X13" s="2">
        <v>329967900.78399998</v>
      </c>
      <c r="Y13" s="2">
        <v>34775363.960000001</v>
      </c>
      <c r="Z13" s="2">
        <v>11414.267137270999</v>
      </c>
      <c r="AA13" s="2">
        <v>11414.267137270999</v>
      </c>
      <c r="AB13" s="2">
        <v>11412.1018229735</v>
      </c>
      <c r="AC13" s="2">
        <v>11412.1018229735</v>
      </c>
      <c r="AD13" s="2">
        <v>10397.625452730999</v>
      </c>
      <c r="AE13" s="2">
        <v>9396.8140824885504</v>
      </c>
      <c r="AF13" s="2"/>
      <c r="AG13" s="2">
        <f>VLOOKUP(A13,AK:AL,2, FALSE)</f>
        <v>1.1442366935999999</v>
      </c>
      <c r="AH13" s="2">
        <f>VLOOKUP(A13,AK:AN,3, FALSE)</f>
        <v>208043.03520000001</v>
      </c>
      <c r="AI13" s="2">
        <f>VLOOKUP(A13,AK:AN,4, FALSE)</f>
        <v>21003.84</v>
      </c>
      <c r="AK13" t="s">
        <v>40</v>
      </c>
      <c r="AL13" s="1">
        <v>0.80016551999999996</v>
      </c>
      <c r="AM13" s="1">
        <v>145484.64000000001</v>
      </c>
      <c r="AN13" s="1">
        <v>14688</v>
      </c>
      <c r="AP13" t="str">
        <f t="shared" si="1"/>
        <v>Indiana</v>
      </c>
    </row>
    <row r="14" spans="1:51">
      <c r="A14" s="10" t="s">
        <v>45</v>
      </c>
      <c r="B14" s="46"/>
      <c r="C14" s="27"/>
      <c r="D14" s="27"/>
      <c r="E14" s="11">
        <f t="shared" si="2"/>
        <v>9969.9050000000007</v>
      </c>
      <c r="F14" s="11">
        <f t="shared" si="2"/>
        <v>147993282.29899999</v>
      </c>
      <c r="G14" s="11">
        <f t="shared" si="2"/>
        <v>15175329.43</v>
      </c>
      <c r="H14" s="11">
        <f t="shared" si="3"/>
        <v>9867.2160000000003</v>
      </c>
      <c r="I14" s="11">
        <f t="shared" si="4"/>
        <v>142934126.301</v>
      </c>
      <c r="J14" s="11">
        <f t="shared" si="5"/>
        <v>14694225.310000001</v>
      </c>
      <c r="K14" s="18">
        <f t="shared" si="6"/>
        <v>9867.2160000000003</v>
      </c>
      <c r="L14" s="18">
        <f t="shared" si="7"/>
        <v>9812.9119310850001</v>
      </c>
      <c r="M14" s="18">
        <f t="shared" si="8"/>
        <v>9806.7885823233992</v>
      </c>
      <c r="N14" s="11">
        <f t="shared" si="9"/>
        <v>9752.4845134084007</v>
      </c>
      <c r="O14" s="11">
        <f t="shared" si="10"/>
        <v>6796.2787975704496</v>
      </c>
      <c r="P14" s="20">
        <f t="shared" si="11"/>
        <v>4032.3683145037498</v>
      </c>
      <c r="Q14" s="50" t="str">
        <f t="shared" si="12"/>
        <v/>
      </c>
      <c r="S14" s="5" t="s">
        <v>45</v>
      </c>
      <c r="T14" s="2">
        <v>9969.9050000000007</v>
      </c>
      <c r="U14" s="2">
        <v>147993282.29899999</v>
      </c>
      <c r="V14" s="2">
        <v>15175329.43</v>
      </c>
      <c r="W14" s="2">
        <v>9867.2160000000003</v>
      </c>
      <c r="X14" s="2">
        <v>142934126.301</v>
      </c>
      <c r="Y14" s="2">
        <v>14694225.310000001</v>
      </c>
      <c r="Z14" s="2">
        <v>9867.2160000000003</v>
      </c>
      <c r="AA14" s="2">
        <v>9812.9119310850001</v>
      </c>
      <c r="AB14" s="2">
        <v>9806.7885823233992</v>
      </c>
      <c r="AC14" s="2">
        <v>9752.4845134084007</v>
      </c>
      <c r="AD14" s="2">
        <v>6796.2787975704496</v>
      </c>
      <c r="AE14" s="2">
        <v>4032.3683145037498</v>
      </c>
      <c r="AF14" s="2"/>
      <c r="AK14" t="s">
        <v>42</v>
      </c>
      <c r="AL14" s="1">
        <v>293.24186817750001</v>
      </c>
      <c r="AM14" s="1">
        <v>53316703.305</v>
      </c>
      <c r="AN14" s="1">
        <v>8089140.5999999996</v>
      </c>
      <c r="AP14" t="str">
        <f t="shared" si="1"/>
        <v>Iowa</v>
      </c>
    </row>
    <row r="15" spans="1:51">
      <c r="A15" s="10" t="s">
        <v>47</v>
      </c>
      <c r="B15" s="46"/>
      <c r="C15" s="27"/>
      <c r="D15" s="27"/>
      <c r="E15" s="11">
        <f t="shared" si="2"/>
        <v>6231.2560000000003</v>
      </c>
      <c r="F15" s="11">
        <f t="shared" si="2"/>
        <v>115827226.182</v>
      </c>
      <c r="G15" s="11">
        <f t="shared" si="2"/>
        <v>11828632.720000001</v>
      </c>
      <c r="H15" s="11">
        <f t="shared" si="3"/>
        <v>5509.9610000000002</v>
      </c>
      <c r="I15" s="11">
        <f t="shared" si="4"/>
        <v>104571293.117</v>
      </c>
      <c r="J15" s="11">
        <f t="shared" si="5"/>
        <v>10718340.119999999</v>
      </c>
      <c r="K15" s="18">
        <f t="shared" si="6"/>
        <v>4762.9788053920001</v>
      </c>
      <c r="L15" s="18">
        <f t="shared" si="7"/>
        <v>4762.9788053920001</v>
      </c>
      <c r="M15" s="18">
        <f t="shared" si="8"/>
        <v>4762.9788053920001</v>
      </c>
      <c r="N15" s="11">
        <f t="shared" si="9"/>
        <v>4762.9788053920001</v>
      </c>
      <c r="O15" s="11">
        <f t="shared" si="10"/>
        <v>3937.6761327170002</v>
      </c>
      <c r="P15" s="20">
        <f t="shared" si="11"/>
        <v>3112.3734600419998</v>
      </c>
      <c r="Q15" s="50" t="str">
        <f t="shared" si="12"/>
        <v/>
      </c>
      <c r="S15" s="5" t="s">
        <v>47</v>
      </c>
      <c r="T15" s="2">
        <v>6231.2560000000003</v>
      </c>
      <c r="U15" s="2">
        <v>115827226.182</v>
      </c>
      <c r="V15" s="2">
        <v>11828632.720000001</v>
      </c>
      <c r="W15" s="2">
        <v>5509.9610000000002</v>
      </c>
      <c r="X15" s="2">
        <v>104571293.117</v>
      </c>
      <c r="Y15" s="2">
        <v>10718340.119999999</v>
      </c>
      <c r="Z15" s="2">
        <v>4762.9788053920001</v>
      </c>
      <c r="AA15" s="2">
        <v>4762.9788053920001</v>
      </c>
      <c r="AB15" s="2">
        <v>4762.9788053920001</v>
      </c>
      <c r="AC15" s="2">
        <v>4762.9788053920001</v>
      </c>
      <c r="AD15" s="2">
        <v>3937.6761327170002</v>
      </c>
      <c r="AE15" s="2">
        <v>3112.3734600419998</v>
      </c>
      <c r="AF15" s="2"/>
      <c r="AK15" t="s">
        <v>63</v>
      </c>
      <c r="AL15" s="1">
        <v>7.8976336824000004</v>
      </c>
      <c r="AM15" s="1">
        <v>1435933.3968</v>
      </c>
      <c r="AN15" s="1">
        <v>144970.56</v>
      </c>
      <c r="AP15" t="str">
        <f t="shared" si="1"/>
        <v>Kansas</v>
      </c>
    </row>
    <row r="16" spans="1:51">
      <c r="A16" s="10" t="s">
        <v>48</v>
      </c>
      <c r="B16" s="46" t="s">
        <v>26</v>
      </c>
      <c r="C16" s="27" t="s">
        <v>26</v>
      </c>
      <c r="D16" s="27" t="s">
        <v>26</v>
      </c>
      <c r="E16" s="11">
        <f t="shared" si="2"/>
        <v>14571.428</v>
      </c>
      <c r="F16" s="11">
        <f t="shared" si="2"/>
        <v>301161749.58700001</v>
      </c>
      <c r="G16" s="11">
        <f t="shared" si="2"/>
        <v>32289610.52</v>
      </c>
      <c r="H16" s="11">
        <f t="shared" si="3"/>
        <v>13210.6595</v>
      </c>
      <c r="I16" s="11">
        <f t="shared" si="4"/>
        <v>295857696.70300001</v>
      </c>
      <c r="J16" s="11">
        <f t="shared" si="5"/>
        <v>31687112.879999999</v>
      </c>
      <c r="K16" s="18">
        <f t="shared" si="6"/>
        <v>12911.401510563999</v>
      </c>
      <c r="L16" s="18">
        <f t="shared" si="7"/>
        <v>12471.6924695855</v>
      </c>
      <c r="M16" s="18">
        <f t="shared" si="8"/>
        <v>12911.401510563999</v>
      </c>
      <c r="N16" s="11">
        <f t="shared" si="9"/>
        <v>12471.6924695855</v>
      </c>
      <c r="O16" s="11">
        <f t="shared" si="10"/>
        <v>10189.6270787097</v>
      </c>
      <c r="P16" s="20">
        <f t="shared" si="11"/>
        <v>7907.5616878339997</v>
      </c>
      <c r="Q16" s="50">
        <f t="shared" si="12"/>
        <v>12472</v>
      </c>
      <c r="S16" s="5" t="s">
        <v>48</v>
      </c>
      <c r="T16" s="2">
        <v>14571.428</v>
      </c>
      <c r="U16" s="2">
        <v>301161749.58700001</v>
      </c>
      <c r="V16" s="2">
        <v>32289610.52</v>
      </c>
      <c r="W16" s="2">
        <v>13210.6595</v>
      </c>
      <c r="X16" s="2">
        <v>295857696.70300001</v>
      </c>
      <c r="Y16" s="2">
        <v>31687112.879999999</v>
      </c>
      <c r="Z16" s="2">
        <v>12911.401510563999</v>
      </c>
      <c r="AA16" s="2">
        <v>12471.6924695855</v>
      </c>
      <c r="AB16" s="2">
        <v>12911.401510563999</v>
      </c>
      <c r="AC16" s="2">
        <v>12471.6924695855</v>
      </c>
      <c r="AD16" s="2">
        <v>10189.6270787097</v>
      </c>
      <c r="AE16" s="2">
        <v>7907.5616878339997</v>
      </c>
      <c r="AF16" s="2"/>
      <c r="AK16" t="s">
        <v>43</v>
      </c>
      <c r="AL16" s="1">
        <v>93.632005125043094</v>
      </c>
      <c r="AM16" s="1">
        <v>20450388.816</v>
      </c>
      <c r="AN16" s="1">
        <v>3083268.24</v>
      </c>
      <c r="AP16" t="str">
        <f t="shared" si="1"/>
        <v>Kentucky</v>
      </c>
    </row>
    <row r="17" spans="1:51">
      <c r="A17" s="10" t="s">
        <v>35</v>
      </c>
      <c r="B17" s="46" t="s">
        <v>26</v>
      </c>
      <c r="C17" s="27" t="s">
        <v>26</v>
      </c>
      <c r="D17" s="27" t="s">
        <v>26</v>
      </c>
      <c r="E17" s="11">
        <f t="shared" si="2"/>
        <v>11391.323</v>
      </c>
      <c r="F17" s="11">
        <f t="shared" si="2"/>
        <v>280839944.40799999</v>
      </c>
      <c r="G17" s="11">
        <f t="shared" si="2"/>
        <v>32388791.32</v>
      </c>
      <c r="H17" s="11">
        <f t="shared" si="3"/>
        <v>9717.3757354999998</v>
      </c>
      <c r="I17" s="11">
        <f t="shared" si="4"/>
        <v>278766253.19199997</v>
      </c>
      <c r="J17" s="11">
        <f t="shared" si="5"/>
        <v>32645726.77</v>
      </c>
      <c r="K17" s="18">
        <f t="shared" si="6"/>
        <v>9202.8374081020011</v>
      </c>
      <c r="L17" s="18">
        <f t="shared" si="7"/>
        <v>9202.8374081020011</v>
      </c>
      <c r="M17" s="18">
        <f t="shared" si="8"/>
        <v>9106.5701785909205</v>
      </c>
      <c r="N17" s="11">
        <f t="shared" si="9"/>
        <v>9106.5701785909205</v>
      </c>
      <c r="O17" s="11">
        <f t="shared" si="10"/>
        <v>6383.5295031206606</v>
      </c>
      <c r="P17" s="20">
        <f t="shared" si="11"/>
        <v>3823.3358276504</v>
      </c>
      <c r="Q17" s="50">
        <f t="shared" si="12"/>
        <v>9107</v>
      </c>
      <c r="S17" s="5" t="s">
        <v>35</v>
      </c>
      <c r="T17" s="2">
        <v>11391.323</v>
      </c>
      <c r="U17" s="2">
        <v>280839944.40799999</v>
      </c>
      <c r="V17" s="2">
        <v>32388791.32</v>
      </c>
      <c r="W17" s="2">
        <v>9665.6764999999996</v>
      </c>
      <c r="X17" s="2">
        <v>269366392.19199997</v>
      </c>
      <c r="Y17" s="2">
        <v>31360526.77</v>
      </c>
      <c r="Z17" s="2">
        <v>9151.1381726020009</v>
      </c>
      <c r="AA17" s="2">
        <v>9151.1381726020009</v>
      </c>
      <c r="AB17" s="2">
        <v>9054.8709430909203</v>
      </c>
      <c r="AC17" s="2">
        <v>9054.8709430909203</v>
      </c>
      <c r="AD17" s="2">
        <v>6331.8302676206604</v>
      </c>
      <c r="AE17" s="2">
        <v>3771.6365921503998</v>
      </c>
      <c r="AF17" s="2"/>
      <c r="AG17" s="2">
        <f t="shared" ref="AG17" si="16">VLOOKUP(A17,AK:AL,2, FALSE)</f>
        <v>51.6992355</v>
      </c>
      <c r="AH17" s="2">
        <f t="shared" ref="AH17" si="17">VLOOKUP(A17,AK:AN,3, FALSE)</f>
        <v>9399861</v>
      </c>
      <c r="AI17" s="2">
        <f t="shared" ref="AI17" si="18">VLOOKUP(A17,AK:AN,4, FALSE)</f>
        <v>1285200</v>
      </c>
      <c r="AK17" t="s">
        <v>44</v>
      </c>
      <c r="AL17" s="1">
        <v>4.9110158789999998</v>
      </c>
      <c r="AM17" s="1">
        <v>892911.978</v>
      </c>
      <c r="AN17" s="1">
        <v>90147.6</v>
      </c>
      <c r="AP17" t="str">
        <f t="shared" si="1"/>
        <v>Louisiana</v>
      </c>
    </row>
    <row r="18" spans="1:51">
      <c r="A18" s="10" t="s">
        <v>49</v>
      </c>
      <c r="B18" s="46"/>
      <c r="C18" s="27"/>
      <c r="D18" s="27"/>
      <c r="E18" s="11">
        <f t="shared" si="2"/>
        <v>107.54900000000001</v>
      </c>
      <c r="F18" s="11">
        <f t="shared" si="2"/>
        <v>12436183.795</v>
      </c>
      <c r="G18" s="11">
        <f t="shared" si="2"/>
        <v>1524815.77</v>
      </c>
      <c r="H18" s="11">
        <f t="shared" si="3"/>
        <v>107.54900000000001</v>
      </c>
      <c r="I18" s="11">
        <f t="shared" si="4"/>
        <v>12436183.795</v>
      </c>
      <c r="J18" s="11">
        <f t="shared" si="5"/>
        <v>1524815.77</v>
      </c>
      <c r="K18" s="18">
        <f t="shared" si="6"/>
        <v>85.623481036000001</v>
      </c>
      <c r="L18" s="18">
        <f t="shared" si="7"/>
        <v>85.623481036000001</v>
      </c>
      <c r="M18" s="18">
        <f t="shared" si="8"/>
        <v>85.623481036000001</v>
      </c>
      <c r="N18" s="11">
        <f t="shared" si="9"/>
        <v>85.623481036000001</v>
      </c>
      <c r="O18" s="11">
        <f t="shared" si="10"/>
        <v>85.623481036000001</v>
      </c>
      <c r="P18" s="20">
        <f t="shared" si="11"/>
        <v>85.623481036000001</v>
      </c>
      <c r="Q18" s="50" t="str">
        <f t="shared" si="12"/>
        <v/>
      </c>
      <c r="S18" s="5" t="s">
        <v>49</v>
      </c>
      <c r="T18" s="2">
        <v>107.54900000000001</v>
      </c>
      <c r="U18" s="2">
        <v>12436183.795</v>
      </c>
      <c r="V18" s="2">
        <v>1524815.77</v>
      </c>
      <c r="W18" s="2">
        <v>107.54900000000001</v>
      </c>
      <c r="X18" s="2">
        <v>12436183.795</v>
      </c>
      <c r="Y18" s="2">
        <v>1524815.77</v>
      </c>
      <c r="Z18" s="2">
        <v>85.623481036000001</v>
      </c>
      <c r="AA18" s="2">
        <v>85.623481036000001</v>
      </c>
      <c r="AB18" s="2">
        <v>85.623481036000001</v>
      </c>
      <c r="AC18" s="2">
        <v>85.623481036000001</v>
      </c>
      <c r="AD18" s="2">
        <v>85.623481036000001</v>
      </c>
      <c r="AE18" s="2">
        <v>85.623481036000001</v>
      </c>
      <c r="AF18" s="2"/>
      <c r="AK18" t="s">
        <v>46</v>
      </c>
      <c r="AL18" s="1">
        <v>86.027012873999993</v>
      </c>
      <c r="AM18" s="1">
        <v>15641275.068</v>
      </c>
      <c r="AN18" s="1">
        <v>2251303.2000000002</v>
      </c>
      <c r="AP18" t="str">
        <f t="shared" si="1"/>
        <v>Maine</v>
      </c>
    </row>
    <row r="19" spans="1:51">
      <c r="A19" s="10" t="s">
        <v>50</v>
      </c>
      <c r="B19" s="46" t="s">
        <v>26</v>
      </c>
      <c r="C19" s="27" t="s">
        <v>26</v>
      </c>
      <c r="D19" s="27" t="s">
        <v>26</v>
      </c>
      <c r="E19" s="11">
        <f t="shared" si="2"/>
        <v>1428.019</v>
      </c>
      <c r="F19" s="11">
        <f t="shared" si="2"/>
        <v>80220113.269999996</v>
      </c>
      <c r="G19" s="11">
        <f t="shared" si="2"/>
        <v>9246154.7400000002</v>
      </c>
      <c r="H19" s="11">
        <f t="shared" si="3"/>
        <v>1214.28</v>
      </c>
      <c r="I19" s="11">
        <f t="shared" si="4"/>
        <v>70725007.012999997</v>
      </c>
      <c r="J19" s="11">
        <f t="shared" si="5"/>
        <v>8312802.8600000003</v>
      </c>
      <c r="K19" s="18">
        <f t="shared" si="6"/>
        <v>1214.28</v>
      </c>
      <c r="L19" s="18">
        <f t="shared" si="7"/>
        <v>1214.28</v>
      </c>
      <c r="M19" s="18">
        <f t="shared" si="8"/>
        <v>1206.47419734507</v>
      </c>
      <c r="N19" s="11">
        <f t="shared" si="9"/>
        <v>1206.47419734507</v>
      </c>
      <c r="O19" s="11">
        <f t="shared" si="10"/>
        <v>1206.47419734507</v>
      </c>
      <c r="P19" s="20">
        <f t="shared" si="11"/>
        <v>1206.47419734507</v>
      </c>
      <c r="Q19" s="50">
        <f t="shared" si="12"/>
        <v>1206</v>
      </c>
      <c r="S19" s="5" t="s">
        <v>50</v>
      </c>
      <c r="T19" s="2">
        <v>1428.019</v>
      </c>
      <c r="U19" s="2">
        <v>80220113.269999996</v>
      </c>
      <c r="V19" s="2">
        <v>9246154.7400000002</v>
      </c>
      <c r="W19" s="2">
        <v>1214.28</v>
      </c>
      <c r="X19" s="2">
        <v>70725007.012999997</v>
      </c>
      <c r="Y19" s="2">
        <v>8312802.8600000003</v>
      </c>
      <c r="Z19" s="2">
        <v>1214.28</v>
      </c>
      <c r="AA19" s="2">
        <v>1214.28</v>
      </c>
      <c r="AB19" s="2">
        <v>1206.47419734507</v>
      </c>
      <c r="AC19" s="2">
        <v>1206.47419734507</v>
      </c>
      <c r="AD19" s="2">
        <v>1206.47419734507</v>
      </c>
      <c r="AE19" s="2">
        <v>1206.47419734507</v>
      </c>
      <c r="AF19" s="2"/>
      <c r="AK19" t="s">
        <v>67</v>
      </c>
      <c r="AL19" s="1">
        <v>161.87700000000001</v>
      </c>
      <c r="AM19" s="1">
        <v>1888174</v>
      </c>
      <c r="AN19" s="1">
        <v>168966</v>
      </c>
      <c r="AP19" t="str">
        <f t="shared" si="1"/>
        <v>Maryland</v>
      </c>
    </row>
    <row r="20" spans="1:51">
      <c r="A20" s="10" t="s">
        <v>51</v>
      </c>
      <c r="B20" s="46"/>
      <c r="C20" s="27"/>
      <c r="D20" s="27"/>
      <c r="E20" s="11">
        <f t="shared" si="2"/>
        <v>297.94600000000003</v>
      </c>
      <c r="F20" s="11">
        <f t="shared" si="2"/>
        <v>53404422.181000002</v>
      </c>
      <c r="G20" s="11">
        <f t="shared" si="2"/>
        <v>6150911.9299999997</v>
      </c>
      <c r="H20" s="11">
        <f t="shared" si="3"/>
        <v>288.13499999999999</v>
      </c>
      <c r="I20" s="11">
        <f t="shared" si="4"/>
        <v>51638523.071999997</v>
      </c>
      <c r="J20" s="11">
        <f t="shared" si="5"/>
        <v>5918412.21</v>
      </c>
      <c r="K20" s="18">
        <f t="shared" si="6"/>
        <v>256.25512869900001</v>
      </c>
      <c r="L20" s="18">
        <f t="shared" si="7"/>
        <v>256.25512869900001</v>
      </c>
      <c r="M20" s="18">
        <f t="shared" si="8"/>
        <v>256.25512869900001</v>
      </c>
      <c r="N20" s="11">
        <f t="shared" si="9"/>
        <v>256.25512869900001</v>
      </c>
      <c r="O20" s="11">
        <f t="shared" si="10"/>
        <v>256.25512869900001</v>
      </c>
      <c r="P20" s="20">
        <f t="shared" si="11"/>
        <v>256.25512869900001</v>
      </c>
      <c r="Q20" s="50" t="str">
        <f t="shared" si="12"/>
        <v/>
      </c>
      <c r="S20" s="5" t="s">
        <v>51</v>
      </c>
      <c r="T20" s="2">
        <v>297.94600000000003</v>
      </c>
      <c r="U20" s="2">
        <v>53404422.181000002</v>
      </c>
      <c r="V20" s="2">
        <v>6150911.9299999997</v>
      </c>
      <c r="W20" s="2">
        <v>288.13499999999999</v>
      </c>
      <c r="X20" s="2">
        <v>51638523.071999997</v>
      </c>
      <c r="Y20" s="2">
        <v>5918412.21</v>
      </c>
      <c r="Z20" s="2">
        <v>256.25512869900001</v>
      </c>
      <c r="AA20" s="2">
        <v>256.25512869900001</v>
      </c>
      <c r="AB20" s="2">
        <v>256.25512869900001</v>
      </c>
      <c r="AC20" s="2">
        <v>256.25512869900001</v>
      </c>
      <c r="AD20" s="2">
        <v>256.25512869900001</v>
      </c>
      <c r="AE20" s="2">
        <v>256.25512869900001</v>
      </c>
      <c r="AF20" s="2"/>
      <c r="AL20" s="37">
        <f>SUM(AL2:AL19)</f>
        <v>1963.4037252003434</v>
      </c>
      <c r="AM20" s="37">
        <f t="shared" ref="AM20:AN20" si="19">SUM(AM2:AM19)</f>
        <v>311883343.04759997</v>
      </c>
      <c r="AN20" s="37">
        <f t="shared" si="19"/>
        <v>46398140.920000009</v>
      </c>
      <c r="AP20" t="str">
        <f t="shared" si="1"/>
        <v>Massachusetts</v>
      </c>
    </row>
    <row r="21" spans="1:51">
      <c r="A21" s="10" t="s">
        <v>37</v>
      </c>
      <c r="B21" s="46" t="s">
        <v>26</v>
      </c>
      <c r="C21" s="27" t="s">
        <v>26</v>
      </c>
      <c r="D21" s="27" t="s">
        <v>26</v>
      </c>
      <c r="E21" s="11">
        <f t="shared" si="2"/>
        <v>13554.904</v>
      </c>
      <c r="F21" s="11">
        <f t="shared" si="2"/>
        <v>303831905.83899999</v>
      </c>
      <c r="G21" s="11">
        <f t="shared" si="2"/>
        <v>29702739.23</v>
      </c>
      <c r="H21" s="11">
        <f t="shared" si="3"/>
        <v>10294.082745134199</v>
      </c>
      <c r="I21" s="11">
        <f t="shared" si="4"/>
        <v>299124688.38240004</v>
      </c>
      <c r="J21" s="11">
        <f t="shared" si="5"/>
        <v>32207695.330000002</v>
      </c>
      <c r="K21" s="18">
        <f t="shared" si="6"/>
        <v>10290.415363710199</v>
      </c>
      <c r="L21" s="18">
        <f t="shared" si="7"/>
        <v>10290.415363710199</v>
      </c>
      <c r="M21" s="18">
        <f t="shared" si="8"/>
        <v>10275.3022084642</v>
      </c>
      <c r="N21" s="11">
        <f t="shared" si="9"/>
        <v>10275.3022084642</v>
      </c>
      <c r="O21" s="11">
        <f t="shared" si="10"/>
        <v>8606.1356718867901</v>
      </c>
      <c r="P21" s="20">
        <f t="shared" si="11"/>
        <v>7052.1456353092899</v>
      </c>
      <c r="Q21" s="50">
        <f t="shared" si="12"/>
        <v>10275</v>
      </c>
      <c r="S21" s="5" t="s">
        <v>37</v>
      </c>
      <c r="T21" s="2">
        <v>13554.904</v>
      </c>
      <c r="U21" s="2">
        <v>303831905.83899999</v>
      </c>
      <c r="V21" s="2">
        <v>29702739.23</v>
      </c>
      <c r="W21" s="2">
        <v>10067.550999999999</v>
      </c>
      <c r="X21" s="2">
        <v>257937098.35800001</v>
      </c>
      <c r="Y21" s="2">
        <v>26043251.890000001</v>
      </c>
      <c r="Z21" s="2">
        <v>10063.883618575999</v>
      </c>
      <c r="AA21" s="2">
        <v>10063.883618575999</v>
      </c>
      <c r="AB21" s="2">
        <v>10048.77046333</v>
      </c>
      <c r="AC21" s="2">
        <v>10048.77046333</v>
      </c>
      <c r="AD21" s="2">
        <v>8379.6039267525903</v>
      </c>
      <c r="AE21" s="2">
        <v>6825.6138901750901</v>
      </c>
      <c r="AF21" s="2"/>
      <c r="AG21" s="2">
        <f>VLOOKUP(A21,AK:AL,2, FALSE)</f>
        <v>226.53174513420001</v>
      </c>
      <c r="AH21" s="2">
        <f>VLOOKUP(A21,AK:AN,3, FALSE)</f>
        <v>41187590.024400003</v>
      </c>
      <c r="AI21" s="2">
        <f>VLOOKUP(A21,AK:AN,4, FALSE)</f>
        <v>6164443.4400000004</v>
      </c>
      <c r="AP21" t="str">
        <f t="shared" si="1"/>
        <v>Michigan</v>
      </c>
    </row>
    <row r="22" spans="1:51">
      <c r="A22" s="10" t="s">
        <v>52</v>
      </c>
      <c r="B22" s="46"/>
      <c r="C22" s="27" t="s">
        <v>26</v>
      </c>
      <c r="D22" s="62"/>
      <c r="E22" s="11">
        <f t="shared" si="2"/>
        <v>5652.3559999999998</v>
      </c>
      <c r="F22" s="11">
        <f t="shared" si="2"/>
        <v>128967462.566</v>
      </c>
      <c r="G22" s="11">
        <f t="shared" si="2"/>
        <v>13677338.869999999</v>
      </c>
      <c r="H22" s="11">
        <f t="shared" si="3"/>
        <v>4196.7030000000004</v>
      </c>
      <c r="I22" s="11">
        <f t="shared" si="4"/>
        <v>107821235.919</v>
      </c>
      <c r="J22" s="11">
        <f t="shared" si="5"/>
        <v>11638999.619999999</v>
      </c>
      <c r="K22" s="18">
        <f t="shared" si="6"/>
        <v>4098.5256954400002</v>
      </c>
      <c r="L22" s="18">
        <f t="shared" si="7"/>
        <v>4098.5256954400002</v>
      </c>
      <c r="M22" s="18">
        <f t="shared" si="8"/>
        <v>4058.0850830055001</v>
      </c>
      <c r="N22" s="11">
        <f t="shared" si="9"/>
        <v>4058.0850830055001</v>
      </c>
      <c r="O22" s="11">
        <f t="shared" si="10"/>
        <v>3321.1291879727501</v>
      </c>
      <c r="P22" s="20">
        <f t="shared" si="11"/>
        <v>2584.17329294</v>
      </c>
      <c r="Q22" s="50">
        <f t="shared" si="12"/>
        <v>4058</v>
      </c>
      <c r="S22" s="5" t="s">
        <v>52</v>
      </c>
      <c r="T22" s="2">
        <v>5652.3559999999998</v>
      </c>
      <c r="U22" s="2">
        <v>128967462.566</v>
      </c>
      <c r="V22" s="2">
        <v>13677338.869999999</v>
      </c>
      <c r="W22" s="2">
        <v>4196.7030000000004</v>
      </c>
      <c r="X22" s="2">
        <v>107821235.919</v>
      </c>
      <c r="Y22" s="2">
        <v>11638999.619999999</v>
      </c>
      <c r="Z22" s="2">
        <v>4098.5256954400002</v>
      </c>
      <c r="AA22" s="2">
        <v>4098.5256954400002</v>
      </c>
      <c r="AB22" s="2">
        <v>4058.0850830055001</v>
      </c>
      <c r="AC22" s="2">
        <v>4058.0850830055001</v>
      </c>
      <c r="AD22" s="2">
        <v>3321.1291879727501</v>
      </c>
      <c r="AE22" s="2">
        <v>2584.17329294</v>
      </c>
      <c r="AF22" s="2"/>
      <c r="AP22" t="str">
        <f t="shared" si="1"/>
        <v>Minnesota</v>
      </c>
    </row>
    <row r="23" spans="1:51">
      <c r="A23" s="10" t="s">
        <v>53</v>
      </c>
      <c r="B23" s="46"/>
      <c r="C23" s="27" t="s">
        <v>26</v>
      </c>
      <c r="D23" s="27" t="s">
        <v>26</v>
      </c>
      <c r="E23" s="11">
        <f t="shared" si="2"/>
        <v>5789.9430000000002</v>
      </c>
      <c r="F23" s="11">
        <f t="shared" si="2"/>
        <v>190043215.06799999</v>
      </c>
      <c r="G23" s="11">
        <f t="shared" si="2"/>
        <v>22493703.870000001</v>
      </c>
      <c r="H23" s="11">
        <f t="shared" si="3"/>
        <v>6021.6530000000002</v>
      </c>
      <c r="I23" s="11">
        <f t="shared" si="4"/>
        <v>189279160.442</v>
      </c>
      <c r="J23" s="11">
        <f t="shared" si="5"/>
        <v>22316644.949999999</v>
      </c>
      <c r="K23" s="18">
        <f t="shared" si="6"/>
        <v>5949.0017539199998</v>
      </c>
      <c r="L23" s="18">
        <f t="shared" si="7"/>
        <v>5037.2825834224996</v>
      </c>
      <c r="M23" s="18">
        <f t="shared" si="8"/>
        <v>5949.0017539199998</v>
      </c>
      <c r="N23" s="11">
        <f t="shared" si="9"/>
        <v>5037.2825834224996</v>
      </c>
      <c r="O23" s="11">
        <f t="shared" si="10"/>
        <v>3484.1672860762501</v>
      </c>
      <c r="P23" s="20">
        <f t="shared" si="11"/>
        <v>2084.1181027299999</v>
      </c>
      <c r="Q23" s="50">
        <f t="shared" si="12"/>
        <v>5037</v>
      </c>
      <c r="S23" s="5" t="s">
        <v>53</v>
      </c>
      <c r="T23" s="2">
        <v>5789.9430000000002</v>
      </c>
      <c r="U23" s="2">
        <v>190043215.06799999</v>
      </c>
      <c r="V23" s="2">
        <v>22493703.870000001</v>
      </c>
      <c r="W23" s="2">
        <v>4835.6530000000002</v>
      </c>
      <c r="X23" s="2">
        <v>180284292.442</v>
      </c>
      <c r="Y23" s="2">
        <v>21521127.949999999</v>
      </c>
      <c r="Z23" s="2">
        <v>4763.0017539199998</v>
      </c>
      <c r="AA23" s="2">
        <v>4138.2825834224996</v>
      </c>
      <c r="AB23" s="2">
        <v>4763.0017539199998</v>
      </c>
      <c r="AC23" s="2">
        <v>4138.2825834224996</v>
      </c>
      <c r="AD23" s="2">
        <v>2922.1672860762501</v>
      </c>
      <c r="AE23" s="2">
        <v>1859.1181027299999</v>
      </c>
      <c r="AF23" s="2"/>
      <c r="AP23" t="str">
        <f t="shared" si="1"/>
        <v>Mississippi</v>
      </c>
      <c r="AQ23" s="2">
        <v>1186</v>
      </c>
      <c r="AR23" s="2">
        <v>8994868</v>
      </c>
      <c r="AS23" s="2">
        <v>795517</v>
      </c>
      <c r="AT23" s="2">
        <v>1186</v>
      </c>
      <c r="AU23" s="2">
        <v>899</v>
      </c>
      <c r="AV23" s="2">
        <v>1186</v>
      </c>
      <c r="AW23" s="2">
        <v>899</v>
      </c>
      <c r="AX23" s="2">
        <v>562</v>
      </c>
      <c r="AY23" s="2">
        <v>225</v>
      </c>
    </row>
    <row r="24" spans="1:51">
      <c r="A24" s="10" t="s">
        <v>54</v>
      </c>
      <c r="B24" s="46"/>
      <c r="C24" s="27" t="s">
        <v>26</v>
      </c>
      <c r="D24" s="27" t="s">
        <v>26</v>
      </c>
      <c r="E24" s="11">
        <f t="shared" si="2"/>
        <v>20387.717000000001</v>
      </c>
      <c r="F24" s="11">
        <f t="shared" si="2"/>
        <v>288219887.01700002</v>
      </c>
      <c r="G24" s="11">
        <f t="shared" si="2"/>
        <v>31104030.82</v>
      </c>
      <c r="H24" s="11">
        <f t="shared" si="3"/>
        <v>18612.174999999999</v>
      </c>
      <c r="I24" s="11">
        <f t="shared" si="4"/>
        <v>249153661</v>
      </c>
      <c r="J24" s="11">
        <f t="shared" si="5"/>
        <v>26813137.440000001</v>
      </c>
      <c r="K24" s="18">
        <f t="shared" si="6"/>
        <v>11272.750351246001</v>
      </c>
      <c r="L24" s="18">
        <f t="shared" si="7"/>
        <v>11272.750351246001</v>
      </c>
      <c r="M24" s="18">
        <f t="shared" si="8"/>
        <v>11115.641550173999</v>
      </c>
      <c r="N24" s="11">
        <f t="shared" si="9"/>
        <v>11115.641550173999</v>
      </c>
      <c r="O24" s="11">
        <f t="shared" si="10"/>
        <v>9248.4552223975206</v>
      </c>
      <c r="P24" s="20">
        <f t="shared" si="11"/>
        <v>7381.2688946210001</v>
      </c>
      <c r="Q24" s="50">
        <f t="shared" si="12"/>
        <v>11116</v>
      </c>
      <c r="S24" s="5" t="s">
        <v>54</v>
      </c>
      <c r="T24" s="2">
        <v>20387.717000000001</v>
      </c>
      <c r="U24" s="2">
        <v>288219887.01700002</v>
      </c>
      <c r="V24" s="2">
        <v>31104030.82</v>
      </c>
      <c r="W24" s="2">
        <v>18612.174999999999</v>
      </c>
      <c r="X24" s="2">
        <v>249153661</v>
      </c>
      <c r="Y24" s="2">
        <v>26813137.440000001</v>
      </c>
      <c r="Z24" s="2">
        <v>11272.750351246001</v>
      </c>
      <c r="AA24" s="2">
        <v>11272.750351246001</v>
      </c>
      <c r="AB24" s="2">
        <v>11115.641550173999</v>
      </c>
      <c r="AC24" s="2">
        <v>11115.641550173999</v>
      </c>
      <c r="AD24" s="2">
        <v>9248.4552223975206</v>
      </c>
      <c r="AE24" s="2">
        <v>7381.2688946210001</v>
      </c>
      <c r="AF24" s="2"/>
      <c r="AP24" t="str">
        <f t="shared" si="1"/>
        <v>Missouri</v>
      </c>
    </row>
    <row r="25" spans="1:51">
      <c r="A25" s="10" t="s">
        <v>55</v>
      </c>
      <c r="B25" s="46"/>
      <c r="C25" s="27"/>
      <c r="D25" s="27"/>
      <c r="E25" s="11">
        <f t="shared" si="2"/>
        <v>3070.6990000000001</v>
      </c>
      <c r="F25" s="11">
        <f t="shared" si="2"/>
        <v>46489165.842</v>
      </c>
      <c r="G25" s="11">
        <f t="shared" si="2"/>
        <v>4635866.92</v>
      </c>
      <c r="H25" s="11">
        <f t="shared" si="3"/>
        <v>3070.6990000000001</v>
      </c>
      <c r="I25" s="11">
        <f t="shared" si="4"/>
        <v>46489165.842</v>
      </c>
      <c r="J25" s="11">
        <f t="shared" si="5"/>
        <v>4635866.92</v>
      </c>
      <c r="K25" s="18">
        <f t="shared" si="6"/>
        <v>3070.6990000000001</v>
      </c>
      <c r="L25" s="18">
        <f t="shared" si="7"/>
        <v>3070.6990000000001</v>
      </c>
      <c r="M25" s="18">
        <f t="shared" si="8"/>
        <v>3070.6990000000001</v>
      </c>
      <c r="N25" s="11">
        <f t="shared" si="9"/>
        <v>3070.6990000000001</v>
      </c>
      <c r="O25" s="11">
        <f t="shared" si="10"/>
        <v>2123.9670599750002</v>
      </c>
      <c r="P25" s="20">
        <f t="shared" si="11"/>
        <v>1177.2351199499999</v>
      </c>
      <c r="Q25" s="50" t="str">
        <f t="shared" si="12"/>
        <v/>
      </c>
      <c r="S25" s="5" t="s">
        <v>55</v>
      </c>
      <c r="T25" s="2">
        <v>3070.6990000000001</v>
      </c>
      <c r="U25" s="2">
        <v>46489165.842</v>
      </c>
      <c r="V25" s="2">
        <v>4635866.92</v>
      </c>
      <c r="W25" s="2">
        <v>3070.6990000000001</v>
      </c>
      <c r="X25" s="2">
        <v>46489165.842</v>
      </c>
      <c r="Y25" s="2">
        <v>4635866.92</v>
      </c>
      <c r="Z25" s="2">
        <v>3070.6990000000001</v>
      </c>
      <c r="AA25" s="2">
        <v>3070.6990000000001</v>
      </c>
      <c r="AB25" s="2">
        <v>3070.6990000000001</v>
      </c>
      <c r="AC25" s="2">
        <v>3070.6990000000001</v>
      </c>
      <c r="AD25" s="2">
        <v>2123.9670599750002</v>
      </c>
      <c r="AE25" s="2">
        <v>1177.2351199499999</v>
      </c>
      <c r="AF25" s="2"/>
      <c r="AP25" t="str">
        <f t="shared" si="1"/>
        <v>Montana</v>
      </c>
    </row>
    <row r="26" spans="1:51">
      <c r="A26" s="10" t="s">
        <v>56</v>
      </c>
      <c r="B26" s="46"/>
      <c r="C26" s="27"/>
      <c r="D26" s="27"/>
      <c r="E26" s="11">
        <f t="shared" si="2"/>
        <v>8930.6550000000007</v>
      </c>
      <c r="F26" s="11">
        <f t="shared" si="2"/>
        <v>102719095.934</v>
      </c>
      <c r="G26" s="11">
        <f t="shared" si="2"/>
        <v>10720071.539999999</v>
      </c>
      <c r="H26" s="11">
        <f>W26+$AG26+AQ26</f>
        <v>8930.6550000000007</v>
      </c>
      <c r="I26" s="11">
        <f>X26+$AH26+AR26</f>
        <v>102719095.934</v>
      </c>
      <c r="J26" s="11">
        <f>Y26+$AI26+AS26</f>
        <v>10720071.539999999</v>
      </c>
      <c r="K26" s="18">
        <f t="shared" ref="K26:P26" si="20">Z26+$AG26+AT26</f>
        <v>8893.8443123260004</v>
      </c>
      <c r="L26" s="18">
        <f t="shared" si="20"/>
        <v>8381.4502302269993</v>
      </c>
      <c r="M26" s="18">
        <f t="shared" si="20"/>
        <v>8893.8443123260004</v>
      </c>
      <c r="N26" s="11">
        <f t="shared" si="20"/>
        <v>8381.4502302269993</v>
      </c>
      <c r="O26" s="11">
        <f t="shared" si="20"/>
        <v>5671.6989373428696</v>
      </c>
      <c r="P26" s="20">
        <f t="shared" si="20"/>
        <v>3069.8607508751202</v>
      </c>
      <c r="Q26" s="50" t="str">
        <f t="shared" si="12"/>
        <v/>
      </c>
      <c r="S26" s="5" t="s">
        <v>56</v>
      </c>
      <c r="T26" s="2">
        <v>8930.6550000000007</v>
      </c>
      <c r="U26" s="2">
        <v>102719095.934</v>
      </c>
      <c r="V26" s="2">
        <v>10720071.539999999</v>
      </c>
      <c r="W26" s="2">
        <v>8930.6550000000007</v>
      </c>
      <c r="X26" s="2">
        <v>102719095.934</v>
      </c>
      <c r="Y26" s="2">
        <v>10720071.539999999</v>
      </c>
      <c r="Z26" s="2">
        <v>8893.8443123260004</v>
      </c>
      <c r="AA26" s="2">
        <v>8381.4502302269993</v>
      </c>
      <c r="AB26" s="2">
        <v>8893.8443123260004</v>
      </c>
      <c r="AC26" s="2">
        <v>8381.4502302269993</v>
      </c>
      <c r="AD26" s="2">
        <v>5671.6989373428696</v>
      </c>
      <c r="AE26" s="2">
        <v>3069.8607508751202</v>
      </c>
      <c r="AF26" s="2"/>
      <c r="AP26" t="str">
        <f t="shared" si="1"/>
        <v>Nebraska</v>
      </c>
    </row>
    <row r="27" spans="1:51">
      <c r="A27" s="10" t="s">
        <v>57</v>
      </c>
      <c r="B27" s="46"/>
      <c r="C27" s="27" t="s">
        <v>26</v>
      </c>
      <c r="D27" s="27" t="s">
        <v>26</v>
      </c>
      <c r="E27" s="11">
        <f t="shared" si="2"/>
        <v>2457.4290000000001</v>
      </c>
      <c r="F27" s="11">
        <f t="shared" si="2"/>
        <v>103489785.241</v>
      </c>
      <c r="G27" s="11">
        <f t="shared" si="2"/>
        <v>12918610.32</v>
      </c>
      <c r="H27" s="11">
        <f t="shared" ref="H27:H49" si="21">W27+$AG27+AQ27</f>
        <v>2549.2394132420004</v>
      </c>
      <c r="I27" s="11">
        <f t="shared" ref="I27:I49" si="22">X27+$AH27+AR27</f>
        <v>114729782.412</v>
      </c>
      <c r="J27" s="11">
        <f t="shared" ref="J27:J49" si="23">Y27+$AI27+AS27</f>
        <v>14272787.32</v>
      </c>
      <c r="K27" s="18">
        <f t="shared" ref="K27:K49" si="24">Z27+$AG27+AT27</f>
        <v>2545.3727787400003</v>
      </c>
      <c r="L27" s="18">
        <f t="shared" ref="L27:L49" si="25">AA27+$AG27+AU27</f>
        <v>2545.3727787400003</v>
      </c>
      <c r="M27" s="18">
        <f t="shared" ref="M27:M49" si="26">AB27+$AG27+AV27</f>
        <v>2545.3727787400003</v>
      </c>
      <c r="N27" s="11">
        <f t="shared" ref="N27:N49" si="27">AC27+$AG27+AW27</f>
        <v>2545.3727787400003</v>
      </c>
      <c r="O27" s="11">
        <f t="shared" ref="O27:O49" si="28">AD27+$AG27+AX27</f>
        <v>1964.9913773275</v>
      </c>
      <c r="P27" s="20">
        <f t="shared" ref="P27:P49" si="29">AE27+$AG27+AY27</f>
        <v>1384.6099759149999</v>
      </c>
      <c r="Q27" s="50">
        <f t="shared" si="12"/>
        <v>2545</v>
      </c>
      <c r="S27" s="5" t="s">
        <v>57</v>
      </c>
      <c r="T27" s="2">
        <v>2457.4290000000001</v>
      </c>
      <c r="U27" s="2">
        <v>103489785.241</v>
      </c>
      <c r="V27" s="2">
        <v>12918610.32</v>
      </c>
      <c r="W27" s="2">
        <v>2372.0210000000002</v>
      </c>
      <c r="X27" s="2">
        <v>103489785.241</v>
      </c>
      <c r="Y27" s="2">
        <v>12918610.32</v>
      </c>
      <c r="Z27" s="2">
        <v>2368.1543654980001</v>
      </c>
      <c r="AA27" s="2">
        <v>2368.1543654980001</v>
      </c>
      <c r="AB27" s="2">
        <v>2368.1543654980001</v>
      </c>
      <c r="AC27" s="2">
        <v>2368.1543654980001</v>
      </c>
      <c r="AD27" s="2">
        <v>1787.7729640855</v>
      </c>
      <c r="AE27" s="2">
        <v>1207.391562673</v>
      </c>
      <c r="AF27" s="2"/>
      <c r="AG27" s="2">
        <f>VLOOKUP(A27,AK:AL,2, FALSE)</f>
        <v>177.218413242</v>
      </c>
      <c r="AH27" s="2">
        <f>VLOOKUP(A27,AK:AN,3, FALSE)</f>
        <v>11239997.171</v>
      </c>
      <c r="AI27" s="2">
        <f>VLOOKUP(A27,AK:AN,4, FALSE)</f>
        <v>1354177</v>
      </c>
      <c r="AP27" t="str">
        <f t="shared" si="1"/>
        <v>Nevada</v>
      </c>
    </row>
    <row r="28" spans="1:51">
      <c r="A28" s="10" t="s">
        <v>58</v>
      </c>
      <c r="B28" s="46"/>
      <c r="C28" s="27"/>
      <c r="D28" s="27"/>
      <c r="E28" s="11">
        <f t="shared" si="2"/>
        <v>330.13400000000001</v>
      </c>
      <c r="F28" s="11">
        <f t="shared" si="2"/>
        <v>23374046.252</v>
      </c>
      <c r="G28" s="11">
        <f t="shared" si="2"/>
        <v>2303021.6</v>
      </c>
      <c r="H28" s="11">
        <f t="shared" si="21"/>
        <v>330.13400000000001</v>
      </c>
      <c r="I28" s="11">
        <f t="shared" si="22"/>
        <v>23374046.252</v>
      </c>
      <c r="J28" s="11">
        <f t="shared" si="23"/>
        <v>2303021.6</v>
      </c>
      <c r="K28" s="18">
        <f t="shared" si="24"/>
        <v>266.9192008</v>
      </c>
      <c r="L28" s="18">
        <f t="shared" si="25"/>
        <v>266.9192008</v>
      </c>
      <c r="M28" s="18">
        <f t="shared" si="26"/>
        <v>266.9192008</v>
      </c>
      <c r="N28" s="11">
        <f t="shared" si="27"/>
        <v>266.9192008</v>
      </c>
      <c r="O28" s="11">
        <f t="shared" si="28"/>
        <v>266.9192008</v>
      </c>
      <c r="P28" s="20">
        <f t="shared" si="29"/>
        <v>266.9192008</v>
      </c>
      <c r="Q28" s="50" t="str">
        <f t="shared" si="12"/>
        <v/>
      </c>
      <c r="S28" s="5" t="s">
        <v>58</v>
      </c>
      <c r="T28" s="2">
        <v>330.13400000000001</v>
      </c>
      <c r="U28" s="2">
        <v>23374046.252</v>
      </c>
      <c r="V28" s="2">
        <v>2303021.6</v>
      </c>
      <c r="W28" s="2">
        <v>330.13400000000001</v>
      </c>
      <c r="X28" s="2">
        <v>23374046.252</v>
      </c>
      <c r="Y28" s="2">
        <v>2303021.6</v>
      </c>
      <c r="Z28" s="2">
        <v>266.9192008</v>
      </c>
      <c r="AA28" s="2">
        <v>266.9192008</v>
      </c>
      <c r="AB28" s="2">
        <v>266.9192008</v>
      </c>
      <c r="AC28" s="2">
        <v>266.9192008</v>
      </c>
      <c r="AD28" s="2">
        <v>266.9192008</v>
      </c>
      <c r="AE28" s="2">
        <v>266.9192008</v>
      </c>
      <c r="AF28" s="2"/>
      <c r="AP28" t="str">
        <f t="shared" si="1"/>
        <v>New Hampshire</v>
      </c>
    </row>
    <row r="29" spans="1:51">
      <c r="A29" s="10" t="s">
        <v>59</v>
      </c>
      <c r="B29" s="46" t="s">
        <v>26</v>
      </c>
      <c r="C29" s="27" t="s">
        <v>26</v>
      </c>
      <c r="D29" s="27" t="s">
        <v>26</v>
      </c>
      <c r="E29" s="11">
        <f t="shared" si="2"/>
        <v>1323.57</v>
      </c>
      <c r="F29" s="11">
        <f t="shared" si="2"/>
        <v>119538736.608</v>
      </c>
      <c r="G29" s="11">
        <f t="shared" si="2"/>
        <v>14682028.34</v>
      </c>
      <c r="H29" s="11">
        <f t="shared" si="21"/>
        <v>915.46100000000001</v>
      </c>
      <c r="I29" s="11">
        <f t="shared" si="22"/>
        <v>112233230.69599999</v>
      </c>
      <c r="J29" s="11">
        <f t="shared" si="23"/>
        <v>14601397.51</v>
      </c>
      <c r="K29" s="18">
        <f t="shared" si="24"/>
        <v>772.57788484399998</v>
      </c>
      <c r="L29" s="18">
        <f t="shared" si="25"/>
        <v>772.57788484399998</v>
      </c>
      <c r="M29" s="18">
        <f t="shared" si="26"/>
        <v>772.57788484399998</v>
      </c>
      <c r="N29" s="11">
        <f t="shared" si="27"/>
        <v>772.57788484399998</v>
      </c>
      <c r="O29" s="11">
        <f t="shared" si="28"/>
        <v>772.57788484399998</v>
      </c>
      <c r="P29" s="20">
        <f t="shared" si="29"/>
        <v>772.57788484399998</v>
      </c>
      <c r="Q29" s="50">
        <f t="shared" si="12"/>
        <v>773</v>
      </c>
      <c r="S29" s="5" t="s">
        <v>59</v>
      </c>
      <c r="T29" s="2">
        <v>1323.57</v>
      </c>
      <c r="U29" s="2">
        <v>119538736.608</v>
      </c>
      <c r="V29" s="2">
        <v>14682028.34</v>
      </c>
      <c r="W29" s="2">
        <v>915.46100000000001</v>
      </c>
      <c r="X29" s="2">
        <v>112233230.69599999</v>
      </c>
      <c r="Y29" s="2">
        <v>14601397.51</v>
      </c>
      <c r="Z29" s="2">
        <v>772.57788484399998</v>
      </c>
      <c r="AA29" s="2">
        <v>772.57788484399998</v>
      </c>
      <c r="AB29" s="2">
        <v>772.57788484399998</v>
      </c>
      <c r="AC29" s="2">
        <v>772.57788484399998</v>
      </c>
      <c r="AD29" s="2">
        <v>772.57788484399998</v>
      </c>
      <c r="AE29" s="2">
        <v>772.57788484399998</v>
      </c>
      <c r="AF29" s="2"/>
      <c r="AP29" t="str">
        <f t="shared" si="1"/>
        <v>New Jersey</v>
      </c>
    </row>
    <row r="30" spans="1:51">
      <c r="A30" s="10" t="s">
        <v>60</v>
      </c>
      <c r="B30" s="46"/>
      <c r="C30" s="27"/>
      <c r="D30" s="27"/>
      <c r="E30" s="11">
        <f t="shared" si="2"/>
        <v>5065.7510000000002</v>
      </c>
      <c r="F30" s="11">
        <f t="shared" si="2"/>
        <v>108235364.888</v>
      </c>
      <c r="G30" s="11">
        <f t="shared" si="2"/>
        <v>11502879.199999999</v>
      </c>
      <c r="H30" s="11">
        <f t="shared" si="21"/>
        <v>2231.7979999999998</v>
      </c>
      <c r="I30" s="11">
        <f t="shared" si="22"/>
        <v>82029792.394999996</v>
      </c>
      <c r="J30" s="11">
        <f t="shared" si="23"/>
        <v>9204330.3300000001</v>
      </c>
      <c r="K30" s="18">
        <f t="shared" si="24"/>
        <v>2201.2699859539998</v>
      </c>
      <c r="L30" s="18">
        <f t="shared" si="25"/>
        <v>2201.2699859539998</v>
      </c>
      <c r="M30" s="18">
        <f t="shared" si="26"/>
        <v>2201.2699859539998</v>
      </c>
      <c r="N30" s="11">
        <f t="shared" si="27"/>
        <v>2201.2699859539998</v>
      </c>
      <c r="O30" s="11">
        <f t="shared" si="28"/>
        <v>1956.449832324</v>
      </c>
      <c r="P30" s="20">
        <f t="shared" si="29"/>
        <v>1711.6296786939999</v>
      </c>
      <c r="Q30" s="50" t="str">
        <f t="shared" si="12"/>
        <v/>
      </c>
      <c r="S30" s="5" t="s">
        <v>60</v>
      </c>
      <c r="T30" s="2">
        <v>5065.7510000000002</v>
      </c>
      <c r="U30" s="2">
        <v>108235364.888</v>
      </c>
      <c r="V30" s="2">
        <v>11502879.199999999</v>
      </c>
      <c r="W30" s="2">
        <v>2231.7979999999998</v>
      </c>
      <c r="X30" s="2">
        <v>82029792.394999996</v>
      </c>
      <c r="Y30" s="2">
        <v>9204330.3300000001</v>
      </c>
      <c r="Z30" s="2">
        <v>2201.2699859539998</v>
      </c>
      <c r="AA30" s="2">
        <v>2201.2699859539998</v>
      </c>
      <c r="AB30" s="2">
        <v>2201.2699859539998</v>
      </c>
      <c r="AC30" s="2">
        <v>2201.2699859539998</v>
      </c>
      <c r="AD30" s="2">
        <v>1956.449832324</v>
      </c>
      <c r="AE30" s="2">
        <v>1711.6296786939999</v>
      </c>
      <c r="AF30" s="2"/>
      <c r="AP30" t="str">
        <f t="shared" si="1"/>
        <v>New Mexico</v>
      </c>
    </row>
    <row r="31" spans="1:51">
      <c r="A31" s="10" t="s">
        <v>38</v>
      </c>
      <c r="B31" s="46" t="s">
        <v>26</v>
      </c>
      <c r="C31" s="27" t="s">
        <v>26</v>
      </c>
      <c r="D31" s="27" t="s">
        <v>26</v>
      </c>
      <c r="E31" s="11">
        <f t="shared" si="2"/>
        <v>3997.0770000000002</v>
      </c>
      <c r="F31" s="11">
        <f t="shared" si="2"/>
        <v>233342131.03999999</v>
      </c>
      <c r="G31" s="11">
        <f t="shared" si="2"/>
        <v>27313197.579999998</v>
      </c>
      <c r="H31" s="11">
        <f t="shared" si="21"/>
        <v>3976.5207372539999</v>
      </c>
      <c r="I31" s="11">
        <f t="shared" si="22"/>
        <v>242853660.66799998</v>
      </c>
      <c r="J31" s="11">
        <f t="shared" si="23"/>
        <v>28688704.18</v>
      </c>
      <c r="K31" s="18">
        <f t="shared" si="24"/>
        <v>3912.2567729090001</v>
      </c>
      <c r="L31" s="18">
        <f t="shared" si="25"/>
        <v>3912.2567729090001</v>
      </c>
      <c r="M31" s="18">
        <f t="shared" si="26"/>
        <v>3912.2567729090001</v>
      </c>
      <c r="N31" s="11">
        <f t="shared" si="27"/>
        <v>3912.2567729090001</v>
      </c>
      <c r="O31" s="11">
        <f t="shared" si="28"/>
        <v>3649.8825104440002</v>
      </c>
      <c r="P31" s="20">
        <f t="shared" si="29"/>
        <v>3387.5082479790003</v>
      </c>
      <c r="Q31" s="50">
        <f t="shared" si="12"/>
        <v>3912</v>
      </c>
      <c r="S31" s="5" t="s">
        <v>38</v>
      </c>
      <c r="T31" s="2">
        <v>3997.0770000000002</v>
      </c>
      <c r="U31" s="2">
        <v>233342131.03999999</v>
      </c>
      <c r="V31" s="2">
        <v>27313197.579999998</v>
      </c>
      <c r="W31" s="2">
        <v>3922.2689999999998</v>
      </c>
      <c r="X31" s="2">
        <v>232989708.44</v>
      </c>
      <c r="Y31" s="2">
        <v>27289562.02</v>
      </c>
      <c r="Z31" s="2">
        <v>3858.005035655</v>
      </c>
      <c r="AA31" s="2">
        <v>3858.005035655</v>
      </c>
      <c r="AB31" s="2">
        <v>3858.005035655</v>
      </c>
      <c r="AC31" s="2">
        <v>3858.005035655</v>
      </c>
      <c r="AD31" s="2">
        <v>3595.6307731900001</v>
      </c>
      <c r="AE31" s="2">
        <v>3333.2565107250002</v>
      </c>
      <c r="AF31" s="2"/>
      <c r="AG31" s="2">
        <f>VLOOKUP(A31,AK:AL,2, FALSE)</f>
        <v>54.251737253999998</v>
      </c>
      <c r="AH31" s="2">
        <f>VLOOKUP(A31,AK:AN,3, FALSE)</f>
        <v>9863952.2280000001</v>
      </c>
      <c r="AI31" s="2">
        <f>VLOOKUP(A31,AK:AN,4, FALSE)</f>
        <v>1399142.16</v>
      </c>
      <c r="AP31" t="str">
        <f t="shared" si="1"/>
        <v>New York</v>
      </c>
    </row>
    <row r="32" spans="1:51">
      <c r="A32" s="10" t="s">
        <v>61</v>
      </c>
      <c r="B32" s="46"/>
      <c r="C32" s="27"/>
      <c r="D32" s="27"/>
      <c r="E32" s="11">
        <f t="shared" si="2"/>
        <v>12443.566000000001</v>
      </c>
      <c r="F32" s="11">
        <f t="shared" si="2"/>
        <v>281750959.31599998</v>
      </c>
      <c r="G32" s="11">
        <f t="shared" si="2"/>
        <v>29259654.239999998</v>
      </c>
      <c r="H32" s="11">
        <f t="shared" si="21"/>
        <v>12270.338067468001</v>
      </c>
      <c r="I32" s="11">
        <f t="shared" si="22"/>
        <v>287793388.88999999</v>
      </c>
      <c r="J32" s="11">
        <f t="shared" si="23"/>
        <v>30279933.609999999</v>
      </c>
      <c r="K32" s="18">
        <f t="shared" si="24"/>
        <v>9124.1940253860012</v>
      </c>
      <c r="L32" s="18">
        <f t="shared" si="25"/>
        <v>9124.1940253860012</v>
      </c>
      <c r="M32" s="18">
        <f t="shared" si="26"/>
        <v>9114.2555708693708</v>
      </c>
      <c r="N32" s="11">
        <f t="shared" si="27"/>
        <v>9114.2555708693708</v>
      </c>
      <c r="O32" s="11">
        <f t="shared" si="28"/>
        <v>7766.4926999526797</v>
      </c>
      <c r="P32" s="20">
        <f t="shared" si="29"/>
        <v>6418.7298290359995</v>
      </c>
      <c r="Q32" s="50" t="str">
        <f t="shared" si="12"/>
        <v/>
      </c>
      <c r="S32" s="5" t="s">
        <v>61</v>
      </c>
      <c r="T32" s="2">
        <v>12443.566000000001</v>
      </c>
      <c r="U32" s="2">
        <v>281750959.31599998</v>
      </c>
      <c r="V32" s="2">
        <v>29259654.239999998</v>
      </c>
      <c r="W32" s="2">
        <v>12229.698</v>
      </c>
      <c r="X32" s="2">
        <v>280404285.71399999</v>
      </c>
      <c r="Y32" s="2">
        <v>29119948.809999999</v>
      </c>
      <c r="Z32" s="2">
        <v>9083.5539579180004</v>
      </c>
      <c r="AA32" s="2">
        <v>9083.5539579180004</v>
      </c>
      <c r="AB32" s="2">
        <v>9073.61550340137</v>
      </c>
      <c r="AC32" s="2">
        <v>9073.61550340137</v>
      </c>
      <c r="AD32" s="2">
        <v>7725.8526324846798</v>
      </c>
      <c r="AE32" s="2">
        <v>6378.0897615679996</v>
      </c>
      <c r="AF32" s="2"/>
      <c r="AG32" s="2">
        <f>VLOOKUP(A32,AK:AL,2, FALSE)</f>
        <v>40.640067467999998</v>
      </c>
      <c r="AH32" s="2">
        <f>VLOOKUP(A32,AK:AN,3, FALSE)</f>
        <v>7389103.176</v>
      </c>
      <c r="AI32" s="2">
        <f>VLOOKUP(A32,AK:AN,4, FALSE)</f>
        <v>1159984.8</v>
      </c>
      <c r="AP32" t="str">
        <f t="shared" si="1"/>
        <v>North Carolina</v>
      </c>
    </row>
    <row r="33" spans="1:42">
      <c r="A33" s="10" t="s">
        <v>40</v>
      </c>
      <c r="B33" s="46"/>
      <c r="C33" s="27"/>
      <c r="D33" s="27"/>
      <c r="E33" s="11">
        <f t="shared" si="2"/>
        <v>12666.391</v>
      </c>
      <c r="F33" s="11">
        <f t="shared" si="2"/>
        <v>121650949.28399999</v>
      </c>
      <c r="G33" s="11">
        <f t="shared" si="2"/>
        <v>11776926.66</v>
      </c>
      <c r="H33" s="11">
        <f t="shared" si="21"/>
        <v>12246.302165520001</v>
      </c>
      <c r="I33" s="11">
        <f t="shared" si="22"/>
        <v>119541028.874</v>
      </c>
      <c r="J33" s="11">
        <f t="shared" si="23"/>
        <v>11593939.66</v>
      </c>
      <c r="K33" s="18">
        <f t="shared" si="24"/>
        <v>12246.302165520001</v>
      </c>
      <c r="L33" s="18">
        <f t="shared" si="25"/>
        <v>12246.302165520001</v>
      </c>
      <c r="M33" s="18">
        <f t="shared" si="26"/>
        <v>11436.0779992608</v>
      </c>
      <c r="N33" s="11">
        <f t="shared" si="27"/>
        <v>11436.0779992608</v>
      </c>
      <c r="O33" s="11">
        <f t="shared" si="28"/>
        <v>7181.4811236621199</v>
      </c>
      <c r="P33" s="20">
        <f t="shared" si="29"/>
        <v>2926.8842480633602</v>
      </c>
      <c r="Q33" s="50" t="str">
        <f t="shared" si="12"/>
        <v/>
      </c>
      <c r="S33" s="5" t="s">
        <v>40</v>
      </c>
      <c r="T33" s="2">
        <v>12666.391</v>
      </c>
      <c r="U33" s="2">
        <v>121650949.28399999</v>
      </c>
      <c r="V33" s="2">
        <v>11776926.66</v>
      </c>
      <c r="W33" s="2">
        <v>12245.502</v>
      </c>
      <c r="X33" s="2">
        <v>119395544.234</v>
      </c>
      <c r="Y33" s="2">
        <v>11579251.66</v>
      </c>
      <c r="Z33" s="2">
        <v>12245.502</v>
      </c>
      <c r="AA33" s="2">
        <v>12245.502</v>
      </c>
      <c r="AB33" s="2">
        <v>11435.2778337408</v>
      </c>
      <c r="AC33" s="2">
        <v>11435.2778337408</v>
      </c>
      <c r="AD33" s="2">
        <v>7180.6809581421203</v>
      </c>
      <c r="AE33" s="2">
        <v>2926.0840825433602</v>
      </c>
      <c r="AF33" s="2"/>
      <c r="AG33" s="2">
        <f>VLOOKUP(A33,AK:AL,2, FALSE)</f>
        <v>0.80016551999999996</v>
      </c>
      <c r="AH33" s="2">
        <f>VLOOKUP(A33,AK:AN,3, FALSE)</f>
        <v>145484.64000000001</v>
      </c>
      <c r="AI33" s="2">
        <f>VLOOKUP(A33,AK:AN,4, FALSE)</f>
        <v>14688</v>
      </c>
      <c r="AP33" t="str">
        <f t="shared" si="1"/>
        <v>North Dakota</v>
      </c>
    </row>
    <row r="34" spans="1:42">
      <c r="A34" s="10" t="s">
        <v>42</v>
      </c>
      <c r="B34" s="46" t="s">
        <v>26</v>
      </c>
      <c r="C34" s="27" t="s">
        <v>26</v>
      </c>
      <c r="D34" s="27" t="s">
        <v>26</v>
      </c>
      <c r="E34" s="11">
        <f t="shared" si="2"/>
        <v>11696.553</v>
      </c>
      <c r="F34" s="11">
        <f t="shared" si="2"/>
        <v>389640468.59399998</v>
      </c>
      <c r="G34" s="11">
        <f t="shared" si="2"/>
        <v>45135729.299999997</v>
      </c>
      <c r="H34" s="11">
        <f t="shared" si="21"/>
        <v>9083.0758681775005</v>
      </c>
      <c r="I34" s="11">
        <f t="shared" si="22"/>
        <v>386560212.30699998</v>
      </c>
      <c r="J34" s="11">
        <f t="shared" si="23"/>
        <v>47519942.630000003</v>
      </c>
      <c r="K34" s="18">
        <f t="shared" si="24"/>
        <v>7928.9394593375</v>
      </c>
      <c r="L34" s="18">
        <f t="shared" si="25"/>
        <v>7928.9394593375</v>
      </c>
      <c r="M34" s="18">
        <f t="shared" si="26"/>
        <v>7928.9394593375</v>
      </c>
      <c r="N34" s="11">
        <f t="shared" si="27"/>
        <v>7928.9394593375</v>
      </c>
      <c r="O34" s="11">
        <f t="shared" si="28"/>
        <v>7928.9394593375</v>
      </c>
      <c r="P34" s="20">
        <f t="shared" si="29"/>
        <v>7928.9394593375</v>
      </c>
      <c r="Q34" s="50">
        <f t="shared" si="12"/>
        <v>7929</v>
      </c>
      <c r="S34" s="5" t="s">
        <v>42</v>
      </c>
      <c r="T34" s="2">
        <v>11696.553</v>
      </c>
      <c r="U34" s="2">
        <v>389640468.59399998</v>
      </c>
      <c r="V34" s="2">
        <v>45135729.299999997</v>
      </c>
      <c r="W34" s="2">
        <v>8789.8340000000007</v>
      </c>
      <c r="X34" s="2">
        <v>333243509.00199997</v>
      </c>
      <c r="Y34" s="2">
        <v>39430802.030000001</v>
      </c>
      <c r="Z34" s="2">
        <v>7635.6975911600002</v>
      </c>
      <c r="AA34" s="2">
        <v>7635.6975911600002</v>
      </c>
      <c r="AB34" s="2">
        <v>7635.6975911600002</v>
      </c>
      <c r="AC34" s="2">
        <v>7635.6975911600002</v>
      </c>
      <c r="AD34" s="2">
        <v>7635.6975911600002</v>
      </c>
      <c r="AE34" s="2">
        <v>7635.6975911600002</v>
      </c>
      <c r="AF34" s="2"/>
      <c r="AG34" s="2">
        <f>VLOOKUP(A34,AK:AL,2, FALSE)</f>
        <v>293.24186817750001</v>
      </c>
      <c r="AH34" s="2">
        <f>VLOOKUP(A34,AK:AN,3, FALSE)</f>
        <v>53316703.305</v>
      </c>
      <c r="AI34" s="2">
        <f>VLOOKUP(A34,AK:AN,4, FALSE)</f>
        <v>8089140.5999999996</v>
      </c>
      <c r="AP34" t="str">
        <f t="shared" ref="AP34:AP50" si="30">A34</f>
        <v>Ohio</v>
      </c>
    </row>
    <row r="35" spans="1:42">
      <c r="A35" s="10" t="s">
        <v>62</v>
      </c>
      <c r="B35" s="46"/>
      <c r="C35" s="27" t="s">
        <v>26</v>
      </c>
      <c r="D35" s="27" t="s">
        <v>26</v>
      </c>
      <c r="E35" s="11">
        <f t="shared" si="2"/>
        <v>10470.057000000001</v>
      </c>
      <c r="F35" s="11">
        <f t="shared" si="2"/>
        <v>212903385.54800001</v>
      </c>
      <c r="G35" s="11">
        <f t="shared" si="2"/>
        <v>22657698.359999999</v>
      </c>
      <c r="H35" s="11">
        <f t="shared" si="21"/>
        <v>10266.209000000001</v>
      </c>
      <c r="I35" s="11">
        <f t="shared" si="22"/>
        <v>211165691.40799999</v>
      </c>
      <c r="J35" s="11">
        <f t="shared" si="23"/>
        <v>22521634.719999999</v>
      </c>
      <c r="K35" s="18">
        <f t="shared" si="24"/>
        <v>10067.63138341</v>
      </c>
      <c r="L35" s="18">
        <f t="shared" si="25"/>
        <v>9376.1304692195008</v>
      </c>
      <c r="M35" s="18">
        <f t="shared" si="26"/>
        <v>10067.63138341</v>
      </c>
      <c r="N35" s="11">
        <f t="shared" si="27"/>
        <v>9376.1304692195008</v>
      </c>
      <c r="O35" s="11">
        <f t="shared" si="28"/>
        <v>6637.7066978722496</v>
      </c>
      <c r="P35" s="20">
        <f t="shared" si="29"/>
        <v>4298.107926525</v>
      </c>
      <c r="Q35" s="50">
        <f t="shared" si="12"/>
        <v>9376</v>
      </c>
      <c r="S35" s="5" t="s">
        <v>62</v>
      </c>
      <c r="T35" s="2">
        <v>10470.057000000001</v>
      </c>
      <c r="U35" s="2">
        <v>212903385.54800001</v>
      </c>
      <c r="V35" s="2">
        <v>22657698.359999999</v>
      </c>
      <c r="W35" s="2">
        <v>10266.209000000001</v>
      </c>
      <c r="X35" s="2">
        <v>211165691.40799999</v>
      </c>
      <c r="Y35" s="2">
        <v>22521634.719999999</v>
      </c>
      <c r="Z35" s="2">
        <v>10067.63138341</v>
      </c>
      <c r="AA35" s="2">
        <v>9376.1304692195008</v>
      </c>
      <c r="AB35" s="2">
        <v>10067.63138341</v>
      </c>
      <c r="AC35" s="2">
        <v>9376.1304692195008</v>
      </c>
      <c r="AD35" s="2">
        <v>6637.7066978722496</v>
      </c>
      <c r="AE35" s="2">
        <v>4298.107926525</v>
      </c>
      <c r="AF35" s="2"/>
      <c r="AP35" t="str">
        <f t="shared" si="30"/>
        <v>Oklahoma</v>
      </c>
    </row>
    <row r="36" spans="1:42">
      <c r="A36" s="10" t="s">
        <v>63</v>
      </c>
      <c r="B36" s="46"/>
      <c r="C36" s="27"/>
      <c r="D36" s="27"/>
      <c r="E36" s="11">
        <f t="shared" si="2"/>
        <v>341.92700000000002</v>
      </c>
      <c r="F36" s="11">
        <f t="shared" si="2"/>
        <v>56716013.088</v>
      </c>
      <c r="G36" s="11">
        <f t="shared" si="2"/>
        <v>7943019.7800000003</v>
      </c>
      <c r="H36" s="11">
        <f t="shared" si="21"/>
        <v>349.82463368240002</v>
      </c>
      <c r="I36" s="11">
        <f t="shared" si="22"/>
        <v>58151946.484799996</v>
      </c>
      <c r="J36" s="11">
        <f t="shared" si="23"/>
        <v>8087990.3399999999</v>
      </c>
      <c r="K36" s="18">
        <f t="shared" si="24"/>
        <v>300.1203969064</v>
      </c>
      <c r="L36" s="18">
        <f t="shared" si="25"/>
        <v>300.1203969064</v>
      </c>
      <c r="M36" s="18">
        <f t="shared" si="26"/>
        <v>300.1203969064</v>
      </c>
      <c r="N36" s="11">
        <f t="shared" si="27"/>
        <v>300.1203969064</v>
      </c>
      <c r="O36" s="11">
        <f t="shared" si="28"/>
        <v>300.1203969064</v>
      </c>
      <c r="P36" s="20">
        <f t="shared" si="29"/>
        <v>300.1203969064</v>
      </c>
      <c r="Q36" s="50" t="str">
        <f t="shared" si="12"/>
        <v/>
      </c>
      <c r="S36" s="5" t="s">
        <v>63</v>
      </c>
      <c r="T36" s="2">
        <v>341.92700000000002</v>
      </c>
      <c r="U36" s="2">
        <v>56716013.088</v>
      </c>
      <c r="V36" s="2">
        <v>7943019.7800000003</v>
      </c>
      <c r="W36" s="2">
        <v>341.92700000000002</v>
      </c>
      <c r="X36" s="2">
        <v>56716013.088</v>
      </c>
      <c r="Y36" s="2">
        <v>7943019.7800000003</v>
      </c>
      <c r="Z36" s="2">
        <v>292.222763224</v>
      </c>
      <c r="AA36" s="2">
        <v>292.222763224</v>
      </c>
      <c r="AB36" s="2">
        <v>292.222763224</v>
      </c>
      <c r="AC36" s="2">
        <v>292.222763224</v>
      </c>
      <c r="AD36" s="2">
        <v>292.222763224</v>
      </c>
      <c r="AE36" s="2">
        <v>292.222763224</v>
      </c>
      <c r="AF36" s="2"/>
      <c r="AG36" s="2">
        <f>VLOOKUP(A36,AK:AL,2, FALSE)</f>
        <v>7.8976336824000004</v>
      </c>
      <c r="AH36" s="2">
        <f>VLOOKUP(A36,AK:AN,3, FALSE)</f>
        <v>1435933.3968</v>
      </c>
      <c r="AI36" s="2">
        <f>VLOOKUP(A36,AK:AN,4, FALSE)</f>
        <v>144970.56</v>
      </c>
      <c r="AP36" t="str">
        <f t="shared" si="30"/>
        <v>Oregon</v>
      </c>
    </row>
    <row r="37" spans="1:42">
      <c r="A37" s="10" t="s">
        <v>43</v>
      </c>
      <c r="B37" s="46" t="s">
        <v>26</v>
      </c>
      <c r="C37" s="27" t="s">
        <v>26</v>
      </c>
      <c r="D37" s="27" t="s">
        <v>26</v>
      </c>
      <c r="E37" s="11">
        <f t="shared" si="2"/>
        <v>12784.767</v>
      </c>
      <c r="F37" s="11">
        <f t="shared" si="2"/>
        <v>539359977.07099998</v>
      </c>
      <c r="G37" s="11">
        <f t="shared" si="2"/>
        <v>65729802.049999997</v>
      </c>
      <c r="H37" s="11">
        <f t="shared" si="21"/>
        <v>8573.4175597815429</v>
      </c>
      <c r="I37" s="11">
        <f t="shared" si="22"/>
        <v>550993362.99900007</v>
      </c>
      <c r="J37" s="11">
        <f t="shared" si="23"/>
        <v>67945477.010000005</v>
      </c>
      <c r="K37" s="18">
        <f t="shared" si="24"/>
        <v>8237.5941509495424</v>
      </c>
      <c r="L37" s="18">
        <f t="shared" si="25"/>
        <v>8237.5941509495424</v>
      </c>
      <c r="M37" s="18">
        <f t="shared" si="26"/>
        <v>8137.6660668850827</v>
      </c>
      <c r="N37" s="11">
        <f t="shared" si="27"/>
        <v>8137.6660668850827</v>
      </c>
      <c r="O37" s="11">
        <f t="shared" si="28"/>
        <v>7738.9112446800827</v>
      </c>
      <c r="P37" s="20">
        <f t="shared" si="29"/>
        <v>7385.4179840350835</v>
      </c>
      <c r="Q37" s="50">
        <f t="shared" si="12"/>
        <v>8138</v>
      </c>
      <c r="S37" s="5" t="s">
        <v>43</v>
      </c>
      <c r="T37" s="2">
        <v>12784.767</v>
      </c>
      <c r="U37" s="2">
        <v>539359977.07099998</v>
      </c>
      <c r="V37" s="2">
        <v>65729802.049999997</v>
      </c>
      <c r="W37" s="2">
        <v>8479.7855546565006</v>
      </c>
      <c r="X37" s="2">
        <v>530542974.18300003</v>
      </c>
      <c r="Y37" s="2">
        <v>64862208.770000003</v>
      </c>
      <c r="Z37" s="2">
        <v>8143.9621458245001</v>
      </c>
      <c r="AA37" s="2">
        <v>8143.9621458245001</v>
      </c>
      <c r="AB37" s="2">
        <v>8044.0340617600395</v>
      </c>
      <c r="AC37" s="2">
        <v>8044.0340617600395</v>
      </c>
      <c r="AD37" s="2">
        <v>7645.2792395550396</v>
      </c>
      <c r="AE37" s="2">
        <v>7291.7859789100403</v>
      </c>
      <c r="AF37" s="2"/>
      <c r="AG37" s="2">
        <f>VLOOKUP(A37,AK:AL,2, FALSE)</f>
        <v>93.632005125043094</v>
      </c>
      <c r="AH37" s="2">
        <f>VLOOKUP(A37,AK:AN,3, FALSE)</f>
        <v>20450388.816</v>
      </c>
      <c r="AI37" s="2">
        <f>VLOOKUP(A37,AK:AN,4, FALSE)</f>
        <v>3083268.24</v>
      </c>
      <c r="AP37" t="str">
        <f t="shared" si="30"/>
        <v>Pennsylvania</v>
      </c>
    </row>
    <row r="38" spans="1:42">
      <c r="A38" s="10" t="s">
        <v>64</v>
      </c>
      <c r="B38" s="46"/>
      <c r="C38" s="27"/>
      <c r="D38" s="27"/>
      <c r="E38" s="11">
        <f t="shared" si="2"/>
        <v>279.22899999999998</v>
      </c>
      <c r="F38" s="11">
        <f t="shared" si="2"/>
        <v>31838504.796999998</v>
      </c>
      <c r="G38" s="11">
        <f t="shared" si="2"/>
        <v>3674051.65</v>
      </c>
      <c r="H38" s="11">
        <f t="shared" si="21"/>
        <v>279.22899999999998</v>
      </c>
      <c r="I38" s="11">
        <f t="shared" si="22"/>
        <v>31838504.796999998</v>
      </c>
      <c r="J38" s="11">
        <f t="shared" si="23"/>
        <v>3674051.65</v>
      </c>
      <c r="K38" s="18">
        <f t="shared" si="24"/>
        <v>148.405816784</v>
      </c>
      <c r="L38" s="18">
        <f t="shared" si="25"/>
        <v>148.405816784</v>
      </c>
      <c r="M38" s="18">
        <f t="shared" si="26"/>
        <v>148.405816784</v>
      </c>
      <c r="N38" s="11">
        <f t="shared" si="27"/>
        <v>148.405816784</v>
      </c>
      <c r="O38" s="11">
        <f t="shared" si="28"/>
        <v>148.405816784</v>
      </c>
      <c r="P38" s="20">
        <f t="shared" si="29"/>
        <v>148.405816784</v>
      </c>
      <c r="Q38" s="50" t="str">
        <f t="shared" si="12"/>
        <v/>
      </c>
      <c r="S38" s="5" t="s">
        <v>64</v>
      </c>
      <c r="T38" s="2">
        <v>279.22899999999998</v>
      </c>
      <c r="U38" s="2">
        <v>31838504.796999998</v>
      </c>
      <c r="V38" s="2">
        <v>3674051.65</v>
      </c>
      <c r="W38" s="2">
        <v>279.22899999999998</v>
      </c>
      <c r="X38" s="2">
        <v>31838504.796999998</v>
      </c>
      <c r="Y38" s="2">
        <v>3674051.65</v>
      </c>
      <c r="Z38" s="2">
        <v>148.405816784</v>
      </c>
      <c r="AA38" s="2">
        <v>148.405816784</v>
      </c>
      <c r="AB38" s="2">
        <v>148.405816784</v>
      </c>
      <c r="AC38" s="2">
        <v>148.405816784</v>
      </c>
      <c r="AD38" s="2">
        <v>148.405816784</v>
      </c>
      <c r="AE38" s="2">
        <v>148.405816784</v>
      </c>
      <c r="AF38" s="2"/>
      <c r="AP38" t="str">
        <f t="shared" si="30"/>
        <v>Rhode Island</v>
      </c>
    </row>
    <row r="39" spans="1:42">
      <c r="A39" s="10" t="s">
        <v>65</v>
      </c>
      <c r="B39" s="46"/>
      <c r="C39" s="27"/>
      <c r="D39" s="27"/>
      <c r="E39" s="11">
        <f t="shared" si="2"/>
        <v>4273.4769999999999</v>
      </c>
      <c r="F39" s="11">
        <f t="shared" si="2"/>
        <v>161345885.778</v>
      </c>
      <c r="G39" s="11">
        <f t="shared" si="2"/>
        <v>17627029.059999999</v>
      </c>
      <c r="H39" s="11">
        <f t="shared" si="21"/>
        <v>4273.4769999999999</v>
      </c>
      <c r="I39" s="11">
        <f t="shared" si="22"/>
        <v>161345885.778</v>
      </c>
      <c r="J39" s="11">
        <f t="shared" si="23"/>
        <v>17627029.059999999</v>
      </c>
      <c r="K39" s="18">
        <f t="shared" si="24"/>
        <v>3530.9556762450002</v>
      </c>
      <c r="L39" s="18">
        <f t="shared" si="25"/>
        <v>3530.9556762450002</v>
      </c>
      <c r="M39" s="18">
        <f t="shared" si="26"/>
        <v>3530.9556762450002</v>
      </c>
      <c r="N39" s="11">
        <f t="shared" si="27"/>
        <v>3530.9556762450002</v>
      </c>
      <c r="O39" s="11">
        <f t="shared" si="28"/>
        <v>3530.9556762450002</v>
      </c>
      <c r="P39" s="20">
        <f t="shared" si="29"/>
        <v>3530.9556762450002</v>
      </c>
      <c r="Q39" s="50" t="str">
        <f t="shared" si="12"/>
        <v/>
      </c>
      <c r="S39" s="5" t="s">
        <v>65</v>
      </c>
      <c r="T39" s="2">
        <v>4273.4769999999999</v>
      </c>
      <c r="U39" s="2">
        <v>161345885.778</v>
      </c>
      <c r="V39" s="2">
        <v>17627029.059999999</v>
      </c>
      <c r="W39" s="2">
        <v>4273.4769999999999</v>
      </c>
      <c r="X39" s="2">
        <v>161345885.778</v>
      </c>
      <c r="Y39" s="2">
        <v>17627029.059999999</v>
      </c>
      <c r="Z39" s="2">
        <v>3530.9556762450002</v>
      </c>
      <c r="AA39" s="2">
        <v>3530.9556762450002</v>
      </c>
      <c r="AB39" s="2">
        <v>3530.9556762450002</v>
      </c>
      <c r="AC39" s="2">
        <v>3530.9556762450002</v>
      </c>
      <c r="AD39" s="2">
        <v>3530.9556762450002</v>
      </c>
      <c r="AE39" s="2">
        <v>3530.9556762450002</v>
      </c>
      <c r="AF39" s="2"/>
      <c r="AP39" t="str">
        <f t="shared" si="30"/>
        <v>South Carolina</v>
      </c>
    </row>
    <row r="40" spans="1:42">
      <c r="A40" s="10" t="s">
        <v>44</v>
      </c>
      <c r="B40" s="46"/>
      <c r="C40" s="27"/>
      <c r="D40" s="27"/>
      <c r="E40" s="11">
        <f t="shared" si="2"/>
        <v>515.77599999999995</v>
      </c>
      <c r="F40" s="11">
        <f t="shared" si="2"/>
        <v>15587258.091</v>
      </c>
      <c r="G40" s="11">
        <f t="shared" si="2"/>
        <v>1471525.89</v>
      </c>
      <c r="H40" s="11">
        <f t="shared" si="21"/>
        <v>520.687015879</v>
      </c>
      <c r="I40" s="11">
        <f t="shared" si="22"/>
        <v>16480170.069</v>
      </c>
      <c r="J40" s="11">
        <f t="shared" si="23"/>
        <v>1561673.49</v>
      </c>
      <c r="K40" s="18">
        <f t="shared" si="24"/>
        <v>520.687015879</v>
      </c>
      <c r="L40" s="18">
        <f t="shared" si="25"/>
        <v>520.687015879</v>
      </c>
      <c r="M40" s="18">
        <f t="shared" si="26"/>
        <v>520.687015879</v>
      </c>
      <c r="N40" s="11">
        <f t="shared" si="27"/>
        <v>520.687015879</v>
      </c>
      <c r="O40" s="11">
        <f t="shared" si="28"/>
        <v>520.687015879</v>
      </c>
      <c r="P40" s="20">
        <f t="shared" si="29"/>
        <v>520.687015879</v>
      </c>
      <c r="Q40" s="50" t="str">
        <f t="shared" si="12"/>
        <v/>
      </c>
      <c r="S40" s="5" t="s">
        <v>44</v>
      </c>
      <c r="T40" s="2">
        <v>515.77599999999995</v>
      </c>
      <c r="U40" s="2">
        <v>15587258.091</v>
      </c>
      <c r="V40" s="2">
        <v>1471525.89</v>
      </c>
      <c r="W40" s="2">
        <v>515.77599999999995</v>
      </c>
      <c r="X40" s="2">
        <v>15587258.091</v>
      </c>
      <c r="Y40" s="2">
        <v>1471525.89</v>
      </c>
      <c r="Z40" s="2">
        <v>515.77599999999995</v>
      </c>
      <c r="AA40" s="2">
        <v>515.77599999999995</v>
      </c>
      <c r="AB40" s="2">
        <v>515.77599999999995</v>
      </c>
      <c r="AC40" s="2">
        <v>515.77599999999995</v>
      </c>
      <c r="AD40" s="2">
        <v>515.77599999999995</v>
      </c>
      <c r="AE40" s="2">
        <v>515.77599999999995</v>
      </c>
      <c r="AF40" s="2"/>
      <c r="AG40" s="2">
        <f t="shared" ref="AG40" si="31">VLOOKUP(A40,AK:AL,2, FALSE)</f>
        <v>4.9110158789999998</v>
      </c>
      <c r="AH40" s="2">
        <f t="shared" ref="AH40" si="32">VLOOKUP(A40,AK:AN,3, FALSE)</f>
        <v>892911.978</v>
      </c>
      <c r="AI40" s="2">
        <f t="shared" ref="AI40" si="33">VLOOKUP(A40,AK:AN,4, FALSE)</f>
        <v>90147.6</v>
      </c>
      <c r="AP40" t="str">
        <f t="shared" si="30"/>
        <v>South Dakota</v>
      </c>
    </row>
    <row r="41" spans="1:42">
      <c r="A41" s="10" t="s">
        <v>66</v>
      </c>
      <c r="B41" s="46"/>
      <c r="C41" s="62"/>
      <c r="D41" s="27"/>
      <c r="E41" s="11">
        <f t="shared" si="2"/>
        <v>4319.0429999999997</v>
      </c>
      <c r="F41" s="11">
        <f t="shared" si="2"/>
        <v>157981198.38100001</v>
      </c>
      <c r="G41" s="11">
        <f t="shared" si="2"/>
        <v>17418179.75</v>
      </c>
      <c r="H41" s="11">
        <f t="shared" si="21"/>
        <v>4064.4769999999999</v>
      </c>
      <c r="I41" s="11">
        <f t="shared" si="22"/>
        <v>152351270.87400001</v>
      </c>
      <c r="J41" s="11">
        <f t="shared" si="23"/>
        <v>16862715.940000001</v>
      </c>
      <c r="K41" s="18">
        <f t="shared" si="24"/>
        <v>3983.3801584799999</v>
      </c>
      <c r="L41" s="18">
        <f t="shared" si="25"/>
        <v>3983.3801584799999</v>
      </c>
      <c r="M41" s="18">
        <f t="shared" si="26"/>
        <v>3983.3801584799999</v>
      </c>
      <c r="N41" s="11">
        <f t="shared" si="27"/>
        <v>3983.3801584799999</v>
      </c>
      <c r="O41" s="11">
        <f t="shared" si="28"/>
        <v>3983.3801584799999</v>
      </c>
      <c r="P41" s="20">
        <f t="shared" si="29"/>
        <v>3983.3801584799999</v>
      </c>
      <c r="Q41" s="50" t="str">
        <f t="shared" si="12"/>
        <v/>
      </c>
      <c r="S41" s="5" t="s">
        <v>66</v>
      </c>
      <c r="T41" s="2">
        <v>4319.0429999999997</v>
      </c>
      <c r="U41" s="2">
        <v>157981198.38100001</v>
      </c>
      <c r="V41" s="2">
        <v>17418179.75</v>
      </c>
      <c r="W41" s="2">
        <v>4064.4769999999999</v>
      </c>
      <c r="X41" s="2">
        <v>152351270.87400001</v>
      </c>
      <c r="Y41" s="2">
        <v>16862715.940000001</v>
      </c>
      <c r="Z41" s="2">
        <v>3983.3801584799999</v>
      </c>
      <c r="AA41" s="2">
        <v>3983.3801584799999</v>
      </c>
      <c r="AB41" s="2">
        <v>3983.3801584799999</v>
      </c>
      <c r="AC41" s="2">
        <v>3983.3801584799999</v>
      </c>
      <c r="AD41" s="2">
        <v>3983.3801584799999</v>
      </c>
      <c r="AE41" s="2">
        <v>3983.3801584799999</v>
      </c>
      <c r="AF41" s="2"/>
      <c r="AP41" t="str">
        <f t="shared" si="30"/>
        <v>Tennessee</v>
      </c>
    </row>
    <row r="42" spans="1:42">
      <c r="A42" s="10" t="s">
        <v>46</v>
      </c>
      <c r="B42" s="46"/>
      <c r="C42" s="27" t="s">
        <v>26</v>
      </c>
      <c r="D42" s="27" t="s">
        <v>26</v>
      </c>
      <c r="E42" s="11">
        <f t="shared" si="2"/>
        <v>42746.330999999998</v>
      </c>
      <c r="F42" s="11">
        <f t="shared" si="2"/>
        <v>1400469195.415</v>
      </c>
      <c r="G42" s="11">
        <f t="shared" si="2"/>
        <v>157307077.52000001</v>
      </c>
      <c r="H42" s="11">
        <f t="shared" si="21"/>
        <v>39684.179512873998</v>
      </c>
      <c r="I42" s="11">
        <f t="shared" si="22"/>
        <v>1389251812.8660002</v>
      </c>
      <c r="J42" s="11">
        <f t="shared" si="23"/>
        <v>157210164.00999999</v>
      </c>
      <c r="K42" s="18">
        <f t="shared" si="24"/>
        <v>38775.128327913</v>
      </c>
      <c r="L42" s="18">
        <f t="shared" si="25"/>
        <v>38775.128327913</v>
      </c>
      <c r="M42" s="18">
        <f t="shared" si="26"/>
        <v>38542.459005580604</v>
      </c>
      <c r="N42" s="11">
        <f t="shared" si="27"/>
        <v>38542.459005580604</v>
      </c>
      <c r="O42" s="11">
        <f t="shared" si="28"/>
        <v>31123.234038930001</v>
      </c>
      <c r="P42" s="20">
        <f t="shared" si="29"/>
        <v>23704.009072279401</v>
      </c>
      <c r="Q42" s="50">
        <f t="shared" si="12"/>
        <v>38542</v>
      </c>
      <c r="S42" s="5" t="s">
        <v>46</v>
      </c>
      <c r="T42" s="2">
        <v>42746.330999999998</v>
      </c>
      <c r="U42" s="2">
        <v>1400469195.415</v>
      </c>
      <c r="V42" s="2">
        <v>157307077.52000001</v>
      </c>
      <c r="W42" s="2">
        <v>39598.152499999997</v>
      </c>
      <c r="X42" s="2">
        <v>1373610537.7980001</v>
      </c>
      <c r="Y42" s="2">
        <v>154958860.81</v>
      </c>
      <c r="Z42" s="2">
        <v>38689.101315038999</v>
      </c>
      <c r="AA42" s="2">
        <v>38689.101315038999</v>
      </c>
      <c r="AB42" s="2">
        <v>38456.431992706603</v>
      </c>
      <c r="AC42" s="2">
        <v>38456.431992706603</v>
      </c>
      <c r="AD42" s="2">
        <v>31037.207026055999</v>
      </c>
      <c r="AE42" s="2">
        <v>23617.9820594054</v>
      </c>
      <c r="AF42" s="2"/>
      <c r="AG42" s="2">
        <f>VLOOKUP(A42,AK:AL,2, FALSE)</f>
        <v>86.027012873999993</v>
      </c>
      <c r="AH42" s="2">
        <f>VLOOKUP(A42,AK:AN,3, FALSE)</f>
        <v>15641275.068</v>
      </c>
      <c r="AI42" s="2">
        <f>VLOOKUP(A42,AK:AN,4, FALSE)</f>
        <v>2251303.2000000002</v>
      </c>
      <c r="AP42" t="str">
        <f t="shared" si="30"/>
        <v>Texas</v>
      </c>
    </row>
    <row r="43" spans="1:42">
      <c r="A43" s="10" t="s">
        <v>67</v>
      </c>
      <c r="B43" s="46"/>
      <c r="C43" s="27" t="s">
        <v>26</v>
      </c>
      <c r="D43" s="27" t="s">
        <v>26</v>
      </c>
      <c r="E43" s="11">
        <f t="shared" si="2"/>
        <v>15762.130999999999</v>
      </c>
      <c r="F43" s="11">
        <f t="shared" si="2"/>
        <v>164519648.06600001</v>
      </c>
      <c r="G43" s="11">
        <f t="shared" si="2"/>
        <v>18345466.73</v>
      </c>
      <c r="H43" s="11">
        <f t="shared" si="21"/>
        <v>15924.008</v>
      </c>
      <c r="I43" s="11">
        <f t="shared" si="22"/>
        <v>166407822.06600001</v>
      </c>
      <c r="J43" s="11">
        <f t="shared" si="23"/>
        <v>18514432.73</v>
      </c>
      <c r="K43" s="18">
        <f t="shared" si="24"/>
        <v>15916.729823796</v>
      </c>
      <c r="L43" s="18">
        <f t="shared" si="25"/>
        <v>15916.729823796</v>
      </c>
      <c r="M43" s="18">
        <f t="shared" si="26"/>
        <v>15916.729823796</v>
      </c>
      <c r="N43" s="11">
        <f t="shared" si="27"/>
        <v>15916.729823796</v>
      </c>
      <c r="O43" s="11">
        <f t="shared" si="28"/>
        <v>9744.6255164710001</v>
      </c>
      <c r="P43" s="20">
        <f t="shared" si="29"/>
        <v>3572.5212091459998</v>
      </c>
      <c r="Q43" s="50">
        <f t="shared" si="12"/>
        <v>15917</v>
      </c>
      <c r="S43" s="5" t="s">
        <v>67</v>
      </c>
      <c r="T43" s="2">
        <v>15762.130999999999</v>
      </c>
      <c r="U43" s="2">
        <v>164519648.06600001</v>
      </c>
      <c r="V43" s="2">
        <v>18345466.73</v>
      </c>
      <c r="W43" s="2">
        <v>15762.130999999999</v>
      </c>
      <c r="X43" s="2">
        <v>164519648.06600001</v>
      </c>
      <c r="Y43" s="2">
        <v>18345466.73</v>
      </c>
      <c r="Z43" s="2">
        <v>15754.852823796</v>
      </c>
      <c r="AA43" s="2">
        <v>15754.852823796</v>
      </c>
      <c r="AB43" s="2">
        <v>15754.852823796</v>
      </c>
      <c r="AC43" s="2">
        <v>15754.852823796</v>
      </c>
      <c r="AD43" s="2">
        <v>9582.7485164709997</v>
      </c>
      <c r="AE43" s="2">
        <v>3410.6442091459999</v>
      </c>
      <c r="AF43" s="2"/>
      <c r="AG43" s="2">
        <f>VLOOKUP(A43,AK:AL,2, FALSE)</f>
        <v>161.87700000000001</v>
      </c>
      <c r="AH43" s="2">
        <f>VLOOKUP(A43,AK:AN,3, FALSE)</f>
        <v>1888174</v>
      </c>
      <c r="AI43" s="2">
        <f>VLOOKUP(A43,AK:AN,4, FALSE)</f>
        <v>168966</v>
      </c>
      <c r="AP43" t="str">
        <f t="shared" si="30"/>
        <v>Utah</v>
      </c>
    </row>
    <row r="44" spans="1:42">
      <c r="A44" s="10" t="s">
        <v>68</v>
      </c>
      <c r="B44" s="46"/>
      <c r="C44" s="27"/>
      <c r="D44" s="27"/>
      <c r="E44" s="11">
        <f t="shared" si="2"/>
        <v>53.945999999999998</v>
      </c>
      <c r="F44" s="11">
        <f t="shared" si="2"/>
        <v>1571908.1</v>
      </c>
      <c r="G44" s="11">
        <f t="shared" si="2"/>
        <v>113425</v>
      </c>
      <c r="H44" s="11">
        <f t="shared" si="21"/>
        <v>53.945999999999998</v>
      </c>
      <c r="I44" s="11">
        <f t="shared" si="22"/>
        <v>1571908.1</v>
      </c>
      <c r="J44" s="11">
        <f t="shared" si="23"/>
        <v>113425</v>
      </c>
      <c r="K44" s="18">
        <f t="shared" si="24"/>
        <v>53.945999999999998</v>
      </c>
      <c r="L44" s="18">
        <f t="shared" si="25"/>
        <v>53.945999999999998</v>
      </c>
      <c r="M44" s="18">
        <f t="shared" si="26"/>
        <v>53.945999999999998</v>
      </c>
      <c r="N44" s="11">
        <f t="shared" si="27"/>
        <v>53.945999999999998</v>
      </c>
      <c r="O44" s="11">
        <f t="shared" si="28"/>
        <v>53.945999999999998</v>
      </c>
      <c r="P44" s="20">
        <f t="shared" si="29"/>
        <v>53.945999999999998</v>
      </c>
      <c r="Q44" s="50" t="str">
        <f t="shared" si="12"/>
        <v/>
      </c>
      <c r="S44" s="5" t="s">
        <v>68</v>
      </c>
      <c r="T44" s="2">
        <v>53.945999999999998</v>
      </c>
      <c r="U44" s="2">
        <v>1571908.1</v>
      </c>
      <c r="V44" s="2">
        <v>113425</v>
      </c>
      <c r="W44" s="2">
        <v>53.945999999999998</v>
      </c>
      <c r="X44" s="2">
        <v>1571908.1</v>
      </c>
      <c r="Y44" s="2">
        <v>113425</v>
      </c>
      <c r="Z44" s="2">
        <v>53.945999999999998</v>
      </c>
      <c r="AA44" s="2">
        <v>53.945999999999998</v>
      </c>
      <c r="AB44" s="2">
        <v>53.945999999999998</v>
      </c>
      <c r="AC44" s="2">
        <v>53.945999999999998</v>
      </c>
      <c r="AD44" s="2">
        <v>53.945999999999998</v>
      </c>
      <c r="AE44" s="2">
        <v>53.945999999999998</v>
      </c>
      <c r="AF44" s="2"/>
      <c r="AP44" t="str">
        <f t="shared" si="30"/>
        <v>Vermont</v>
      </c>
    </row>
    <row r="45" spans="1:42">
      <c r="A45" s="10" t="s">
        <v>69</v>
      </c>
      <c r="B45" s="46" t="s">
        <v>26</v>
      </c>
      <c r="C45" s="27" t="s">
        <v>26</v>
      </c>
      <c r="D45" s="27" t="s">
        <v>26</v>
      </c>
      <c r="E45" s="11">
        <f t="shared" si="2"/>
        <v>3328.7280000000001</v>
      </c>
      <c r="F45" s="11">
        <f t="shared" si="2"/>
        <v>202953791.44400001</v>
      </c>
      <c r="G45" s="11">
        <f t="shared" si="2"/>
        <v>24677281.370000001</v>
      </c>
      <c r="H45" s="11">
        <f t="shared" si="21"/>
        <v>3019.48</v>
      </c>
      <c r="I45" s="11">
        <f t="shared" si="22"/>
        <v>194015719.15900001</v>
      </c>
      <c r="J45" s="11">
        <f t="shared" si="23"/>
        <v>23775354.800000001</v>
      </c>
      <c r="K45" s="18">
        <f t="shared" si="24"/>
        <v>2855.4111647599998</v>
      </c>
      <c r="L45" s="18">
        <f t="shared" si="25"/>
        <v>2777.8709687205001</v>
      </c>
      <c r="M45" s="18">
        <f t="shared" si="26"/>
        <v>2833.7787158670999</v>
      </c>
      <c r="N45" s="11">
        <f t="shared" si="27"/>
        <v>2756.2385198276002</v>
      </c>
      <c r="O45" s="11">
        <f t="shared" si="28"/>
        <v>2564.62571633485</v>
      </c>
      <c r="P45" s="20">
        <f t="shared" si="29"/>
        <v>2373.0129128420999</v>
      </c>
      <c r="Q45" s="50">
        <f t="shared" si="12"/>
        <v>2756</v>
      </c>
      <c r="S45" s="5" t="s">
        <v>69</v>
      </c>
      <c r="T45" s="2">
        <v>3328.7280000000001</v>
      </c>
      <c r="U45" s="2">
        <v>202953791.44400001</v>
      </c>
      <c r="V45" s="2">
        <v>24677281.370000001</v>
      </c>
      <c r="W45" s="2">
        <v>3019.48</v>
      </c>
      <c r="X45" s="2">
        <v>194015719.15900001</v>
      </c>
      <c r="Y45" s="2">
        <v>23775354.800000001</v>
      </c>
      <c r="Z45" s="2">
        <v>2855.4111647599998</v>
      </c>
      <c r="AA45" s="2">
        <v>2777.8709687205001</v>
      </c>
      <c r="AB45" s="2">
        <v>2833.7787158670999</v>
      </c>
      <c r="AC45" s="2">
        <v>2756.2385198276002</v>
      </c>
      <c r="AD45" s="2">
        <v>2564.62571633485</v>
      </c>
      <c r="AE45" s="2">
        <v>2373.0129128420999</v>
      </c>
      <c r="AF45" s="2"/>
      <c r="AP45" t="str">
        <f t="shared" si="30"/>
        <v>Virginia</v>
      </c>
    </row>
    <row r="46" spans="1:42">
      <c r="A46" s="10" t="s">
        <v>70</v>
      </c>
      <c r="B46" s="46"/>
      <c r="C46" s="27"/>
      <c r="D46" s="27"/>
      <c r="E46" s="11">
        <f t="shared" si="2"/>
        <v>1999.2439999999999</v>
      </c>
      <c r="F46" s="11">
        <f t="shared" si="2"/>
        <v>65748253.816</v>
      </c>
      <c r="G46" s="11">
        <f t="shared" si="2"/>
        <v>7731261.3700000001</v>
      </c>
      <c r="H46" s="11">
        <f t="shared" si="21"/>
        <v>1999.2439999999999</v>
      </c>
      <c r="I46" s="11">
        <f t="shared" si="22"/>
        <v>65748253.816</v>
      </c>
      <c r="J46" s="11">
        <f t="shared" si="23"/>
        <v>7731261.3700000001</v>
      </c>
      <c r="K46" s="18">
        <f t="shared" si="24"/>
        <v>1729.1511304610001</v>
      </c>
      <c r="L46" s="18">
        <f t="shared" si="25"/>
        <v>1729.1511304610001</v>
      </c>
      <c r="M46" s="18">
        <f t="shared" si="26"/>
        <v>1729.1511304610001</v>
      </c>
      <c r="N46" s="11">
        <f t="shared" si="27"/>
        <v>1729.1511304610001</v>
      </c>
      <c r="O46" s="11">
        <f t="shared" si="28"/>
        <v>1184.1545790109999</v>
      </c>
      <c r="P46" s="20">
        <f t="shared" si="29"/>
        <v>639.15802756100004</v>
      </c>
      <c r="Q46" s="50" t="str">
        <f t="shared" si="12"/>
        <v/>
      </c>
      <c r="S46" s="5" t="s">
        <v>70</v>
      </c>
      <c r="T46" s="2">
        <v>1999.2439999999999</v>
      </c>
      <c r="U46" s="2">
        <v>65748253.816</v>
      </c>
      <c r="V46" s="2">
        <v>7731261.3700000001</v>
      </c>
      <c r="W46" s="2">
        <v>1999.2439999999999</v>
      </c>
      <c r="X46" s="2">
        <v>65748253.816</v>
      </c>
      <c r="Y46" s="2">
        <v>7731261.3700000001</v>
      </c>
      <c r="Z46" s="2">
        <v>1729.1511304610001</v>
      </c>
      <c r="AA46" s="2">
        <v>1729.1511304610001</v>
      </c>
      <c r="AB46" s="2">
        <v>1729.1511304610001</v>
      </c>
      <c r="AC46" s="2">
        <v>1729.1511304610001</v>
      </c>
      <c r="AD46" s="2">
        <v>1184.1545790109999</v>
      </c>
      <c r="AE46" s="2">
        <v>639.15802756100004</v>
      </c>
      <c r="AF46" s="2"/>
      <c r="AP46" t="str">
        <f t="shared" si="30"/>
        <v>Washington</v>
      </c>
    </row>
    <row r="47" spans="1:42">
      <c r="A47" s="10" t="s">
        <v>71</v>
      </c>
      <c r="B47" s="46" t="s">
        <v>26</v>
      </c>
      <c r="C47" s="27" t="s">
        <v>26</v>
      </c>
      <c r="D47" s="27" t="s">
        <v>26</v>
      </c>
      <c r="E47" s="11">
        <f t="shared" si="2"/>
        <v>14685.64</v>
      </c>
      <c r="F47" s="11">
        <f t="shared" si="2"/>
        <v>306845495.16500002</v>
      </c>
      <c r="G47" s="11">
        <f t="shared" si="2"/>
        <v>32032437.949999999</v>
      </c>
      <c r="H47" s="11">
        <f t="shared" si="21"/>
        <v>13185.326999999999</v>
      </c>
      <c r="I47" s="11">
        <f t="shared" si="22"/>
        <v>273151956.81900001</v>
      </c>
      <c r="J47" s="11">
        <f t="shared" si="23"/>
        <v>28666644.469999999</v>
      </c>
      <c r="K47" s="18">
        <f t="shared" si="24"/>
        <v>12783.99742308</v>
      </c>
      <c r="L47" s="18">
        <f t="shared" si="25"/>
        <v>12238.5138958155</v>
      </c>
      <c r="M47" s="18">
        <f t="shared" si="26"/>
        <v>12443.252083346801</v>
      </c>
      <c r="N47" s="11">
        <f t="shared" si="27"/>
        <v>11957.854447862501</v>
      </c>
      <c r="O47" s="11">
        <f t="shared" si="28"/>
        <v>10817.880553257201</v>
      </c>
      <c r="P47" s="20">
        <f t="shared" si="29"/>
        <v>9677.9066586520294</v>
      </c>
      <c r="Q47" s="50">
        <f t="shared" si="12"/>
        <v>11958</v>
      </c>
      <c r="S47" s="5" t="s">
        <v>71</v>
      </c>
      <c r="T47" s="2">
        <v>14685.64</v>
      </c>
      <c r="U47" s="2">
        <v>306845495.16500002</v>
      </c>
      <c r="V47" s="2">
        <v>32032437.949999999</v>
      </c>
      <c r="W47" s="2">
        <v>13185.326999999999</v>
      </c>
      <c r="X47" s="2">
        <v>273151956.81900001</v>
      </c>
      <c r="Y47" s="2">
        <v>28666644.469999999</v>
      </c>
      <c r="Z47" s="2">
        <v>12783.99742308</v>
      </c>
      <c r="AA47" s="2">
        <v>12238.5138958155</v>
      </c>
      <c r="AB47" s="2">
        <v>12443.252083346801</v>
      </c>
      <c r="AC47" s="2">
        <v>11957.854447862501</v>
      </c>
      <c r="AD47" s="2">
        <v>10817.880553257201</v>
      </c>
      <c r="AE47" s="2">
        <v>9677.9066586520294</v>
      </c>
      <c r="AF47" s="2"/>
      <c r="AP47" t="str">
        <f t="shared" si="30"/>
        <v>West Virginia</v>
      </c>
    </row>
    <row r="48" spans="1:42">
      <c r="A48" s="10" t="s">
        <v>72</v>
      </c>
      <c r="B48" s="46"/>
      <c r="C48" s="27" t="s">
        <v>26</v>
      </c>
      <c r="D48" s="62"/>
      <c r="E48" s="11">
        <f t="shared" si="2"/>
        <v>6321.4780000000001</v>
      </c>
      <c r="F48" s="11">
        <f t="shared" si="2"/>
        <v>220794281.73300001</v>
      </c>
      <c r="G48" s="11">
        <f t="shared" si="2"/>
        <v>24061341.199999999</v>
      </c>
      <c r="H48" s="11">
        <f t="shared" si="21"/>
        <v>6014.2430000000004</v>
      </c>
      <c r="I48" s="11">
        <f t="shared" si="22"/>
        <v>213038307.58700001</v>
      </c>
      <c r="J48" s="11">
        <f t="shared" si="23"/>
        <v>23334331.66</v>
      </c>
      <c r="K48" s="18">
        <f t="shared" si="24"/>
        <v>6007.6064235860003</v>
      </c>
      <c r="L48" s="18">
        <f t="shared" si="25"/>
        <v>6007.6064235860003</v>
      </c>
      <c r="M48" s="18">
        <f t="shared" si="26"/>
        <v>5988.2601426296897</v>
      </c>
      <c r="N48" s="11">
        <f t="shared" si="27"/>
        <v>5988.2601426296897</v>
      </c>
      <c r="O48" s="11">
        <f t="shared" si="28"/>
        <v>5689.9018239921897</v>
      </c>
      <c r="P48" s="20">
        <f t="shared" si="29"/>
        <v>5391.5435053546898</v>
      </c>
      <c r="Q48" s="50">
        <f t="shared" si="12"/>
        <v>5988</v>
      </c>
      <c r="S48" s="5" t="s">
        <v>72</v>
      </c>
      <c r="T48" s="2">
        <v>6321.4780000000001</v>
      </c>
      <c r="U48" s="2">
        <v>220794281.73300001</v>
      </c>
      <c r="V48" s="2">
        <v>24061341.199999999</v>
      </c>
      <c r="W48" s="2">
        <v>6014.2430000000004</v>
      </c>
      <c r="X48" s="2">
        <v>213038307.58700001</v>
      </c>
      <c r="Y48" s="2">
        <v>23334331.66</v>
      </c>
      <c r="Z48" s="2">
        <v>6007.6064235860003</v>
      </c>
      <c r="AA48" s="2">
        <v>6007.6064235860003</v>
      </c>
      <c r="AB48" s="2">
        <v>5988.2601426296897</v>
      </c>
      <c r="AC48" s="2">
        <v>5988.2601426296897</v>
      </c>
      <c r="AD48" s="2">
        <v>5689.9018239921897</v>
      </c>
      <c r="AE48" s="2">
        <v>5391.5435053546898</v>
      </c>
      <c r="AF48" s="2"/>
      <c r="AP48" t="str">
        <f t="shared" si="30"/>
        <v>Wisconsin</v>
      </c>
    </row>
    <row r="49" spans="1:51">
      <c r="A49" s="10" t="s">
        <v>73</v>
      </c>
      <c r="B49" s="46"/>
      <c r="C49" s="62"/>
      <c r="D49" s="62"/>
      <c r="E49" s="11">
        <f t="shared" si="2"/>
        <v>11642.715</v>
      </c>
      <c r="F49" s="11">
        <f t="shared" si="2"/>
        <v>175787235.95899999</v>
      </c>
      <c r="G49" s="11">
        <f t="shared" si="2"/>
        <v>16542943.6</v>
      </c>
      <c r="H49" s="11">
        <f t="shared" si="21"/>
        <v>10428.922500000001</v>
      </c>
      <c r="I49" s="11">
        <f t="shared" si="22"/>
        <v>175787235.95899999</v>
      </c>
      <c r="J49" s="11">
        <f t="shared" si="23"/>
        <v>16542943.6</v>
      </c>
      <c r="K49" s="18">
        <f t="shared" si="24"/>
        <v>10347.289976599999</v>
      </c>
      <c r="L49" s="18">
        <f t="shared" si="25"/>
        <v>9751.7173995324993</v>
      </c>
      <c r="M49" s="18">
        <f t="shared" si="26"/>
        <v>10334.2858412111</v>
      </c>
      <c r="N49" s="11">
        <f t="shared" si="27"/>
        <v>9738.7132641436801</v>
      </c>
      <c r="O49" s="11">
        <f t="shared" si="28"/>
        <v>6961.7170982518401</v>
      </c>
      <c r="P49" s="20">
        <f t="shared" si="29"/>
        <v>4243.1701823599997</v>
      </c>
      <c r="Q49" s="50" t="str">
        <f t="shared" si="12"/>
        <v/>
      </c>
      <c r="S49" s="5" t="s">
        <v>73</v>
      </c>
      <c r="T49" s="2">
        <v>11642.715</v>
      </c>
      <c r="U49" s="2">
        <v>175787235.95899999</v>
      </c>
      <c r="V49" s="2">
        <v>16542943.6</v>
      </c>
      <c r="W49" s="2">
        <v>10428.922500000001</v>
      </c>
      <c r="X49" s="2">
        <v>175787235.95899999</v>
      </c>
      <c r="Y49" s="2">
        <v>16542943.6</v>
      </c>
      <c r="Z49" s="2">
        <v>10347.289976599999</v>
      </c>
      <c r="AA49" s="2">
        <v>9751.7173995324993</v>
      </c>
      <c r="AB49" s="2">
        <v>10334.2858412111</v>
      </c>
      <c r="AC49" s="2">
        <v>9738.7132641436801</v>
      </c>
      <c r="AD49" s="2">
        <v>6961.7170982518401</v>
      </c>
      <c r="AE49" s="2">
        <v>4243.1701823599997</v>
      </c>
      <c r="AF49" s="2"/>
      <c r="AP49" t="str">
        <f t="shared" si="30"/>
        <v>Wyoming</v>
      </c>
    </row>
    <row r="50" spans="1:51">
      <c r="A50" s="12" t="s">
        <v>74</v>
      </c>
      <c r="B50" s="43"/>
      <c r="C50" s="43"/>
      <c r="D50" s="43"/>
      <c r="E50" s="16">
        <f t="shared" ref="E50:P50" si="34">SUM(E2:E49)</f>
        <v>359617.06</v>
      </c>
      <c r="F50" s="16">
        <f t="shared" si="34"/>
        <v>10261049880.848999</v>
      </c>
      <c r="G50" s="16">
        <f t="shared" si="34"/>
        <v>1159585093.8199997</v>
      </c>
      <c r="H50" s="16">
        <f t="shared" si="34"/>
        <v>323542.59242720681</v>
      </c>
      <c r="I50" s="16">
        <f t="shared" si="34"/>
        <v>10044347854.8736</v>
      </c>
      <c r="J50" s="16">
        <f t="shared" si="34"/>
        <v>1156091754.0899999</v>
      </c>
      <c r="K50" s="19">
        <f t="shared" si="34"/>
        <v>302348.47426673595</v>
      </c>
      <c r="L50" s="19">
        <f t="shared" si="34"/>
        <v>298451.09395346296</v>
      </c>
      <c r="M50" s="19">
        <f t="shared" si="34"/>
        <v>300119.64836799755</v>
      </c>
      <c r="N50" s="16">
        <f t="shared" si="34"/>
        <v>296282.35394650482</v>
      </c>
      <c r="O50" s="16">
        <f t="shared" si="34"/>
        <v>240496.21469598301</v>
      </c>
      <c r="P50" s="15">
        <f t="shared" si="34"/>
        <v>185957.57421020893</v>
      </c>
      <c r="Q50" s="48"/>
      <c r="R50" s="3"/>
      <c r="S50" s="7" t="s">
        <v>74</v>
      </c>
      <c r="T50" s="3">
        <f t="shared" ref="T50:AE50" si="35">SUM(T2:T49)</f>
        <v>359617.06</v>
      </c>
      <c r="U50" s="3">
        <f t="shared" si="35"/>
        <v>10261049880.848999</v>
      </c>
      <c r="V50" s="3">
        <f t="shared" si="35"/>
        <v>1159585093.8199997</v>
      </c>
      <c r="W50" s="3">
        <f t="shared" si="35"/>
        <v>320393.18870200653</v>
      </c>
      <c r="X50" s="3">
        <f t="shared" si="35"/>
        <v>9723469643.8259983</v>
      </c>
      <c r="Y50" s="3">
        <f t="shared" si="35"/>
        <v>1108898096.1699996</v>
      </c>
      <c r="Z50" s="3">
        <f t="shared" si="35"/>
        <v>299199.0705415355</v>
      </c>
      <c r="AA50" s="3">
        <f t="shared" si="35"/>
        <v>295588.69022826263</v>
      </c>
      <c r="AB50" s="3">
        <f t="shared" si="35"/>
        <v>296970.24464279722</v>
      </c>
      <c r="AC50" s="3">
        <f t="shared" si="35"/>
        <v>293419.95022130449</v>
      </c>
      <c r="AD50" s="3">
        <f t="shared" ref="AD50" si="36">SUM(AD2:AD49)</f>
        <v>237970.81097078274</v>
      </c>
      <c r="AE50" s="3">
        <f t="shared" si="35"/>
        <v>183769.17048500857</v>
      </c>
      <c r="AF50" s="3"/>
      <c r="AG50" s="3">
        <f>SUM(AG2:AG49)</f>
        <v>1963.4037252003434</v>
      </c>
      <c r="AH50" s="3">
        <f>SUM(AH2:AH49)</f>
        <v>311883343.04759997</v>
      </c>
      <c r="AI50" s="3">
        <f>SUM(AI2:AI49)</f>
        <v>46398140.920000009</v>
      </c>
      <c r="AP50" s="63" t="str">
        <f t="shared" si="30"/>
        <v>Total</v>
      </c>
      <c r="AQ50" s="3">
        <f>SUM(AQ2:AQ49)</f>
        <v>1186</v>
      </c>
      <c r="AR50" s="3">
        <f t="shared" ref="AR50:AY50" si="37">SUM(AR2:AR49)</f>
        <v>8994868</v>
      </c>
      <c r="AS50" s="3">
        <f t="shared" si="37"/>
        <v>795517</v>
      </c>
      <c r="AT50" s="3">
        <f t="shared" si="37"/>
        <v>1186</v>
      </c>
      <c r="AU50" s="3">
        <f t="shared" si="37"/>
        <v>899</v>
      </c>
      <c r="AV50" s="3">
        <f t="shared" si="37"/>
        <v>1186</v>
      </c>
      <c r="AW50" s="3">
        <f t="shared" si="37"/>
        <v>899</v>
      </c>
      <c r="AX50" s="3">
        <f t="shared" si="37"/>
        <v>562</v>
      </c>
      <c r="AY50" s="3">
        <f t="shared" si="37"/>
        <v>225</v>
      </c>
    </row>
    <row r="51" spans="1:51">
      <c r="A51" s="12" t="s">
        <v>75</v>
      </c>
      <c r="B51" s="43"/>
      <c r="C51" s="43"/>
      <c r="D51" s="43"/>
      <c r="E51" s="16">
        <f t="shared" ref="E51:Q51" si="38">SUMIF($C$2:$C$49, "X", E$2:E$49)</f>
        <v>239449.54100000003</v>
      </c>
      <c r="F51" s="16">
        <f t="shared" si="38"/>
        <v>6657406842.8649988</v>
      </c>
      <c r="G51" s="16">
        <f t="shared" si="38"/>
        <v>745505855.6500001</v>
      </c>
      <c r="H51" s="16">
        <f t="shared" si="38"/>
        <v>211707.31852385882</v>
      </c>
      <c r="I51" s="16">
        <f t="shared" si="38"/>
        <v>6487747569.1796017</v>
      </c>
      <c r="J51" s="16">
        <f t="shared" si="38"/>
        <v>741338406.95999992</v>
      </c>
      <c r="K51" s="19">
        <f t="shared" si="38"/>
        <v>199059.34393797981</v>
      </c>
      <c r="L51" s="19">
        <f t="shared" si="38"/>
        <v>196393.3910890093</v>
      </c>
      <c r="M51" s="19">
        <f t="shared" si="38"/>
        <v>197865.9142366692</v>
      </c>
      <c r="N51" s="16">
        <f t="shared" si="38"/>
        <v>195260.04727947887</v>
      </c>
      <c r="O51" s="16">
        <f t="shared" si="38"/>
        <v>160912.57996712258</v>
      </c>
      <c r="P51" s="15">
        <f t="shared" si="38"/>
        <v>127453.95383032647</v>
      </c>
      <c r="Q51" s="48">
        <f t="shared" si="38"/>
        <v>195259</v>
      </c>
      <c r="R51" s="3"/>
      <c r="S51" s="7"/>
      <c r="T51" s="3"/>
      <c r="U51" s="3"/>
      <c r="V51" s="3"/>
      <c r="W51" s="3"/>
      <c r="X51" s="3"/>
      <c r="Y51" s="3"/>
      <c r="Z51" s="3"/>
      <c r="AA51" s="3"/>
      <c r="AB51" s="3"/>
      <c r="AC51" s="3"/>
      <c r="AD51" s="3"/>
      <c r="AE51" s="3"/>
      <c r="AF51" s="3"/>
      <c r="AG51" s="3"/>
      <c r="AH51" s="3"/>
      <c r="AI51" s="3"/>
    </row>
    <row r="52" spans="1:51" ht="13.5" thickBot="1">
      <c r="A52" s="13" t="s">
        <v>76</v>
      </c>
      <c r="B52" s="44"/>
      <c r="C52" s="44"/>
      <c r="D52" s="44"/>
      <c r="E52" s="14">
        <f t="shared" ref="E52:Q52" si="39">SUMIF($D$2:$D$49, "X", E$2:E$49)</f>
        <v>220827.70400000003</v>
      </c>
      <c r="F52" s="14">
        <f t="shared" si="39"/>
        <v>5994607557.1090002</v>
      </c>
      <c r="G52" s="14">
        <f t="shared" si="39"/>
        <v>670547989.63000011</v>
      </c>
      <c r="H52" s="14">
        <f t="shared" si="39"/>
        <v>194974.85470138886</v>
      </c>
      <c r="I52" s="14">
        <f t="shared" si="39"/>
        <v>5833857334.6766014</v>
      </c>
      <c r="J52" s="14">
        <f t="shared" si="39"/>
        <v>666007247.73000002</v>
      </c>
      <c r="K52" s="14">
        <f t="shared" si="39"/>
        <v>182464.09975088382</v>
      </c>
      <c r="L52" s="14">
        <f t="shared" si="39"/>
        <v>179798.14690191331</v>
      </c>
      <c r="M52" s="14">
        <f t="shared" si="39"/>
        <v>181330.456942964</v>
      </c>
      <c r="N52" s="14">
        <f t="shared" si="39"/>
        <v>178724.58998577367</v>
      </c>
      <c r="O52" s="14">
        <f t="shared" si="39"/>
        <v>145753.53584977513</v>
      </c>
      <c r="P52" s="53">
        <f t="shared" si="39"/>
        <v>113671.32288933678</v>
      </c>
      <c r="Q52" s="49">
        <f t="shared" si="39"/>
        <v>178724</v>
      </c>
    </row>
    <row r="53" spans="1:51" ht="13.5" thickTop="1">
      <c r="N53" s="39"/>
      <c r="AJ53" s="3"/>
    </row>
    <row r="54" spans="1:51">
      <c r="AJ54" s="3"/>
    </row>
  </sheetData>
  <printOptions horizontalCentered="1" verticalCentered="1"/>
  <pageMargins left="0" right="0" top="0.25" bottom="0.25" header="0.3" footer="0.3"/>
  <pageSetup scale="80" fitToWidth="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AY54"/>
  <sheetViews>
    <sheetView zoomScaleNormal="100" workbookViewId="0">
      <pane ySplit="1" topLeftCell="A2" activePane="bottomLeft" state="frozen"/>
      <selection pane="bottomLeft" activeCell="A2" sqref="A2"/>
      <selection activeCell="A2" sqref="A2"/>
    </sheetView>
  </sheetViews>
  <sheetFormatPr defaultColWidth="8.42578125" defaultRowHeight="12.75"/>
  <cols>
    <col min="1" max="1" width="13.42578125" bestFit="1" customWidth="1"/>
    <col min="2" max="2" width="5.42578125" bestFit="1" customWidth="1"/>
    <col min="3" max="4" width="9" customWidth="1"/>
    <col min="5" max="5" width="7.42578125" bestFit="1" customWidth="1"/>
    <col min="6" max="6" width="13.5703125" bestFit="1" customWidth="1"/>
    <col min="7" max="7" width="12.42578125" bestFit="1" customWidth="1"/>
    <col min="8" max="8" width="8.42578125" style="1"/>
    <col min="9" max="10" width="12.42578125" bestFit="1" customWidth="1"/>
    <col min="11" max="11" width="8.7109375" style="1" bestFit="1" customWidth="1"/>
    <col min="12" max="12" width="10.42578125" style="1" bestFit="1" customWidth="1"/>
    <col min="13" max="13" width="13.140625" bestFit="1" customWidth="1"/>
    <col min="14" max="14" width="14.28515625" style="5" bestFit="1" customWidth="1"/>
    <col min="15" max="15" width="19.140625" style="5" bestFit="1" customWidth="1"/>
    <col min="16" max="16" width="18" style="5" bestFit="1" customWidth="1"/>
    <col min="17" max="17" width="7.42578125" style="47" bestFit="1" customWidth="1"/>
    <col min="18" max="18" width="8.5703125" style="5" customWidth="1"/>
    <col min="19" max="19" width="13.42578125" style="5" bestFit="1" customWidth="1"/>
    <col min="20" max="20" width="7.42578125" style="5" bestFit="1" customWidth="1"/>
    <col min="21" max="21" width="13.5703125" style="5" bestFit="1" customWidth="1"/>
    <col min="22" max="22" width="12.42578125" style="5" bestFit="1" customWidth="1"/>
    <col min="23" max="23" width="8.42578125" style="2"/>
    <col min="24" max="25" width="12.42578125" style="5" bestFit="1" customWidth="1"/>
    <col min="26" max="26" width="8.7109375" style="2" bestFit="1" customWidth="1"/>
    <col min="27" max="27" width="10.42578125" style="2" bestFit="1" customWidth="1"/>
    <col min="28" max="28" width="13.140625" style="2" bestFit="1" customWidth="1"/>
    <col min="29" max="29" width="14.28515625" style="5" bestFit="1" customWidth="1"/>
    <col min="30" max="30" width="19.140625" style="5" bestFit="1" customWidth="1"/>
    <col min="31" max="31" width="18" style="5" bestFit="1" customWidth="1"/>
    <col min="32" max="32" width="8.42578125" style="5"/>
    <col min="33" max="33" width="8.42578125" style="2"/>
    <col min="34" max="34" width="10.85546875" style="2" bestFit="1" customWidth="1"/>
    <col min="35" max="35" width="9.85546875" style="2" bestFit="1" customWidth="1"/>
    <col min="36" max="36" width="8.42578125" style="2"/>
    <col min="37" max="37" width="12.140625" bestFit="1" customWidth="1"/>
    <col min="38" max="38" width="5.42578125" style="1" bestFit="1" customWidth="1"/>
    <col min="39" max="39" width="10.85546875" style="1" bestFit="1" customWidth="1"/>
    <col min="40" max="40" width="10.5703125" style="1" bestFit="1" customWidth="1"/>
    <col min="42" max="42" width="13.42578125" customWidth="1"/>
    <col min="44" max="44" width="9.85546875" bestFit="1" customWidth="1"/>
    <col min="45" max="45" width="10.5703125" bestFit="1" customWidth="1"/>
    <col min="46" max="47" width="10.42578125" bestFit="1" customWidth="1"/>
    <col min="48" max="48" width="13.140625" bestFit="1" customWidth="1"/>
    <col min="49" max="49" width="14.28515625" bestFit="1" customWidth="1"/>
    <col min="50" max="50" width="19.140625" bestFit="1" customWidth="1"/>
    <col min="51" max="51" width="18" bestFit="1" customWidth="1"/>
  </cols>
  <sheetData>
    <row r="1" spans="1:51" ht="65.45" customHeight="1" thickTop="1">
      <c r="A1" s="8" t="s">
        <v>0</v>
      </c>
      <c r="B1" s="45" t="s">
        <v>1</v>
      </c>
      <c r="C1" s="9" t="s">
        <v>2</v>
      </c>
      <c r="D1" s="9" t="s">
        <v>3</v>
      </c>
      <c r="E1" s="9" t="s">
        <v>4</v>
      </c>
      <c r="F1" s="9" t="s">
        <v>5</v>
      </c>
      <c r="G1" s="9" t="s">
        <v>6</v>
      </c>
      <c r="H1" s="9" t="s">
        <v>97</v>
      </c>
      <c r="I1" s="9" t="s">
        <v>98</v>
      </c>
      <c r="J1" s="9" t="s">
        <v>99</v>
      </c>
      <c r="K1" s="17" t="s">
        <v>100</v>
      </c>
      <c r="L1" s="9" t="s">
        <v>101</v>
      </c>
      <c r="M1" s="9" t="s">
        <v>102</v>
      </c>
      <c r="N1" s="9" t="s">
        <v>103</v>
      </c>
      <c r="O1" s="54" t="s">
        <v>104</v>
      </c>
      <c r="P1" s="40" t="s">
        <v>105</v>
      </c>
      <c r="Q1" s="51" t="s">
        <v>106</v>
      </c>
      <c r="R1" s="4"/>
      <c r="S1" s="4" t="s">
        <v>0</v>
      </c>
      <c r="T1" s="4" t="s">
        <v>4</v>
      </c>
      <c r="U1" s="4" t="s">
        <v>5</v>
      </c>
      <c r="V1" s="4" t="s">
        <v>6</v>
      </c>
      <c r="W1" s="4" t="s">
        <v>97</v>
      </c>
      <c r="X1" s="4" t="s">
        <v>98</v>
      </c>
      <c r="Y1" s="4" t="s">
        <v>99</v>
      </c>
      <c r="Z1" s="4" t="s">
        <v>100</v>
      </c>
      <c r="AA1" s="4" t="s">
        <v>101</v>
      </c>
      <c r="AB1" s="4" t="s">
        <v>102</v>
      </c>
      <c r="AC1" s="4" t="s">
        <v>103</v>
      </c>
      <c r="AD1" s="4" t="s">
        <v>104</v>
      </c>
      <c r="AE1" s="4" t="s">
        <v>105</v>
      </c>
      <c r="AF1" s="4"/>
      <c r="AG1" s="6" t="s">
        <v>17</v>
      </c>
      <c r="AH1" s="6" t="s">
        <v>18</v>
      </c>
      <c r="AI1" s="6" t="s">
        <v>19</v>
      </c>
      <c r="AJ1" s="6"/>
      <c r="AK1" s="36" t="s">
        <v>20</v>
      </c>
      <c r="AL1" s="36" t="s">
        <v>21</v>
      </c>
      <c r="AM1" s="37" t="s">
        <v>22</v>
      </c>
      <c r="AN1" s="37" t="s">
        <v>23</v>
      </c>
      <c r="AP1" s="36" t="s">
        <v>24</v>
      </c>
      <c r="AQ1" s="36" t="s">
        <v>7</v>
      </c>
      <c r="AR1" s="36" t="s">
        <v>8</v>
      </c>
      <c r="AS1" s="36" t="s">
        <v>9</v>
      </c>
      <c r="AT1" s="36" t="s">
        <v>10</v>
      </c>
      <c r="AU1" s="36" t="s">
        <v>11</v>
      </c>
      <c r="AV1" s="36" t="s">
        <v>12</v>
      </c>
      <c r="AW1" s="36" t="s">
        <v>13</v>
      </c>
      <c r="AX1" s="36" t="s">
        <v>14</v>
      </c>
      <c r="AY1" s="36" t="s">
        <v>15</v>
      </c>
    </row>
    <row r="2" spans="1:51">
      <c r="A2" s="10" t="s">
        <v>25</v>
      </c>
      <c r="B2" s="46"/>
      <c r="C2" s="27" t="s">
        <v>26</v>
      </c>
      <c r="D2" s="27"/>
      <c r="E2" s="11">
        <f>T2</f>
        <v>6648.0029999999997</v>
      </c>
      <c r="F2" s="11">
        <f>U2</f>
        <v>313037541.45700002</v>
      </c>
      <c r="G2" s="11">
        <f>V2</f>
        <v>37219185.950000003</v>
      </c>
      <c r="H2" s="11">
        <f>W2+$AG2+AQ2</f>
        <v>6371.0728224699997</v>
      </c>
      <c r="I2" s="11">
        <f>X2+$AH2+AR2</f>
        <v>330396046.097</v>
      </c>
      <c r="J2" s="11">
        <f>Y2+$AI2+AS2</f>
        <v>40092954.700000003</v>
      </c>
      <c r="K2" s="18">
        <f t="shared" ref="K2:P2" si="0">Z2+$AG2+AT2</f>
        <v>6338.6670680699999</v>
      </c>
      <c r="L2" s="18">
        <f t="shared" si="0"/>
        <v>6338.6670680699999</v>
      </c>
      <c r="M2" s="18">
        <f t="shared" si="0"/>
        <v>6338.6670680699999</v>
      </c>
      <c r="N2" s="11">
        <f t="shared" si="0"/>
        <v>6338.6670680699999</v>
      </c>
      <c r="O2" s="11">
        <f t="shared" si="0"/>
        <v>6053.0307686324995</v>
      </c>
      <c r="P2" s="20">
        <f t="shared" si="0"/>
        <v>5767.3944691950001</v>
      </c>
      <c r="Q2" s="50">
        <f>IF(C2="X",IF(D2="X",ROUND(O2,0),ROUND(N2,0)),"")</f>
        <v>6339</v>
      </c>
      <c r="S2" s="5" t="s">
        <v>25</v>
      </c>
      <c r="T2" s="2">
        <v>6648.0029999999997</v>
      </c>
      <c r="U2" s="2">
        <v>313037541.45700002</v>
      </c>
      <c r="V2" s="2">
        <v>37219185.950000003</v>
      </c>
      <c r="W2" s="2">
        <v>6261.1104999999998</v>
      </c>
      <c r="X2" s="2">
        <v>310402896.55699998</v>
      </c>
      <c r="Y2" s="2">
        <v>36954312.700000003</v>
      </c>
      <c r="Z2" s="2">
        <v>6228.7047456</v>
      </c>
      <c r="AA2" s="2">
        <v>6228.7047456</v>
      </c>
      <c r="AB2" s="2">
        <v>6228.7047456</v>
      </c>
      <c r="AC2" s="2">
        <v>6228.7047456</v>
      </c>
      <c r="AD2" s="2">
        <v>5943.0684461624996</v>
      </c>
      <c r="AE2" s="2">
        <v>5657.4321467250002</v>
      </c>
      <c r="AF2" s="2"/>
      <c r="AG2" s="2">
        <f>VLOOKUP(A2,AK:AL,2, FALSE)</f>
        <v>109.96232247</v>
      </c>
      <c r="AH2" s="2">
        <f>VLOOKUP(A2,AK:AN,3, FALSE)</f>
        <v>19993149.539999999</v>
      </c>
      <c r="AI2" s="2">
        <f>VLOOKUP(A2,AK:AN,4, FALSE)</f>
        <v>3138642</v>
      </c>
      <c r="AK2" t="s">
        <v>25</v>
      </c>
      <c r="AL2" s="1">
        <v>109.96232247</v>
      </c>
      <c r="AM2" s="1">
        <v>19993149.539999999</v>
      </c>
      <c r="AN2" s="1">
        <v>3138642</v>
      </c>
      <c r="AP2" t="str">
        <f t="shared" ref="AP2:AP33" si="1">A2</f>
        <v>Alabama</v>
      </c>
    </row>
    <row r="3" spans="1:51">
      <c r="A3" s="10" t="s">
        <v>28</v>
      </c>
      <c r="B3" s="46"/>
      <c r="C3" s="27"/>
      <c r="D3" s="27"/>
      <c r="E3" s="11">
        <f t="shared" ref="E3:G49" si="2">T3</f>
        <v>7723.1409999999996</v>
      </c>
      <c r="F3" s="11">
        <f t="shared" si="2"/>
        <v>265744345.671</v>
      </c>
      <c r="G3" s="11">
        <f t="shared" si="2"/>
        <v>32223473.690000001</v>
      </c>
      <c r="H3" s="11">
        <f t="shared" ref="H3:H25" si="3">W3+$AG3+AQ3</f>
        <v>5341.8704029150003</v>
      </c>
      <c r="I3" s="11">
        <f t="shared" ref="I3:I25" si="4">X3+$AH3+AR3</f>
        <v>252818430.15799999</v>
      </c>
      <c r="J3" s="11">
        <f t="shared" ref="J3:J25" si="5">Y3+$AI3+AS3</f>
        <v>31114522.440000001</v>
      </c>
      <c r="K3" s="18">
        <f t="shared" ref="K3:K25" si="6">Z3+$AG3+AT3</f>
        <v>5257.5300786870002</v>
      </c>
      <c r="L3" s="18">
        <f t="shared" ref="L3:L25" si="7">AA3+$AG3+AU3</f>
        <v>5188.3733424660004</v>
      </c>
      <c r="M3" s="18">
        <f t="shared" ref="M3:M25" si="8">AB3+$AG3+AV3</f>
        <v>5127.2755278204704</v>
      </c>
      <c r="N3" s="11">
        <f t="shared" ref="N3:N25" si="9">AC3+$AG3+AW3</f>
        <v>5058.1187915994697</v>
      </c>
      <c r="O3" s="11">
        <f t="shared" ref="O3:O25" si="10">AD3+$AG3+AX3</f>
        <v>4157.2633370882304</v>
      </c>
      <c r="P3" s="20">
        <f t="shared" ref="P3:P25" si="11">AE3+$AG3+AY3</f>
        <v>3256.4078825769998</v>
      </c>
      <c r="Q3" s="50" t="str">
        <f t="shared" ref="Q3:Q49" si="12">IF(C3="X",IF(D3="X",ROUND(O3,0),ROUND(N3,0)),"")</f>
        <v/>
      </c>
      <c r="S3" s="5" t="s">
        <v>28</v>
      </c>
      <c r="T3" s="2">
        <v>7723.1409999999996</v>
      </c>
      <c r="U3" s="2">
        <v>265744345.671</v>
      </c>
      <c r="V3" s="2">
        <v>32223473.690000001</v>
      </c>
      <c r="W3" s="2">
        <v>5341.8704029150003</v>
      </c>
      <c r="X3" s="2">
        <v>252818430.15799999</v>
      </c>
      <c r="Y3" s="2">
        <v>31114522.440000001</v>
      </c>
      <c r="Z3" s="2">
        <v>5257.5300786870002</v>
      </c>
      <c r="AA3" s="2">
        <v>5188.3733424660004</v>
      </c>
      <c r="AB3" s="2">
        <v>5127.2755278204704</v>
      </c>
      <c r="AC3" s="2">
        <v>5058.1187915994697</v>
      </c>
      <c r="AD3" s="2">
        <v>4157.2633370882304</v>
      </c>
      <c r="AE3" s="2">
        <v>3256.4078825769998</v>
      </c>
      <c r="AF3" s="2"/>
      <c r="AK3" t="s">
        <v>27</v>
      </c>
      <c r="AL3" s="1">
        <v>112.8133413</v>
      </c>
      <c r="AM3" s="1">
        <v>20511516.600000001</v>
      </c>
      <c r="AN3" s="1">
        <v>2900512.8</v>
      </c>
      <c r="AP3" t="str">
        <f t="shared" si="1"/>
        <v>Arizona</v>
      </c>
    </row>
    <row r="4" spans="1:51">
      <c r="A4" s="10" t="s">
        <v>30</v>
      </c>
      <c r="B4" s="46"/>
      <c r="C4" s="27" t="s">
        <v>26</v>
      </c>
      <c r="D4" s="27" t="s">
        <v>26</v>
      </c>
      <c r="E4" s="11">
        <f t="shared" si="2"/>
        <v>8954.5220000000008</v>
      </c>
      <c r="F4" s="11">
        <f t="shared" si="2"/>
        <v>192843560.965</v>
      </c>
      <c r="G4" s="11">
        <f t="shared" si="2"/>
        <v>21442685.649999999</v>
      </c>
      <c r="H4" s="11">
        <f t="shared" si="3"/>
        <v>8727.5360000000001</v>
      </c>
      <c r="I4" s="11">
        <f t="shared" si="4"/>
        <v>190921052.236</v>
      </c>
      <c r="J4" s="11">
        <f t="shared" si="5"/>
        <v>21270872.149999999</v>
      </c>
      <c r="K4" s="18">
        <f t="shared" si="6"/>
        <v>8699.7976509260006</v>
      </c>
      <c r="L4" s="18">
        <f t="shared" si="7"/>
        <v>8699.7976509260006</v>
      </c>
      <c r="M4" s="18">
        <f t="shared" si="8"/>
        <v>8699.7976509260006</v>
      </c>
      <c r="N4" s="11">
        <f t="shared" si="9"/>
        <v>8699.7976509260006</v>
      </c>
      <c r="O4" s="11">
        <f t="shared" si="10"/>
        <v>6365.3856589634997</v>
      </c>
      <c r="P4" s="20">
        <f t="shared" si="11"/>
        <v>4030.9736670010002</v>
      </c>
      <c r="Q4" s="50">
        <f t="shared" si="12"/>
        <v>6365</v>
      </c>
      <c r="S4" s="5" t="s">
        <v>30</v>
      </c>
      <c r="T4" s="2">
        <v>8954.5220000000008</v>
      </c>
      <c r="U4" s="2">
        <v>192843560.965</v>
      </c>
      <c r="V4" s="2">
        <v>21442685.649999999</v>
      </c>
      <c r="W4" s="2">
        <v>8727.5360000000001</v>
      </c>
      <c r="X4" s="2">
        <v>190921052.236</v>
      </c>
      <c r="Y4" s="2">
        <v>21270872.149999999</v>
      </c>
      <c r="Z4" s="2">
        <v>8699.7976509260006</v>
      </c>
      <c r="AA4" s="2">
        <v>8699.7976509260006</v>
      </c>
      <c r="AB4" s="2">
        <v>8699.7976509260006</v>
      </c>
      <c r="AC4" s="2">
        <v>8699.7976509260006</v>
      </c>
      <c r="AD4" s="2">
        <v>6365.3856589634997</v>
      </c>
      <c r="AE4" s="2">
        <v>4030.9736670010002</v>
      </c>
      <c r="AF4" s="2"/>
      <c r="AK4" t="s">
        <v>29</v>
      </c>
      <c r="AL4" s="1">
        <v>3.2766778043999998</v>
      </c>
      <c r="AM4" s="1">
        <v>595759.60080000001</v>
      </c>
      <c r="AN4" s="1">
        <v>60147.360000000001</v>
      </c>
      <c r="AP4" t="str">
        <f t="shared" si="1"/>
        <v>Arkansas</v>
      </c>
    </row>
    <row r="5" spans="1:51">
      <c r="A5" s="10" t="s">
        <v>27</v>
      </c>
      <c r="B5" s="46"/>
      <c r="C5" s="27"/>
      <c r="D5" s="27"/>
      <c r="E5" s="11">
        <f t="shared" si="2"/>
        <v>1617.8140000000001</v>
      </c>
      <c r="F5" s="11">
        <f t="shared" si="2"/>
        <v>307678602.37800002</v>
      </c>
      <c r="G5" s="11">
        <f t="shared" si="2"/>
        <v>39811838.350000001</v>
      </c>
      <c r="H5" s="11">
        <f t="shared" si="3"/>
        <v>1671.6103413000001</v>
      </c>
      <c r="I5" s="11">
        <f t="shared" si="4"/>
        <v>312808298.37200004</v>
      </c>
      <c r="J5" s="11">
        <f t="shared" si="5"/>
        <v>41461518.18</v>
      </c>
      <c r="K5" s="18">
        <f t="shared" si="6"/>
        <v>1281.6524006890002</v>
      </c>
      <c r="L5" s="18">
        <f t="shared" si="7"/>
        <v>1281.6524006890002</v>
      </c>
      <c r="M5" s="18">
        <f t="shared" si="8"/>
        <v>1281.6524006890002</v>
      </c>
      <c r="N5" s="11">
        <f t="shared" si="9"/>
        <v>1281.6524006890002</v>
      </c>
      <c r="O5" s="11">
        <f t="shared" si="10"/>
        <v>1281.6524006890002</v>
      </c>
      <c r="P5" s="20">
        <f t="shared" si="11"/>
        <v>1281.6524006890002</v>
      </c>
      <c r="Q5" s="50" t="str">
        <f t="shared" si="12"/>
        <v/>
      </c>
      <c r="S5" s="5" t="s">
        <v>27</v>
      </c>
      <c r="T5" s="2">
        <v>1617.8140000000001</v>
      </c>
      <c r="U5" s="2">
        <v>307678602.37800002</v>
      </c>
      <c r="V5" s="2">
        <v>39811838.350000001</v>
      </c>
      <c r="W5" s="2">
        <v>1558.797</v>
      </c>
      <c r="X5" s="2">
        <v>292296781.77200001</v>
      </c>
      <c r="Y5" s="2">
        <v>38561005.380000003</v>
      </c>
      <c r="Z5" s="2">
        <v>1168.8390593890001</v>
      </c>
      <c r="AA5" s="2">
        <v>1168.8390593890001</v>
      </c>
      <c r="AB5" s="2">
        <v>1168.8390593890001</v>
      </c>
      <c r="AC5" s="2">
        <v>1168.8390593890001</v>
      </c>
      <c r="AD5" s="2">
        <v>1168.8390593890001</v>
      </c>
      <c r="AE5" s="2">
        <v>1168.8390593890001</v>
      </c>
      <c r="AF5" s="2"/>
      <c r="AG5" s="2">
        <f t="shared" ref="AG5" si="13">VLOOKUP(A5,AK:AL,2, FALSE)</f>
        <v>112.8133413</v>
      </c>
      <c r="AH5" s="2">
        <f t="shared" ref="AH5" si="14">VLOOKUP(A5,AK:AN,3, FALSE)</f>
        <v>20511516.600000001</v>
      </c>
      <c r="AI5" s="2">
        <f t="shared" ref="AI5" si="15">VLOOKUP(A5,AK:AN,4, FALSE)</f>
        <v>2900512.8</v>
      </c>
      <c r="AK5" t="s">
        <v>31</v>
      </c>
      <c r="AL5" s="1">
        <v>335.61685434420002</v>
      </c>
      <c r="AM5" s="1">
        <v>61021246.244400002</v>
      </c>
      <c r="AN5" s="1">
        <v>9310668.1199999992</v>
      </c>
      <c r="AP5" t="str">
        <f t="shared" si="1"/>
        <v>California</v>
      </c>
    </row>
    <row r="6" spans="1:51">
      <c r="A6" s="10" t="s">
        <v>29</v>
      </c>
      <c r="B6" s="46"/>
      <c r="C6" s="27"/>
      <c r="D6" s="27"/>
      <c r="E6" s="11">
        <f t="shared" si="2"/>
        <v>7310.2690000000002</v>
      </c>
      <c r="F6" s="11">
        <f t="shared" si="2"/>
        <v>173828688.808</v>
      </c>
      <c r="G6" s="11">
        <f t="shared" si="2"/>
        <v>18428319.82</v>
      </c>
      <c r="H6" s="11">
        <f t="shared" si="3"/>
        <v>4483.2746778043993</v>
      </c>
      <c r="I6" s="11">
        <f t="shared" si="4"/>
        <v>140664862.9948</v>
      </c>
      <c r="J6" s="11">
        <f t="shared" si="5"/>
        <v>15245778.539999999</v>
      </c>
      <c r="K6" s="18">
        <f t="shared" si="6"/>
        <v>4405.4511970863996</v>
      </c>
      <c r="L6" s="18">
        <f t="shared" si="7"/>
        <v>4405.4511970863996</v>
      </c>
      <c r="M6" s="18">
        <f t="shared" si="8"/>
        <v>4405.4511970863996</v>
      </c>
      <c r="N6" s="11">
        <f t="shared" si="9"/>
        <v>4405.4511970863996</v>
      </c>
      <c r="O6" s="11">
        <f t="shared" si="10"/>
        <v>3731.4905093814</v>
      </c>
      <c r="P6" s="20">
        <f t="shared" si="11"/>
        <v>3057.5298216763999</v>
      </c>
      <c r="Q6" s="50" t="str">
        <f t="shared" si="12"/>
        <v/>
      </c>
      <c r="S6" s="5" t="s">
        <v>29</v>
      </c>
      <c r="T6" s="2">
        <v>7310.2690000000002</v>
      </c>
      <c r="U6" s="2">
        <v>173828688.808</v>
      </c>
      <c r="V6" s="2">
        <v>18428319.82</v>
      </c>
      <c r="W6" s="2">
        <v>4479.9979999999996</v>
      </c>
      <c r="X6" s="2">
        <v>140069103.39399999</v>
      </c>
      <c r="Y6" s="2">
        <v>15185631.18</v>
      </c>
      <c r="Z6" s="2">
        <v>4402.1745192819999</v>
      </c>
      <c r="AA6" s="2">
        <v>4402.1745192819999</v>
      </c>
      <c r="AB6" s="2">
        <v>4402.1745192819999</v>
      </c>
      <c r="AC6" s="2">
        <v>4402.1745192819999</v>
      </c>
      <c r="AD6" s="2">
        <v>3728.2138315769998</v>
      </c>
      <c r="AE6" s="2">
        <v>3054.2531438719998</v>
      </c>
      <c r="AF6" s="2"/>
      <c r="AG6" s="2">
        <f>VLOOKUP(A6,AK:AL,2, FALSE)</f>
        <v>3.2766778043999998</v>
      </c>
      <c r="AH6" s="2">
        <f>VLOOKUP(A6,AK:AN,3, FALSE)</f>
        <v>595759.60080000001</v>
      </c>
      <c r="AI6" s="2">
        <f>VLOOKUP(A6,AK:AN,4, FALSE)</f>
        <v>60147.360000000001</v>
      </c>
      <c r="AK6" t="s">
        <v>32</v>
      </c>
      <c r="AL6" s="1">
        <v>201.86239273199999</v>
      </c>
      <c r="AM6" s="1">
        <v>36702253.223999999</v>
      </c>
      <c r="AN6" s="1">
        <v>5761735.2000000002</v>
      </c>
      <c r="AP6" t="str">
        <f t="shared" si="1"/>
        <v>Colorado</v>
      </c>
    </row>
    <row r="7" spans="1:51">
      <c r="A7" s="10" t="s">
        <v>34</v>
      </c>
      <c r="B7" s="46"/>
      <c r="C7" s="27"/>
      <c r="D7" s="27"/>
      <c r="E7" s="11">
        <f t="shared" si="2"/>
        <v>416.28199999999998</v>
      </c>
      <c r="F7" s="11">
        <f t="shared" si="2"/>
        <v>72511597.592999995</v>
      </c>
      <c r="G7" s="11">
        <f t="shared" si="2"/>
        <v>9712001.6600000001</v>
      </c>
      <c r="H7" s="11">
        <f t="shared" si="3"/>
        <v>381.08614734999998</v>
      </c>
      <c r="I7" s="11">
        <f t="shared" si="4"/>
        <v>72511597.592999995</v>
      </c>
      <c r="J7" s="11">
        <f t="shared" si="5"/>
        <v>9712001.6600000001</v>
      </c>
      <c r="K7" s="18">
        <f t="shared" si="6"/>
        <v>354.54953099800002</v>
      </c>
      <c r="L7" s="18">
        <f t="shared" si="7"/>
        <v>354.54953099800002</v>
      </c>
      <c r="M7" s="18">
        <f t="shared" si="8"/>
        <v>354.54953099800002</v>
      </c>
      <c r="N7" s="11">
        <f t="shared" si="9"/>
        <v>354.54953099800002</v>
      </c>
      <c r="O7" s="11">
        <f t="shared" si="10"/>
        <v>354.54953099800002</v>
      </c>
      <c r="P7" s="20">
        <f t="shared" si="11"/>
        <v>354.54953099800002</v>
      </c>
      <c r="Q7" s="50" t="str">
        <f t="shared" si="12"/>
        <v/>
      </c>
      <c r="S7" s="5" t="s">
        <v>34</v>
      </c>
      <c r="T7" s="2">
        <v>416.28199999999998</v>
      </c>
      <c r="U7" s="2">
        <v>72511597.592999995</v>
      </c>
      <c r="V7" s="2">
        <v>9712001.6600000001</v>
      </c>
      <c r="W7" s="2">
        <v>381.08614734999998</v>
      </c>
      <c r="X7" s="2">
        <v>72511597.592999995</v>
      </c>
      <c r="Y7" s="2">
        <v>9712001.6600000001</v>
      </c>
      <c r="Z7" s="2">
        <v>354.54953099800002</v>
      </c>
      <c r="AA7" s="2">
        <v>354.54953099800002</v>
      </c>
      <c r="AB7" s="2">
        <v>354.54953099800002</v>
      </c>
      <c r="AC7" s="2">
        <v>354.54953099800002</v>
      </c>
      <c r="AD7" s="2">
        <v>354.54953099800002</v>
      </c>
      <c r="AE7" s="2">
        <v>354.54953099800002</v>
      </c>
      <c r="AF7" s="2"/>
      <c r="AK7" t="s">
        <v>33</v>
      </c>
      <c r="AL7" s="1">
        <v>1.1442366935999999</v>
      </c>
      <c r="AM7" s="1">
        <v>208043.03520000001</v>
      </c>
      <c r="AN7" s="1">
        <v>21003.84</v>
      </c>
      <c r="AP7" t="str">
        <f t="shared" si="1"/>
        <v>Connecticut</v>
      </c>
    </row>
    <row r="8" spans="1:51">
      <c r="A8" s="10" t="s">
        <v>36</v>
      </c>
      <c r="B8" s="46"/>
      <c r="C8" s="62"/>
      <c r="D8" s="27"/>
      <c r="E8" s="11">
        <f t="shared" si="2"/>
        <v>423.13400000000001</v>
      </c>
      <c r="F8" s="11">
        <f t="shared" si="2"/>
        <v>18775953.039999999</v>
      </c>
      <c r="G8" s="11">
        <f t="shared" si="2"/>
        <v>1848538.37</v>
      </c>
      <c r="H8" s="11">
        <f t="shared" si="3"/>
        <v>423.13400000000001</v>
      </c>
      <c r="I8" s="11">
        <f t="shared" si="4"/>
        <v>18775953.039999999</v>
      </c>
      <c r="J8" s="11">
        <f t="shared" si="5"/>
        <v>1848538.37</v>
      </c>
      <c r="K8" s="18">
        <f t="shared" si="6"/>
        <v>388.20474033199997</v>
      </c>
      <c r="L8" s="18">
        <f t="shared" si="7"/>
        <v>388.20474033199997</v>
      </c>
      <c r="M8" s="18">
        <f t="shared" si="8"/>
        <v>383.86811168443</v>
      </c>
      <c r="N8" s="11">
        <f t="shared" si="9"/>
        <v>383.86811168443</v>
      </c>
      <c r="O8" s="11">
        <f t="shared" si="10"/>
        <v>383.86811168443</v>
      </c>
      <c r="P8" s="20">
        <f t="shared" si="11"/>
        <v>383.86811168443</v>
      </c>
      <c r="Q8" s="50" t="str">
        <f t="shared" si="12"/>
        <v/>
      </c>
      <c r="S8" s="5" t="s">
        <v>36</v>
      </c>
      <c r="T8" s="2">
        <v>423.13400000000001</v>
      </c>
      <c r="U8" s="2">
        <v>18775953.039999999</v>
      </c>
      <c r="V8" s="2">
        <v>1848538.37</v>
      </c>
      <c r="W8" s="2">
        <v>423.13400000000001</v>
      </c>
      <c r="X8" s="2">
        <v>18775953.039999999</v>
      </c>
      <c r="Y8" s="2">
        <v>1848538.37</v>
      </c>
      <c r="Z8" s="2">
        <v>388.20474033199997</v>
      </c>
      <c r="AA8" s="2">
        <v>388.20474033199997</v>
      </c>
      <c r="AB8" s="2">
        <v>383.86811168443</v>
      </c>
      <c r="AC8" s="2">
        <v>383.86811168443</v>
      </c>
      <c r="AD8" s="2">
        <v>383.86811168443</v>
      </c>
      <c r="AE8" s="2">
        <v>383.86811168443</v>
      </c>
      <c r="AF8" s="2"/>
      <c r="AK8" t="s">
        <v>35</v>
      </c>
      <c r="AL8" s="1">
        <v>51.6992355</v>
      </c>
      <c r="AM8" s="1">
        <v>9399861</v>
      </c>
      <c r="AN8" s="1">
        <v>1285200</v>
      </c>
      <c r="AP8" t="str">
        <f t="shared" si="1"/>
        <v>Delaware</v>
      </c>
    </row>
    <row r="9" spans="1:51">
      <c r="A9" s="10" t="s">
        <v>31</v>
      </c>
      <c r="B9" s="46"/>
      <c r="C9" s="27"/>
      <c r="D9" s="27"/>
      <c r="E9" s="11">
        <f t="shared" si="2"/>
        <v>13729.975</v>
      </c>
      <c r="F9" s="11">
        <f t="shared" si="2"/>
        <v>737533505.00800002</v>
      </c>
      <c r="G9" s="11">
        <f t="shared" si="2"/>
        <v>94265950.230000004</v>
      </c>
      <c r="H9" s="11">
        <f t="shared" si="3"/>
        <v>11298.2153543442</v>
      </c>
      <c r="I9" s="11">
        <f t="shared" si="4"/>
        <v>758765877.07340002</v>
      </c>
      <c r="J9" s="11">
        <f t="shared" si="5"/>
        <v>99656468.99000001</v>
      </c>
      <c r="K9" s="18">
        <f t="shared" si="6"/>
        <v>8810.7751160961998</v>
      </c>
      <c r="L9" s="18">
        <f t="shared" si="7"/>
        <v>8810.7751160961998</v>
      </c>
      <c r="M9" s="18">
        <f t="shared" si="8"/>
        <v>8810.7751160961998</v>
      </c>
      <c r="N9" s="11">
        <f t="shared" si="9"/>
        <v>8810.7751160961998</v>
      </c>
      <c r="O9" s="11">
        <f t="shared" si="10"/>
        <v>8110.6424391212004</v>
      </c>
      <c r="P9" s="20">
        <f t="shared" si="11"/>
        <v>7410.5097621462</v>
      </c>
      <c r="Q9" s="50" t="str">
        <f t="shared" si="12"/>
        <v/>
      </c>
      <c r="S9" s="5" t="s">
        <v>31</v>
      </c>
      <c r="T9" s="2">
        <v>13729.975</v>
      </c>
      <c r="U9" s="2">
        <v>737533505.00800002</v>
      </c>
      <c r="V9" s="2">
        <v>94265950.230000004</v>
      </c>
      <c r="W9" s="2">
        <v>10962.5985</v>
      </c>
      <c r="X9" s="2">
        <v>697744630.829</v>
      </c>
      <c r="Y9" s="2">
        <v>90345800.870000005</v>
      </c>
      <c r="Z9" s="2">
        <v>8475.1582617519998</v>
      </c>
      <c r="AA9" s="2">
        <v>8475.1582617519998</v>
      </c>
      <c r="AB9" s="2">
        <v>8475.1582617519998</v>
      </c>
      <c r="AC9" s="2">
        <v>8475.1582617519998</v>
      </c>
      <c r="AD9" s="2">
        <v>7775.0255847770004</v>
      </c>
      <c r="AE9" s="2">
        <v>7074.8929078020001</v>
      </c>
      <c r="AF9" s="2"/>
      <c r="AG9" s="2">
        <f>VLOOKUP(A9,AK:AL,2, FALSE)</f>
        <v>335.61685434420002</v>
      </c>
      <c r="AH9" s="2">
        <f>VLOOKUP(A9,AK:AN,3, FALSE)</f>
        <v>61021246.244400002</v>
      </c>
      <c r="AI9" s="2">
        <f>VLOOKUP(A9,AK:AN,4, FALSE)</f>
        <v>9310668.1199999992</v>
      </c>
      <c r="AK9" t="s">
        <v>37</v>
      </c>
      <c r="AL9" s="1">
        <v>226.53174513420001</v>
      </c>
      <c r="AM9" s="1">
        <v>41187590.024400003</v>
      </c>
      <c r="AN9" s="1">
        <v>6164443.4400000004</v>
      </c>
      <c r="AP9" t="str">
        <f t="shared" si="1"/>
        <v>Florida</v>
      </c>
    </row>
    <row r="10" spans="1:51">
      <c r="A10" s="10" t="s">
        <v>39</v>
      </c>
      <c r="B10" s="46"/>
      <c r="C10" s="27"/>
      <c r="D10" s="27"/>
      <c r="E10" s="11">
        <f t="shared" si="2"/>
        <v>6168.1289999999999</v>
      </c>
      <c r="F10" s="11">
        <f t="shared" si="2"/>
        <v>328793408.125</v>
      </c>
      <c r="G10" s="11">
        <f t="shared" si="2"/>
        <v>38113702.740000002</v>
      </c>
      <c r="H10" s="11">
        <f t="shared" si="3"/>
        <v>5190.7150000000001</v>
      </c>
      <c r="I10" s="11">
        <f t="shared" si="4"/>
        <v>299547974.67799997</v>
      </c>
      <c r="J10" s="11">
        <f t="shared" si="5"/>
        <v>35348099.119999997</v>
      </c>
      <c r="K10" s="18">
        <f t="shared" si="6"/>
        <v>5178.9553913139998</v>
      </c>
      <c r="L10" s="18">
        <f t="shared" si="7"/>
        <v>5178.9553913139998</v>
      </c>
      <c r="M10" s="18">
        <f t="shared" si="8"/>
        <v>5171.7445472418103</v>
      </c>
      <c r="N10" s="11">
        <f t="shared" si="9"/>
        <v>5171.7445472418103</v>
      </c>
      <c r="O10" s="11">
        <f t="shared" si="10"/>
        <v>5089.2616368518102</v>
      </c>
      <c r="P10" s="20">
        <f t="shared" si="11"/>
        <v>5006.77872646181</v>
      </c>
      <c r="Q10" s="50" t="str">
        <f t="shared" si="12"/>
        <v/>
      </c>
      <c r="S10" s="5" t="s">
        <v>39</v>
      </c>
      <c r="T10" s="2">
        <v>6168.1289999999999</v>
      </c>
      <c r="U10" s="2">
        <v>328793408.125</v>
      </c>
      <c r="V10" s="2">
        <v>38113702.740000002</v>
      </c>
      <c r="W10" s="2">
        <v>5190.7150000000001</v>
      </c>
      <c r="X10" s="2">
        <v>299547974.67799997</v>
      </c>
      <c r="Y10" s="2">
        <v>35348099.119999997</v>
      </c>
      <c r="Z10" s="2">
        <v>5178.9553913139998</v>
      </c>
      <c r="AA10" s="2">
        <v>5178.9553913139998</v>
      </c>
      <c r="AB10" s="2">
        <v>5171.7445472418103</v>
      </c>
      <c r="AC10" s="2">
        <v>5171.7445472418103</v>
      </c>
      <c r="AD10" s="2">
        <v>5089.2616368518102</v>
      </c>
      <c r="AE10" s="2">
        <v>5006.77872646181</v>
      </c>
      <c r="AF10" s="2"/>
      <c r="AK10" t="s">
        <v>57</v>
      </c>
      <c r="AL10" s="1">
        <v>177.218413242</v>
      </c>
      <c r="AM10" s="1">
        <v>11239997.171</v>
      </c>
      <c r="AN10" s="1">
        <v>1354177</v>
      </c>
      <c r="AP10" t="str">
        <f t="shared" si="1"/>
        <v>Georgia</v>
      </c>
    </row>
    <row r="11" spans="1:51">
      <c r="A11" s="10" t="s">
        <v>41</v>
      </c>
      <c r="B11" s="46"/>
      <c r="C11" s="27"/>
      <c r="D11" s="27"/>
      <c r="E11" s="11">
        <f t="shared" si="2"/>
        <v>239.566</v>
      </c>
      <c r="F11" s="11">
        <f t="shared" si="2"/>
        <v>18319983.377999999</v>
      </c>
      <c r="G11" s="11">
        <f t="shared" si="2"/>
        <v>2275867.2000000002</v>
      </c>
      <c r="H11" s="11">
        <f t="shared" si="3"/>
        <v>239.566</v>
      </c>
      <c r="I11" s="11">
        <f t="shared" si="4"/>
        <v>18319983.377999999</v>
      </c>
      <c r="J11" s="11">
        <f t="shared" si="5"/>
        <v>2275867.2000000002</v>
      </c>
      <c r="K11" s="18">
        <f t="shared" si="6"/>
        <v>239.566</v>
      </c>
      <c r="L11" s="18">
        <f t="shared" si="7"/>
        <v>239.566</v>
      </c>
      <c r="M11" s="18">
        <f t="shared" si="8"/>
        <v>239.566</v>
      </c>
      <c r="N11" s="11">
        <f t="shared" si="9"/>
        <v>239.566</v>
      </c>
      <c r="O11" s="11">
        <f t="shared" si="10"/>
        <v>239.566</v>
      </c>
      <c r="P11" s="20">
        <f t="shared" si="11"/>
        <v>239.566</v>
      </c>
      <c r="Q11" s="50" t="str">
        <f t="shared" si="12"/>
        <v/>
      </c>
      <c r="S11" s="5" t="s">
        <v>41</v>
      </c>
      <c r="T11" s="2">
        <v>239.566</v>
      </c>
      <c r="U11" s="2">
        <v>18319983.377999999</v>
      </c>
      <c r="V11" s="2">
        <v>2275867.2000000002</v>
      </c>
      <c r="W11" s="2">
        <v>239.566</v>
      </c>
      <c r="X11" s="2">
        <v>18319983.377999999</v>
      </c>
      <c r="Y11" s="2">
        <v>2275867.2000000002</v>
      </c>
      <c r="Z11" s="2">
        <v>239.566</v>
      </c>
      <c r="AA11" s="2">
        <v>239.566</v>
      </c>
      <c r="AB11" s="2">
        <v>239.566</v>
      </c>
      <c r="AC11" s="2">
        <v>239.566</v>
      </c>
      <c r="AD11" s="2">
        <v>239.566</v>
      </c>
      <c r="AE11" s="2">
        <v>239.566</v>
      </c>
      <c r="AF11" s="2"/>
      <c r="AK11" t="s">
        <v>38</v>
      </c>
      <c r="AL11" s="1">
        <v>54.251737253999998</v>
      </c>
      <c r="AM11" s="1">
        <v>9863952.2280000001</v>
      </c>
      <c r="AN11" s="1">
        <v>1399142.16</v>
      </c>
      <c r="AP11" t="str">
        <f t="shared" si="1"/>
        <v>Idaho</v>
      </c>
    </row>
    <row r="12" spans="1:51">
      <c r="A12" s="10" t="s">
        <v>32</v>
      </c>
      <c r="B12" s="46" t="s">
        <v>26</v>
      </c>
      <c r="C12" s="27" t="s">
        <v>26</v>
      </c>
      <c r="D12" s="27" t="s">
        <v>26</v>
      </c>
      <c r="E12" s="11">
        <f t="shared" si="2"/>
        <v>11335.293</v>
      </c>
      <c r="F12" s="11">
        <f t="shared" si="2"/>
        <v>316615564.02600002</v>
      </c>
      <c r="G12" s="11">
        <f t="shared" si="2"/>
        <v>32824055.25</v>
      </c>
      <c r="H12" s="11">
        <f t="shared" si="3"/>
        <v>6644.2853927319993</v>
      </c>
      <c r="I12" s="11">
        <f t="shared" si="4"/>
        <v>253219462.84900001</v>
      </c>
      <c r="J12" s="11">
        <f t="shared" si="5"/>
        <v>28556879.789999999</v>
      </c>
      <c r="K12" s="18">
        <f t="shared" si="6"/>
        <v>6574.7331687120004</v>
      </c>
      <c r="L12" s="18">
        <f t="shared" si="7"/>
        <v>6574.7331687120004</v>
      </c>
      <c r="M12" s="18">
        <f t="shared" si="8"/>
        <v>6414.5258585966203</v>
      </c>
      <c r="N12" s="11">
        <f t="shared" si="9"/>
        <v>6414.5258585966203</v>
      </c>
      <c r="O12" s="11">
        <f t="shared" si="10"/>
        <v>5888.8587268851807</v>
      </c>
      <c r="P12" s="20">
        <f t="shared" si="11"/>
        <v>5363.1915951737501</v>
      </c>
      <c r="Q12" s="50">
        <f t="shared" si="12"/>
        <v>5889</v>
      </c>
      <c r="S12" s="5" t="s">
        <v>32</v>
      </c>
      <c r="T12" s="2">
        <v>11335.293</v>
      </c>
      <c r="U12" s="2">
        <v>316615564.02600002</v>
      </c>
      <c r="V12" s="2">
        <v>32824055.25</v>
      </c>
      <c r="W12" s="2">
        <v>6442.4229999999998</v>
      </c>
      <c r="X12" s="2">
        <v>216517209.625</v>
      </c>
      <c r="Y12" s="2">
        <v>22795144.59</v>
      </c>
      <c r="Z12" s="2">
        <v>6372.87077598</v>
      </c>
      <c r="AA12" s="2">
        <v>6372.87077598</v>
      </c>
      <c r="AB12" s="2">
        <v>6212.6634658646199</v>
      </c>
      <c r="AC12" s="2">
        <v>6212.6634658646199</v>
      </c>
      <c r="AD12" s="2">
        <v>5686.9963341531802</v>
      </c>
      <c r="AE12" s="2">
        <v>5161.3292024417497</v>
      </c>
      <c r="AF12" s="2"/>
      <c r="AG12" s="2">
        <f>VLOOKUP(A12,AK:AL,2, FALSE)</f>
        <v>201.86239273199999</v>
      </c>
      <c r="AH12" s="2">
        <f>VLOOKUP(A12,AK:AN,3, FALSE)</f>
        <v>36702253.223999999</v>
      </c>
      <c r="AI12" s="2">
        <f>VLOOKUP(A12,AK:AN,4, FALSE)</f>
        <v>5761735.2000000002</v>
      </c>
      <c r="AK12" t="s">
        <v>61</v>
      </c>
      <c r="AL12" s="1">
        <v>40.640067467999998</v>
      </c>
      <c r="AM12" s="1">
        <v>7389103.176</v>
      </c>
      <c r="AN12" s="1">
        <v>1159984.8</v>
      </c>
      <c r="AP12" t="str">
        <f t="shared" si="1"/>
        <v>Illinois</v>
      </c>
    </row>
    <row r="13" spans="1:51">
      <c r="A13" s="10" t="s">
        <v>33</v>
      </c>
      <c r="B13" s="46" t="s">
        <v>26</v>
      </c>
      <c r="C13" s="27" t="s">
        <v>26</v>
      </c>
      <c r="D13" s="27" t="s">
        <v>26</v>
      </c>
      <c r="E13" s="11">
        <f t="shared" si="2"/>
        <v>14162.272000000001</v>
      </c>
      <c r="F13" s="11">
        <f t="shared" si="2"/>
        <v>367769002.73699999</v>
      </c>
      <c r="G13" s="11">
        <f t="shared" si="2"/>
        <v>38256888.710000001</v>
      </c>
      <c r="H13" s="11">
        <f t="shared" si="3"/>
        <v>9468.3067366936011</v>
      </c>
      <c r="I13" s="11">
        <f t="shared" si="4"/>
        <v>302245332.1602</v>
      </c>
      <c r="J13" s="11">
        <f t="shared" si="5"/>
        <v>32096058.559999999</v>
      </c>
      <c r="K13" s="18">
        <f t="shared" si="6"/>
        <v>8700.2349517046005</v>
      </c>
      <c r="L13" s="18">
        <f t="shared" si="7"/>
        <v>8700.2349517046005</v>
      </c>
      <c r="M13" s="18">
        <f t="shared" si="8"/>
        <v>8698.0696374071504</v>
      </c>
      <c r="N13" s="11">
        <f t="shared" si="9"/>
        <v>8698.0696374071504</v>
      </c>
      <c r="O13" s="11">
        <f t="shared" si="10"/>
        <v>8409.6508768371514</v>
      </c>
      <c r="P13" s="20">
        <f t="shared" si="11"/>
        <v>8134.8971162671496</v>
      </c>
      <c r="Q13" s="50">
        <f t="shared" si="12"/>
        <v>8410</v>
      </c>
      <c r="S13" s="5" t="s">
        <v>33</v>
      </c>
      <c r="T13" s="2">
        <v>14162.272000000001</v>
      </c>
      <c r="U13" s="2">
        <v>367769002.73699999</v>
      </c>
      <c r="V13" s="2">
        <v>38256888.710000001</v>
      </c>
      <c r="W13" s="2">
        <v>9467.1625000000004</v>
      </c>
      <c r="X13" s="2">
        <v>302037289.125</v>
      </c>
      <c r="Y13" s="2">
        <v>32075054.719999999</v>
      </c>
      <c r="Z13" s="2">
        <v>8699.0907150109997</v>
      </c>
      <c r="AA13" s="2">
        <v>8699.0907150109997</v>
      </c>
      <c r="AB13" s="2">
        <v>8696.9254007135496</v>
      </c>
      <c r="AC13" s="2">
        <v>8696.9254007135496</v>
      </c>
      <c r="AD13" s="2">
        <v>8408.5066401435506</v>
      </c>
      <c r="AE13" s="2">
        <v>8133.7528795735498</v>
      </c>
      <c r="AF13" s="2"/>
      <c r="AG13" s="2">
        <f>VLOOKUP(A13,AK:AL,2, FALSE)</f>
        <v>1.1442366935999999</v>
      </c>
      <c r="AH13" s="2">
        <f>VLOOKUP(A13,AK:AN,3, FALSE)</f>
        <v>208043.03520000001</v>
      </c>
      <c r="AI13" s="2">
        <f>VLOOKUP(A13,AK:AN,4, FALSE)</f>
        <v>21003.84</v>
      </c>
      <c r="AK13" t="s">
        <v>40</v>
      </c>
      <c r="AL13" s="1">
        <v>0.80016551999999996</v>
      </c>
      <c r="AM13" s="1">
        <v>145484.64000000001</v>
      </c>
      <c r="AN13" s="1">
        <v>14688</v>
      </c>
      <c r="AP13" t="str">
        <f t="shared" si="1"/>
        <v>Indiana</v>
      </c>
    </row>
    <row r="14" spans="1:51">
      <c r="A14" s="10" t="s">
        <v>45</v>
      </c>
      <c r="B14" s="46"/>
      <c r="C14" s="27"/>
      <c r="D14" s="27"/>
      <c r="E14" s="11">
        <f t="shared" si="2"/>
        <v>9969.9050000000007</v>
      </c>
      <c r="F14" s="11">
        <f t="shared" si="2"/>
        <v>147993282.29899999</v>
      </c>
      <c r="G14" s="11">
        <f t="shared" si="2"/>
        <v>15175329.43</v>
      </c>
      <c r="H14" s="11">
        <f t="shared" si="3"/>
        <v>9773.2544999999991</v>
      </c>
      <c r="I14" s="11">
        <f t="shared" si="4"/>
        <v>142934126.301</v>
      </c>
      <c r="J14" s="11">
        <f t="shared" si="5"/>
        <v>14694225.310000001</v>
      </c>
      <c r="K14" s="18">
        <f t="shared" si="6"/>
        <v>9773.2544999999991</v>
      </c>
      <c r="L14" s="18">
        <f t="shared" si="7"/>
        <v>9773.2544999999991</v>
      </c>
      <c r="M14" s="18">
        <f t="shared" si="8"/>
        <v>9712.8270823233997</v>
      </c>
      <c r="N14" s="11">
        <f t="shared" si="9"/>
        <v>9712.8270823233997</v>
      </c>
      <c r="O14" s="11">
        <f t="shared" si="10"/>
        <v>6790.0260992567</v>
      </c>
      <c r="P14" s="20">
        <f t="shared" si="11"/>
        <v>4026.1156161899999</v>
      </c>
      <c r="Q14" s="50" t="str">
        <f t="shared" si="12"/>
        <v/>
      </c>
      <c r="S14" s="5" t="s">
        <v>45</v>
      </c>
      <c r="T14" s="2">
        <v>9969.9050000000007</v>
      </c>
      <c r="U14" s="2">
        <v>147993282.29899999</v>
      </c>
      <c r="V14" s="2">
        <v>15175329.43</v>
      </c>
      <c r="W14" s="2">
        <v>9773.2544999999991</v>
      </c>
      <c r="X14" s="2">
        <v>142934126.301</v>
      </c>
      <c r="Y14" s="2">
        <v>14694225.310000001</v>
      </c>
      <c r="Z14" s="2">
        <v>9773.2544999999991</v>
      </c>
      <c r="AA14" s="2">
        <v>9773.2544999999991</v>
      </c>
      <c r="AB14" s="2">
        <v>9712.8270823233997</v>
      </c>
      <c r="AC14" s="2">
        <v>9712.8270823233997</v>
      </c>
      <c r="AD14" s="2">
        <v>6790.0260992567</v>
      </c>
      <c r="AE14" s="2">
        <v>4026.1156161899999</v>
      </c>
      <c r="AF14" s="2"/>
      <c r="AK14" t="s">
        <v>42</v>
      </c>
      <c r="AL14" s="1">
        <v>293.24186817750001</v>
      </c>
      <c r="AM14" s="1">
        <v>53316703.305</v>
      </c>
      <c r="AN14" s="1">
        <v>8089140.5999999996</v>
      </c>
      <c r="AP14" t="str">
        <f t="shared" si="1"/>
        <v>Iowa</v>
      </c>
    </row>
    <row r="15" spans="1:51">
      <c r="A15" s="10" t="s">
        <v>47</v>
      </c>
      <c r="B15" s="46"/>
      <c r="C15" s="27"/>
      <c r="D15" s="27"/>
      <c r="E15" s="11">
        <f t="shared" si="2"/>
        <v>6231.2560000000003</v>
      </c>
      <c r="F15" s="11">
        <f t="shared" si="2"/>
        <v>115827226.182</v>
      </c>
      <c r="G15" s="11">
        <f t="shared" si="2"/>
        <v>11828632.720000001</v>
      </c>
      <c r="H15" s="11">
        <f t="shared" si="3"/>
        <v>5509.9610000000002</v>
      </c>
      <c r="I15" s="11">
        <f t="shared" si="4"/>
        <v>104571293.117</v>
      </c>
      <c r="J15" s="11">
        <f t="shared" si="5"/>
        <v>10718340.119999999</v>
      </c>
      <c r="K15" s="18">
        <f t="shared" si="6"/>
        <v>4762.9788053920001</v>
      </c>
      <c r="L15" s="18">
        <f t="shared" si="7"/>
        <v>4762.9788053920001</v>
      </c>
      <c r="M15" s="18">
        <f t="shared" si="8"/>
        <v>4762.9788053920001</v>
      </c>
      <c r="N15" s="11">
        <f t="shared" si="9"/>
        <v>4762.9788053920001</v>
      </c>
      <c r="O15" s="11">
        <f t="shared" si="10"/>
        <v>3937.6761327170002</v>
      </c>
      <c r="P15" s="20">
        <f t="shared" si="11"/>
        <v>3112.3734600419998</v>
      </c>
      <c r="Q15" s="50" t="str">
        <f t="shared" si="12"/>
        <v/>
      </c>
      <c r="S15" s="5" t="s">
        <v>47</v>
      </c>
      <c r="T15" s="2">
        <v>6231.2560000000003</v>
      </c>
      <c r="U15" s="2">
        <v>115827226.182</v>
      </c>
      <c r="V15" s="2">
        <v>11828632.720000001</v>
      </c>
      <c r="W15" s="2">
        <v>5509.9610000000002</v>
      </c>
      <c r="X15" s="2">
        <v>104571293.117</v>
      </c>
      <c r="Y15" s="2">
        <v>10718340.119999999</v>
      </c>
      <c r="Z15" s="2">
        <v>4762.9788053920001</v>
      </c>
      <c r="AA15" s="2">
        <v>4762.9788053920001</v>
      </c>
      <c r="AB15" s="2">
        <v>4762.9788053920001</v>
      </c>
      <c r="AC15" s="2">
        <v>4762.9788053920001</v>
      </c>
      <c r="AD15" s="2">
        <v>3937.6761327170002</v>
      </c>
      <c r="AE15" s="2">
        <v>3112.3734600419998</v>
      </c>
      <c r="AF15" s="2"/>
      <c r="AK15" t="s">
        <v>63</v>
      </c>
      <c r="AL15" s="1">
        <v>7.8976336824000004</v>
      </c>
      <c r="AM15" s="1">
        <v>1435933.3968</v>
      </c>
      <c r="AN15" s="1">
        <v>144970.56</v>
      </c>
      <c r="AP15" t="str">
        <f t="shared" si="1"/>
        <v>Kansas</v>
      </c>
    </row>
    <row r="16" spans="1:51">
      <c r="A16" s="10" t="s">
        <v>48</v>
      </c>
      <c r="B16" s="46" t="s">
        <v>26</v>
      </c>
      <c r="C16" s="27" t="s">
        <v>26</v>
      </c>
      <c r="D16" s="27" t="s">
        <v>26</v>
      </c>
      <c r="E16" s="11">
        <f t="shared" si="2"/>
        <v>14571.428</v>
      </c>
      <c r="F16" s="11">
        <f t="shared" si="2"/>
        <v>301161749.58700001</v>
      </c>
      <c r="G16" s="11">
        <f t="shared" si="2"/>
        <v>32289610.52</v>
      </c>
      <c r="H16" s="11">
        <f t="shared" si="3"/>
        <v>13210.6595</v>
      </c>
      <c r="I16" s="11">
        <f t="shared" si="4"/>
        <v>295857696.70300001</v>
      </c>
      <c r="J16" s="11">
        <f t="shared" si="5"/>
        <v>31687112.879999999</v>
      </c>
      <c r="K16" s="18">
        <f t="shared" si="6"/>
        <v>12911.401510563999</v>
      </c>
      <c r="L16" s="18">
        <f t="shared" si="7"/>
        <v>12471.6924695855</v>
      </c>
      <c r="M16" s="18">
        <f t="shared" si="8"/>
        <v>12911.401510563999</v>
      </c>
      <c r="N16" s="11">
        <f t="shared" si="9"/>
        <v>12471.6924695855</v>
      </c>
      <c r="O16" s="11">
        <f t="shared" si="10"/>
        <v>10189.6270787097</v>
      </c>
      <c r="P16" s="20">
        <f t="shared" si="11"/>
        <v>7907.5616878339997</v>
      </c>
      <c r="Q16" s="50">
        <f t="shared" si="12"/>
        <v>10190</v>
      </c>
      <c r="S16" s="5" t="s">
        <v>48</v>
      </c>
      <c r="T16" s="2">
        <v>14571.428</v>
      </c>
      <c r="U16" s="2">
        <v>301161749.58700001</v>
      </c>
      <c r="V16" s="2">
        <v>32289610.52</v>
      </c>
      <c r="W16" s="2">
        <v>13210.6595</v>
      </c>
      <c r="X16" s="2">
        <v>295857696.70300001</v>
      </c>
      <c r="Y16" s="2">
        <v>31687112.879999999</v>
      </c>
      <c r="Z16" s="2">
        <v>12911.401510563999</v>
      </c>
      <c r="AA16" s="2">
        <v>12471.6924695855</v>
      </c>
      <c r="AB16" s="2">
        <v>12911.401510563999</v>
      </c>
      <c r="AC16" s="2">
        <v>12471.6924695855</v>
      </c>
      <c r="AD16" s="2">
        <v>10189.6270787097</v>
      </c>
      <c r="AE16" s="2">
        <v>7907.5616878339997</v>
      </c>
      <c r="AF16" s="2"/>
      <c r="AK16" t="s">
        <v>43</v>
      </c>
      <c r="AL16" s="1">
        <v>93.632005125043094</v>
      </c>
      <c r="AM16" s="1">
        <v>20450388.816</v>
      </c>
      <c r="AN16" s="1">
        <v>3083268.24</v>
      </c>
      <c r="AP16" t="str">
        <f t="shared" si="1"/>
        <v>Kentucky</v>
      </c>
    </row>
    <row r="17" spans="1:51">
      <c r="A17" s="10" t="s">
        <v>35</v>
      </c>
      <c r="B17" s="46" t="s">
        <v>26</v>
      </c>
      <c r="C17" s="27" t="s">
        <v>26</v>
      </c>
      <c r="D17" s="27" t="s">
        <v>26</v>
      </c>
      <c r="E17" s="11">
        <f t="shared" si="2"/>
        <v>11391.323</v>
      </c>
      <c r="F17" s="11">
        <f t="shared" si="2"/>
        <v>280839944.40799999</v>
      </c>
      <c r="G17" s="11">
        <f t="shared" si="2"/>
        <v>32388791.32</v>
      </c>
      <c r="H17" s="11">
        <f t="shared" si="3"/>
        <v>9703.8607355000004</v>
      </c>
      <c r="I17" s="11">
        <f t="shared" si="4"/>
        <v>278461806.55000001</v>
      </c>
      <c r="J17" s="11">
        <f t="shared" si="5"/>
        <v>32620541.699999999</v>
      </c>
      <c r="K17" s="18">
        <f t="shared" si="6"/>
        <v>9189.3224081019998</v>
      </c>
      <c r="L17" s="18">
        <f t="shared" si="7"/>
        <v>9189.3224081019998</v>
      </c>
      <c r="M17" s="18">
        <f t="shared" si="8"/>
        <v>9093.0551785909211</v>
      </c>
      <c r="N17" s="11">
        <f t="shared" si="9"/>
        <v>9093.0551785909211</v>
      </c>
      <c r="O17" s="11">
        <f t="shared" si="10"/>
        <v>6370.0145031206603</v>
      </c>
      <c r="P17" s="20">
        <f t="shared" si="11"/>
        <v>3809.8208276504001</v>
      </c>
      <c r="Q17" s="50">
        <f t="shared" si="12"/>
        <v>6370</v>
      </c>
      <c r="S17" s="5" t="s">
        <v>35</v>
      </c>
      <c r="T17" s="2">
        <v>11391.323</v>
      </c>
      <c r="U17" s="2">
        <v>280839944.40799999</v>
      </c>
      <c r="V17" s="2">
        <v>32388791.32</v>
      </c>
      <c r="W17" s="2">
        <v>9652.1615000000002</v>
      </c>
      <c r="X17" s="2">
        <v>269061945.55000001</v>
      </c>
      <c r="Y17" s="2">
        <v>31335341.699999999</v>
      </c>
      <c r="Z17" s="2">
        <v>9137.6231726019996</v>
      </c>
      <c r="AA17" s="2">
        <v>9137.6231726019996</v>
      </c>
      <c r="AB17" s="2">
        <v>9041.3559430909208</v>
      </c>
      <c r="AC17" s="2">
        <v>9041.3559430909208</v>
      </c>
      <c r="AD17" s="2">
        <v>6318.3152676206601</v>
      </c>
      <c r="AE17" s="2">
        <v>3758.1215921503999</v>
      </c>
      <c r="AF17" s="2"/>
      <c r="AG17" s="2">
        <f t="shared" ref="AG17" si="16">VLOOKUP(A17,AK:AL,2, FALSE)</f>
        <v>51.6992355</v>
      </c>
      <c r="AH17" s="2">
        <f t="shared" ref="AH17" si="17">VLOOKUP(A17,AK:AN,3, FALSE)</f>
        <v>9399861</v>
      </c>
      <c r="AI17" s="2">
        <f t="shared" ref="AI17" si="18">VLOOKUP(A17,AK:AN,4, FALSE)</f>
        <v>1285200</v>
      </c>
      <c r="AK17" t="s">
        <v>44</v>
      </c>
      <c r="AL17" s="1">
        <v>4.9110158789999998</v>
      </c>
      <c r="AM17" s="1">
        <v>892911.978</v>
      </c>
      <c r="AN17" s="1">
        <v>90147.6</v>
      </c>
      <c r="AP17" t="str">
        <f t="shared" si="1"/>
        <v>Louisiana</v>
      </c>
    </row>
    <row r="18" spans="1:51">
      <c r="A18" s="10" t="s">
        <v>49</v>
      </c>
      <c r="B18" s="46"/>
      <c r="C18" s="27"/>
      <c r="D18" s="27"/>
      <c r="E18" s="11">
        <f t="shared" si="2"/>
        <v>107.54900000000001</v>
      </c>
      <c r="F18" s="11">
        <f t="shared" si="2"/>
        <v>12436183.795</v>
      </c>
      <c r="G18" s="11">
        <f t="shared" si="2"/>
        <v>1524815.77</v>
      </c>
      <c r="H18" s="11">
        <f t="shared" si="3"/>
        <v>107.54900000000001</v>
      </c>
      <c r="I18" s="11">
        <f t="shared" si="4"/>
        <v>12436183.795</v>
      </c>
      <c r="J18" s="11">
        <f t="shared" si="5"/>
        <v>1524815.77</v>
      </c>
      <c r="K18" s="18">
        <f t="shared" si="6"/>
        <v>85.623481036000001</v>
      </c>
      <c r="L18" s="18">
        <f t="shared" si="7"/>
        <v>85.623481036000001</v>
      </c>
      <c r="M18" s="18">
        <f t="shared" si="8"/>
        <v>85.623481036000001</v>
      </c>
      <c r="N18" s="11">
        <f t="shared" si="9"/>
        <v>85.623481036000001</v>
      </c>
      <c r="O18" s="11">
        <f t="shared" si="10"/>
        <v>85.623481036000001</v>
      </c>
      <c r="P18" s="20">
        <f t="shared" si="11"/>
        <v>85.623481036000001</v>
      </c>
      <c r="Q18" s="50" t="str">
        <f t="shared" si="12"/>
        <v/>
      </c>
      <c r="S18" s="5" t="s">
        <v>49</v>
      </c>
      <c r="T18" s="2">
        <v>107.54900000000001</v>
      </c>
      <c r="U18" s="2">
        <v>12436183.795</v>
      </c>
      <c r="V18" s="2">
        <v>1524815.77</v>
      </c>
      <c r="W18" s="2">
        <v>107.54900000000001</v>
      </c>
      <c r="X18" s="2">
        <v>12436183.795</v>
      </c>
      <c r="Y18" s="2">
        <v>1524815.77</v>
      </c>
      <c r="Z18" s="2">
        <v>85.623481036000001</v>
      </c>
      <c r="AA18" s="2">
        <v>85.623481036000001</v>
      </c>
      <c r="AB18" s="2">
        <v>85.623481036000001</v>
      </c>
      <c r="AC18" s="2">
        <v>85.623481036000001</v>
      </c>
      <c r="AD18" s="2">
        <v>85.623481036000001</v>
      </c>
      <c r="AE18" s="2">
        <v>85.623481036000001</v>
      </c>
      <c r="AF18" s="2"/>
      <c r="AK18" t="s">
        <v>46</v>
      </c>
      <c r="AL18" s="1">
        <v>86.027012873999993</v>
      </c>
      <c r="AM18" s="1">
        <v>15641275.068</v>
      </c>
      <c r="AN18" s="1">
        <v>2251303.2000000002</v>
      </c>
      <c r="AP18" t="str">
        <f t="shared" si="1"/>
        <v>Maine</v>
      </c>
    </row>
    <row r="19" spans="1:51">
      <c r="A19" s="10" t="s">
        <v>50</v>
      </c>
      <c r="B19" s="46" t="s">
        <v>26</v>
      </c>
      <c r="C19" s="27" t="s">
        <v>26</v>
      </c>
      <c r="D19" s="27" t="s">
        <v>26</v>
      </c>
      <c r="E19" s="11">
        <f t="shared" si="2"/>
        <v>1428.019</v>
      </c>
      <c r="F19" s="11">
        <f t="shared" si="2"/>
        <v>80220113.269999996</v>
      </c>
      <c r="G19" s="11">
        <f t="shared" si="2"/>
        <v>9246154.7400000002</v>
      </c>
      <c r="H19" s="11">
        <f t="shared" si="3"/>
        <v>901.15549999999996</v>
      </c>
      <c r="I19" s="11">
        <f t="shared" si="4"/>
        <v>70725007.012999997</v>
      </c>
      <c r="J19" s="11">
        <f t="shared" si="5"/>
        <v>8312802.8600000003</v>
      </c>
      <c r="K19" s="18">
        <f t="shared" si="6"/>
        <v>850.26487910499998</v>
      </c>
      <c r="L19" s="18">
        <f t="shared" si="7"/>
        <v>850.26487910499998</v>
      </c>
      <c r="M19" s="18">
        <f t="shared" si="8"/>
        <v>842.45907645007503</v>
      </c>
      <c r="N19" s="11">
        <f t="shared" si="9"/>
        <v>842.45907645007503</v>
      </c>
      <c r="O19" s="11">
        <f t="shared" si="10"/>
        <v>842.45907645007503</v>
      </c>
      <c r="P19" s="20">
        <f t="shared" si="11"/>
        <v>842.45907645007503</v>
      </c>
      <c r="Q19" s="50">
        <f t="shared" si="12"/>
        <v>842</v>
      </c>
      <c r="S19" s="5" t="s">
        <v>50</v>
      </c>
      <c r="T19" s="2">
        <v>1428.019</v>
      </c>
      <c r="U19" s="2">
        <v>80220113.269999996</v>
      </c>
      <c r="V19" s="2">
        <v>9246154.7400000002</v>
      </c>
      <c r="W19" s="2">
        <v>901.15549999999996</v>
      </c>
      <c r="X19" s="2">
        <v>70725007.012999997</v>
      </c>
      <c r="Y19" s="2">
        <v>8312802.8600000003</v>
      </c>
      <c r="Z19" s="2">
        <v>850.26487910499998</v>
      </c>
      <c r="AA19" s="2">
        <v>850.26487910499998</v>
      </c>
      <c r="AB19" s="2">
        <v>842.45907645007503</v>
      </c>
      <c r="AC19" s="2">
        <v>842.45907645007503</v>
      </c>
      <c r="AD19" s="2">
        <v>842.45907645007503</v>
      </c>
      <c r="AE19" s="2">
        <v>842.45907645007503</v>
      </c>
      <c r="AF19" s="2"/>
      <c r="AK19" t="s">
        <v>67</v>
      </c>
      <c r="AL19" s="1">
        <v>161.87700000000001</v>
      </c>
      <c r="AM19" s="1">
        <v>1888174</v>
      </c>
      <c r="AN19" s="1">
        <v>168966</v>
      </c>
      <c r="AP19" t="str">
        <f t="shared" si="1"/>
        <v>Maryland</v>
      </c>
    </row>
    <row r="20" spans="1:51">
      <c r="A20" s="10" t="s">
        <v>51</v>
      </c>
      <c r="B20" s="46"/>
      <c r="C20" s="27"/>
      <c r="D20" s="27"/>
      <c r="E20" s="11">
        <f t="shared" si="2"/>
        <v>297.94600000000003</v>
      </c>
      <c r="F20" s="11">
        <f t="shared" si="2"/>
        <v>53404422.181000002</v>
      </c>
      <c r="G20" s="11">
        <f t="shared" si="2"/>
        <v>6150911.9299999997</v>
      </c>
      <c r="H20" s="11">
        <f t="shared" si="3"/>
        <v>287.33</v>
      </c>
      <c r="I20" s="11">
        <f t="shared" si="4"/>
        <v>51627489.567000002</v>
      </c>
      <c r="J20" s="11">
        <f t="shared" si="5"/>
        <v>5917351.4000000004</v>
      </c>
      <c r="K20" s="18">
        <f t="shared" si="6"/>
        <v>256.08962612400001</v>
      </c>
      <c r="L20" s="18">
        <f t="shared" si="7"/>
        <v>256.08962612400001</v>
      </c>
      <c r="M20" s="18">
        <f t="shared" si="8"/>
        <v>256.08962612400001</v>
      </c>
      <c r="N20" s="11">
        <f t="shared" si="9"/>
        <v>256.08962612400001</v>
      </c>
      <c r="O20" s="11">
        <f t="shared" si="10"/>
        <v>256.08962612400001</v>
      </c>
      <c r="P20" s="20">
        <f t="shared" si="11"/>
        <v>256.08962612400001</v>
      </c>
      <c r="Q20" s="50" t="str">
        <f t="shared" si="12"/>
        <v/>
      </c>
      <c r="S20" s="5" t="s">
        <v>51</v>
      </c>
      <c r="T20" s="2">
        <v>297.94600000000003</v>
      </c>
      <c r="U20" s="2">
        <v>53404422.181000002</v>
      </c>
      <c r="V20" s="2">
        <v>6150911.9299999997</v>
      </c>
      <c r="W20" s="2">
        <v>287.33</v>
      </c>
      <c r="X20" s="2">
        <v>51627489.567000002</v>
      </c>
      <c r="Y20" s="2">
        <v>5917351.4000000004</v>
      </c>
      <c r="Z20" s="2">
        <v>256.08962612400001</v>
      </c>
      <c r="AA20" s="2">
        <v>256.08962612400001</v>
      </c>
      <c r="AB20" s="2">
        <v>256.08962612400001</v>
      </c>
      <c r="AC20" s="2">
        <v>256.08962612400001</v>
      </c>
      <c r="AD20" s="2">
        <v>256.08962612400001</v>
      </c>
      <c r="AE20" s="2">
        <v>256.08962612400001</v>
      </c>
      <c r="AF20" s="2"/>
      <c r="AL20" s="37">
        <f>SUM(AL2:AL19)</f>
        <v>1963.4037252003434</v>
      </c>
      <c r="AM20" s="37">
        <f t="shared" ref="AM20:AN20" si="19">SUM(AM2:AM19)</f>
        <v>311883343.04759997</v>
      </c>
      <c r="AN20" s="37">
        <f t="shared" si="19"/>
        <v>46398140.920000009</v>
      </c>
      <c r="AP20" t="str">
        <f t="shared" si="1"/>
        <v>Massachusetts</v>
      </c>
    </row>
    <row r="21" spans="1:51">
      <c r="A21" s="10" t="s">
        <v>37</v>
      </c>
      <c r="B21" s="46" t="s">
        <v>26</v>
      </c>
      <c r="C21" s="27" t="s">
        <v>26</v>
      </c>
      <c r="D21" s="27" t="s">
        <v>26</v>
      </c>
      <c r="E21" s="11">
        <f t="shared" si="2"/>
        <v>13554.904</v>
      </c>
      <c r="F21" s="11">
        <f t="shared" si="2"/>
        <v>303831905.83899999</v>
      </c>
      <c r="G21" s="11">
        <f t="shared" si="2"/>
        <v>29702739.23</v>
      </c>
      <c r="H21" s="11">
        <f t="shared" si="3"/>
        <v>7790.0457451341999</v>
      </c>
      <c r="I21" s="11">
        <f t="shared" si="4"/>
        <v>258225106.9804</v>
      </c>
      <c r="J21" s="11">
        <f t="shared" si="5"/>
        <v>28093455.350000001</v>
      </c>
      <c r="K21" s="18">
        <f t="shared" si="6"/>
        <v>7786.3783637101997</v>
      </c>
      <c r="L21" s="18">
        <f t="shared" si="7"/>
        <v>7786.3783637101997</v>
      </c>
      <c r="M21" s="18">
        <f t="shared" si="8"/>
        <v>7771.2652084642896</v>
      </c>
      <c r="N21" s="11">
        <f t="shared" si="9"/>
        <v>7771.2652084642896</v>
      </c>
      <c r="O21" s="11">
        <f t="shared" si="10"/>
        <v>6743.3710609367899</v>
      </c>
      <c r="P21" s="20">
        <f t="shared" si="11"/>
        <v>5830.6534134092899</v>
      </c>
      <c r="Q21" s="50">
        <f t="shared" si="12"/>
        <v>6743</v>
      </c>
      <c r="S21" s="5" t="s">
        <v>37</v>
      </c>
      <c r="T21" s="2">
        <v>13554.904</v>
      </c>
      <c r="U21" s="2">
        <v>303831905.83899999</v>
      </c>
      <c r="V21" s="2">
        <v>29702739.23</v>
      </c>
      <c r="W21" s="2">
        <v>7563.5140000000001</v>
      </c>
      <c r="X21" s="2">
        <v>217037516.956</v>
      </c>
      <c r="Y21" s="2">
        <v>21929011.91</v>
      </c>
      <c r="Z21" s="2">
        <v>7559.8466185759999</v>
      </c>
      <c r="AA21" s="2">
        <v>7559.8466185759999</v>
      </c>
      <c r="AB21" s="2">
        <v>7544.7334633300898</v>
      </c>
      <c r="AC21" s="2">
        <v>7544.7334633300898</v>
      </c>
      <c r="AD21" s="2">
        <v>6516.8393158025901</v>
      </c>
      <c r="AE21" s="2">
        <v>5604.1216682750901</v>
      </c>
      <c r="AF21" s="2"/>
      <c r="AG21" s="2">
        <f>VLOOKUP(A21,AK:AL,2, FALSE)</f>
        <v>226.53174513420001</v>
      </c>
      <c r="AH21" s="2">
        <f>VLOOKUP(A21,AK:AN,3, FALSE)</f>
        <v>41187590.024400003</v>
      </c>
      <c r="AI21" s="2">
        <f>VLOOKUP(A21,AK:AN,4, FALSE)</f>
        <v>6164443.4400000004</v>
      </c>
      <c r="AP21" t="str">
        <f t="shared" si="1"/>
        <v>Michigan</v>
      </c>
    </row>
    <row r="22" spans="1:51">
      <c r="A22" s="10" t="s">
        <v>52</v>
      </c>
      <c r="B22" s="46"/>
      <c r="C22" s="27" t="s">
        <v>26</v>
      </c>
      <c r="D22" s="62"/>
      <c r="E22" s="11">
        <f t="shared" si="2"/>
        <v>5652.3559999999998</v>
      </c>
      <c r="F22" s="11">
        <f t="shared" si="2"/>
        <v>128967462.566</v>
      </c>
      <c r="G22" s="11">
        <f t="shared" si="2"/>
        <v>13677338.869999999</v>
      </c>
      <c r="H22" s="11">
        <f t="shared" si="3"/>
        <v>4196.7030000000004</v>
      </c>
      <c r="I22" s="11">
        <f t="shared" si="4"/>
        <v>107821235.919</v>
      </c>
      <c r="J22" s="11">
        <f t="shared" si="5"/>
        <v>11638999.619999999</v>
      </c>
      <c r="K22" s="18">
        <f t="shared" si="6"/>
        <v>4098.5256954400002</v>
      </c>
      <c r="L22" s="18">
        <f t="shared" si="7"/>
        <v>4098.5256954400002</v>
      </c>
      <c r="M22" s="18">
        <f t="shared" si="8"/>
        <v>4058.0850830055001</v>
      </c>
      <c r="N22" s="11">
        <f t="shared" si="9"/>
        <v>4058.0850830055001</v>
      </c>
      <c r="O22" s="11">
        <f t="shared" si="10"/>
        <v>3321.1291879727501</v>
      </c>
      <c r="P22" s="20">
        <f t="shared" si="11"/>
        <v>2584.17329294</v>
      </c>
      <c r="Q22" s="50">
        <f t="shared" si="12"/>
        <v>4058</v>
      </c>
      <c r="S22" s="5" t="s">
        <v>52</v>
      </c>
      <c r="T22" s="2">
        <v>5652.3559999999998</v>
      </c>
      <c r="U22" s="2">
        <v>128967462.566</v>
      </c>
      <c r="V22" s="2">
        <v>13677338.869999999</v>
      </c>
      <c r="W22" s="2">
        <v>4196.7030000000004</v>
      </c>
      <c r="X22" s="2">
        <v>107821235.919</v>
      </c>
      <c r="Y22" s="2">
        <v>11638999.619999999</v>
      </c>
      <c r="Z22" s="2">
        <v>4098.5256954400002</v>
      </c>
      <c r="AA22" s="2">
        <v>4098.5256954400002</v>
      </c>
      <c r="AB22" s="2">
        <v>4058.0850830055001</v>
      </c>
      <c r="AC22" s="2">
        <v>4058.0850830055001</v>
      </c>
      <c r="AD22" s="2">
        <v>3321.1291879727501</v>
      </c>
      <c r="AE22" s="2">
        <v>2584.17329294</v>
      </c>
      <c r="AF22" s="2"/>
      <c r="AP22" t="str">
        <f t="shared" si="1"/>
        <v>Minnesota</v>
      </c>
    </row>
    <row r="23" spans="1:51">
      <c r="A23" s="10" t="s">
        <v>53</v>
      </c>
      <c r="B23" s="46"/>
      <c r="C23" s="27" t="s">
        <v>26</v>
      </c>
      <c r="D23" s="27" t="s">
        <v>26</v>
      </c>
      <c r="E23" s="11">
        <f t="shared" si="2"/>
        <v>5789.9430000000002</v>
      </c>
      <c r="F23" s="11">
        <f t="shared" si="2"/>
        <v>190043215.06799999</v>
      </c>
      <c r="G23" s="11">
        <f t="shared" si="2"/>
        <v>22493703.870000001</v>
      </c>
      <c r="H23" s="11">
        <f t="shared" si="3"/>
        <v>6021.6530000000002</v>
      </c>
      <c r="I23" s="11">
        <f t="shared" si="4"/>
        <v>189279160.442</v>
      </c>
      <c r="J23" s="11">
        <f t="shared" si="5"/>
        <v>22316644.949999999</v>
      </c>
      <c r="K23" s="18">
        <f t="shared" si="6"/>
        <v>5949.0017539199998</v>
      </c>
      <c r="L23" s="18">
        <f t="shared" si="7"/>
        <v>5037.2825834224996</v>
      </c>
      <c r="M23" s="18">
        <f t="shared" si="8"/>
        <v>5949.0017539199998</v>
      </c>
      <c r="N23" s="11">
        <f t="shared" si="9"/>
        <v>5037.2825834224996</v>
      </c>
      <c r="O23" s="11">
        <f t="shared" si="10"/>
        <v>3484.1672860762501</v>
      </c>
      <c r="P23" s="20">
        <f t="shared" si="11"/>
        <v>2084.1181027299999</v>
      </c>
      <c r="Q23" s="50">
        <f t="shared" si="12"/>
        <v>3484</v>
      </c>
      <c r="S23" s="5" t="s">
        <v>53</v>
      </c>
      <c r="T23" s="2">
        <v>5789.9430000000002</v>
      </c>
      <c r="U23" s="2">
        <v>190043215.06799999</v>
      </c>
      <c r="V23" s="2">
        <v>22493703.870000001</v>
      </c>
      <c r="W23" s="2">
        <v>4835.6530000000002</v>
      </c>
      <c r="X23" s="2">
        <v>180284292.442</v>
      </c>
      <c r="Y23" s="2">
        <v>21521127.949999999</v>
      </c>
      <c r="Z23" s="2">
        <v>4763.0017539199998</v>
      </c>
      <c r="AA23" s="2">
        <v>4138.2825834224996</v>
      </c>
      <c r="AB23" s="2">
        <v>4763.0017539199998</v>
      </c>
      <c r="AC23" s="2">
        <v>4138.2825834224996</v>
      </c>
      <c r="AD23" s="2">
        <v>2922.1672860762501</v>
      </c>
      <c r="AE23" s="2">
        <v>1859.1181027299999</v>
      </c>
      <c r="AF23" s="2"/>
      <c r="AP23" t="str">
        <f t="shared" si="1"/>
        <v>Mississippi</v>
      </c>
      <c r="AQ23" s="2">
        <v>1186</v>
      </c>
      <c r="AR23" s="2">
        <v>8994868</v>
      </c>
      <c r="AS23" s="2">
        <v>795517</v>
      </c>
      <c r="AT23" s="2">
        <v>1186</v>
      </c>
      <c r="AU23" s="2">
        <v>899</v>
      </c>
      <c r="AV23" s="2">
        <v>1186</v>
      </c>
      <c r="AW23" s="2">
        <v>899</v>
      </c>
      <c r="AX23" s="2">
        <v>562</v>
      </c>
      <c r="AY23" s="2">
        <v>225</v>
      </c>
    </row>
    <row r="24" spans="1:51">
      <c r="A24" s="10" t="s">
        <v>54</v>
      </c>
      <c r="B24" s="46"/>
      <c r="C24" s="27" t="s">
        <v>26</v>
      </c>
      <c r="D24" s="27" t="s">
        <v>26</v>
      </c>
      <c r="E24" s="11">
        <f t="shared" si="2"/>
        <v>20387.717000000001</v>
      </c>
      <c r="F24" s="11">
        <f t="shared" si="2"/>
        <v>288219887.01700002</v>
      </c>
      <c r="G24" s="11">
        <f t="shared" si="2"/>
        <v>31104030.82</v>
      </c>
      <c r="H24" s="11">
        <f t="shared" si="3"/>
        <v>18612.174999999999</v>
      </c>
      <c r="I24" s="11">
        <f t="shared" si="4"/>
        <v>249153661</v>
      </c>
      <c r="J24" s="11">
        <f t="shared" si="5"/>
        <v>26813137.440000001</v>
      </c>
      <c r="K24" s="18">
        <f t="shared" si="6"/>
        <v>11272.750351246001</v>
      </c>
      <c r="L24" s="18">
        <f t="shared" si="7"/>
        <v>11272.750351246001</v>
      </c>
      <c r="M24" s="18">
        <f t="shared" si="8"/>
        <v>11115.641550173999</v>
      </c>
      <c r="N24" s="11">
        <f t="shared" si="9"/>
        <v>11115.641550173999</v>
      </c>
      <c r="O24" s="11">
        <f t="shared" si="10"/>
        <v>9248.4552223975206</v>
      </c>
      <c r="P24" s="20">
        <f t="shared" si="11"/>
        <v>7381.2688946210001</v>
      </c>
      <c r="Q24" s="50">
        <f t="shared" si="12"/>
        <v>9248</v>
      </c>
      <c r="S24" s="5" t="s">
        <v>54</v>
      </c>
      <c r="T24" s="2">
        <v>20387.717000000001</v>
      </c>
      <c r="U24" s="2">
        <v>288219887.01700002</v>
      </c>
      <c r="V24" s="2">
        <v>31104030.82</v>
      </c>
      <c r="W24" s="2">
        <v>18612.174999999999</v>
      </c>
      <c r="X24" s="2">
        <v>249153661</v>
      </c>
      <c r="Y24" s="2">
        <v>26813137.440000001</v>
      </c>
      <c r="Z24" s="2">
        <v>11272.750351246001</v>
      </c>
      <c r="AA24" s="2">
        <v>11272.750351246001</v>
      </c>
      <c r="AB24" s="2">
        <v>11115.641550173999</v>
      </c>
      <c r="AC24" s="2">
        <v>11115.641550173999</v>
      </c>
      <c r="AD24" s="2">
        <v>9248.4552223975206</v>
      </c>
      <c r="AE24" s="2">
        <v>7381.2688946210001</v>
      </c>
      <c r="AF24" s="2"/>
      <c r="AP24" t="str">
        <f t="shared" si="1"/>
        <v>Missouri</v>
      </c>
    </row>
    <row r="25" spans="1:51">
      <c r="A25" s="10" t="s">
        <v>55</v>
      </c>
      <c r="B25" s="46"/>
      <c r="C25" s="27"/>
      <c r="D25" s="27"/>
      <c r="E25" s="11">
        <f t="shared" si="2"/>
        <v>3070.6990000000001</v>
      </c>
      <c r="F25" s="11">
        <f t="shared" si="2"/>
        <v>46489165.842</v>
      </c>
      <c r="G25" s="11">
        <f t="shared" si="2"/>
        <v>4635866.92</v>
      </c>
      <c r="H25" s="11">
        <f t="shared" si="3"/>
        <v>3070.6990000000001</v>
      </c>
      <c r="I25" s="11">
        <f t="shared" si="4"/>
        <v>46489165.842</v>
      </c>
      <c r="J25" s="11">
        <f t="shared" si="5"/>
        <v>4635866.92</v>
      </c>
      <c r="K25" s="18">
        <f t="shared" si="6"/>
        <v>3070.6990000000001</v>
      </c>
      <c r="L25" s="18">
        <f t="shared" si="7"/>
        <v>3070.6990000000001</v>
      </c>
      <c r="M25" s="18">
        <f t="shared" si="8"/>
        <v>3070.6990000000001</v>
      </c>
      <c r="N25" s="11">
        <f t="shared" si="9"/>
        <v>3070.6990000000001</v>
      </c>
      <c r="O25" s="11">
        <f t="shared" si="10"/>
        <v>2123.9670599750002</v>
      </c>
      <c r="P25" s="20">
        <f t="shared" si="11"/>
        <v>1177.2351199499999</v>
      </c>
      <c r="Q25" s="50" t="str">
        <f t="shared" si="12"/>
        <v/>
      </c>
      <c r="S25" s="5" t="s">
        <v>55</v>
      </c>
      <c r="T25" s="2">
        <v>3070.6990000000001</v>
      </c>
      <c r="U25" s="2">
        <v>46489165.842</v>
      </c>
      <c r="V25" s="2">
        <v>4635866.92</v>
      </c>
      <c r="W25" s="2">
        <v>3070.6990000000001</v>
      </c>
      <c r="X25" s="2">
        <v>46489165.842</v>
      </c>
      <c r="Y25" s="2">
        <v>4635866.92</v>
      </c>
      <c r="Z25" s="2">
        <v>3070.6990000000001</v>
      </c>
      <c r="AA25" s="2">
        <v>3070.6990000000001</v>
      </c>
      <c r="AB25" s="2">
        <v>3070.6990000000001</v>
      </c>
      <c r="AC25" s="2">
        <v>3070.6990000000001</v>
      </c>
      <c r="AD25" s="2">
        <v>2123.9670599750002</v>
      </c>
      <c r="AE25" s="2">
        <v>1177.2351199499999</v>
      </c>
      <c r="AF25" s="2"/>
      <c r="AP25" t="str">
        <f t="shared" si="1"/>
        <v>Montana</v>
      </c>
    </row>
    <row r="26" spans="1:51">
      <c r="A26" s="10" t="s">
        <v>56</v>
      </c>
      <c r="B26" s="46"/>
      <c r="C26" s="27"/>
      <c r="D26" s="27"/>
      <c r="E26" s="11">
        <f t="shared" si="2"/>
        <v>8930.6550000000007</v>
      </c>
      <c r="F26" s="11">
        <f t="shared" si="2"/>
        <v>102719095.934</v>
      </c>
      <c r="G26" s="11">
        <f t="shared" si="2"/>
        <v>10720071.539999999</v>
      </c>
      <c r="H26" s="11">
        <f>W26+$AG26+AQ26</f>
        <v>8930.6550000000007</v>
      </c>
      <c r="I26" s="11">
        <f>X26+$AH26+AR26</f>
        <v>102719095.934</v>
      </c>
      <c r="J26" s="11">
        <f>Y26+$AI26+AS26</f>
        <v>10720071.539999999</v>
      </c>
      <c r="K26" s="18">
        <f t="shared" ref="K26:P26" si="20">Z26+$AG26+AT26</f>
        <v>8893.8443123260004</v>
      </c>
      <c r="L26" s="18">
        <f t="shared" si="20"/>
        <v>8381.4502302269993</v>
      </c>
      <c r="M26" s="18">
        <f t="shared" si="20"/>
        <v>8893.8443123260004</v>
      </c>
      <c r="N26" s="11">
        <f t="shared" si="20"/>
        <v>8381.4502302269993</v>
      </c>
      <c r="O26" s="11">
        <f t="shared" si="20"/>
        <v>5671.6989373428696</v>
      </c>
      <c r="P26" s="20">
        <f t="shared" si="20"/>
        <v>3069.8607508751202</v>
      </c>
      <c r="Q26" s="50" t="str">
        <f t="shared" si="12"/>
        <v/>
      </c>
      <c r="S26" s="5" t="s">
        <v>56</v>
      </c>
      <c r="T26" s="2">
        <v>8930.6550000000007</v>
      </c>
      <c r="U26" s="2">
        <v>102719095.934</v>
      </c>
      <c r="V26" s="2">
        <v>10720071.539999999</v>
      </c>
      <c r="W26" s="2">
        <v>8930.6550000000007</v>
      </c>
      <c r="X26" s="2">
        <v>102719095.934</v>
      </c>
      <c r="Y26" s="2">
        <v>10720071.539999999</v>
      </c>
      <c r="Z26" s="2">
        <v>8893.8443123260004</v>
      </c>
      <c r="AA26" s="2">
        <v>8381.4502302269993</v>
      </c>
      <c r="AB26" s="2">
        <v>8893.8443123260004</v>
      </c>
      <c r="AC26" s="2">
        <v>8381.4502302269993</v>
      </c>
      <c r="AD26" s="2">
        <v>5671.6989373428696</v>
      </c>
      <c r="AE26" s="2">
        <v>3069.8607508751202</v>
      </c>
      <c r="AF26" s="2"/>
      <c r="AP26" t="str">
        <f t="shared" si="1"/>
        <v>Nebraska</v>
      </c>
    </row>
    <row r="27" spans="1:51">
      <c r="A27" s="10" t="s">
        <v>57</v>
      </c>
      <c r="B27" s="46"/>
      <c r="C27" s="27" t="s">
        <v>26</v>
      </c>
      <c r="D27" s="27" t="s">
        <v>26</v>
      </c>
      <c r="E27" s="11">
        <f t="shared" si="2"/>
        <v>2457.4290000000001</v>
      </c>
      <c r="F27" s="11">
        <f t="shared" si="2"/>
        <v>103489785.241</v>
      </c>
      <c r="G27" s="11">
        <f t="shared" si="2"/>
        <v>12918610.32</v>
      </c>
      <c r="H27" s="11">
        <f t="shared" ref="H27:H49" si="21">W27+$AG27+AQ27</f>
        <v>1145.6924132419999</v>
      </c>
      <c r="I27" s="11">
        <f t="shared" ref="I27:I49" si="22">X27+$AH27+AR27</f>
        <v>105018414.52500001</v>
      </c>
      <c r="J27" s="11">
        <f t="shared" ref="J27:J49" si="23">Y27+$AI27+AS27</f>
        <v>13243229.859999999</v>
      </c>
      <c r="K27" s="18">
        <f t="shared" ref="K27:K49" si="24">Z27+$AG27+AT27</f>
        <v>1141.82577874</v>
      </c>
      <c r="L27" s="18">
        <f t="shared" ref="L27:L49" si="25">AA27+$AG27+AU27</f>
        <v>1141.82577874</v>
      </c>
      <c r="M27" s="18">
        <f t="shared" ref="M27:M49" si="26">AB27+$AG27+AV27</f>
        <v>1141.82577874</v>
      </c>
      <c r="N27" s="11">
        <f t="shared" ref="N27:N49" si="27">AC27+$AG27+AW27</f>
        <v>1141.82577874</v>
      </c>
      <c r="O27" s="11">
        <f t="shared" ref="O27:O49" si="28">AD27+$AG27+AX27</f>
        <v>1141.82577874</v>
      </c>
      <c r="P27" s="20">
        <f t="shared" ref="P27:P49" si="29">AE27+$AG27+AY27</f>
        <v>1141.82577874</v>
      </c>
      <c r="Q27" s="50">
        <f t="shared" si="12"/>
        <v>1142</v>
      </c>
      <c r="S27" s="5" t="s">
        <v>57</v>
      </c>
      <c r="T27" s="2">
        <v>2457.4290000000001</v>
      </c>
      <c r="U27" s="2">
        <v>103489785.241</v>
      </c>
      <c r="V27" s="2">
        <v>12918610.32</v>
      </c>
      <c r="W27" s="2">
        <v>968.47400000000005</v>
      </c>
      <c r="X27" s="2">
        <v>93778417.354000002</v>
      </c>
      <c r="Y27" s="2">
        <v>11889052.859999999</v>
      </c>
      <c r="Z27" s="2">
        <v>964.60736549800004</v>
      </c>
      <c r="AA27" s="2">
        <v>964.60736549800004</v>
      </c>
      <c r="AB27" s="2">
        <v>964.60736549800004</v>
      </c>
      <c r="AC27" s="2">
        <v>964.60736549800004</v>
      </c>
      <c r="AD27" s="2">
        <v>964.60736549800004</v>
      </c>
      <c r="AE27" s="2">
        <v>964.60736549800004</v>
      </c>
      <c r="AF27" s="2"/>
      <c r="AG27" s="2">
        <f>VLOOKUP(A27,AK:AL,2, FALSE)</f>
        <v>177.218413242</v>
      </c>
      <c r="AH27" s="2">
        <f>VLOOKUP(A27,AK:AN,3, FALSE)</f>
        <v>11239997.171</v>
      </c>
      <c r="AI27" s="2">
        <f>VLOOKUP(A27,AK:AN,4, FALSE)</f>
        <v>1354177</v>
      </c>
      <c r="AP27" t="str">
        <f t="shared" si="1"/>
        <v>Nevada</v>
      </c>
    </row>
    <row r="28" spans="1:51">
      <c r="A28" s="10" t="s">
        <v>58</v>
      </c>
      <c r="B28" s="46"/>
      <c r="C28" s="27"/>
      <c r="D28" s="27"/>
      <c r="E28" s="11">
        <f t="shared" si="2"/>
        <v>330.13400000000001</v>
      </c>
      <c r="F28" s="11">
        <f t="shared" si="2"/>
        <v>23374046.252</v>
      </c>
      <c r="G28" s="11">
        <f t="shared" si="2"/>
        <v>2303021.6</v>
      </c>
      <c r="H28" s="11">
        <f t="shared" si="21"/>
        <v>330.13400000000001</v>
      </c>
      <c r="I28" s="11">
        <f t="shared" si="22"/>
        <v>23374046.252</v>
      </c>
      <c r="J28" s="11">
        <f t="shared" si="23"/>
        <v>2303021.6</v>
      </c>
      <c r="K28" s="18">
        <f t="shared" si="24"/>
        <v>266.9192008</v>
      </c>
      <c r="L28" s="18">
        <f t="shared" si="25"/>
        <v>266.9192008</v>
      </c>
      <c r="M28" s="18">
        <f t="shared" si="26"/>
        <v>266.9192008</v>
      </c>
      <c r="N28" s="11">
        <f t="shared" si="27"/>
        <v>266.9192008</v>
      </c>
      <c r="O28" s="11">
        <f t="shared" si="28"/>
        <v>266.9192008</v>
      </c>
      <c r="P28" s="20">
        <f t="shared" si="29"/>
        <v>266.9192008</v>
      </c>
      <c r="Q28" s="50" t="str">
        <f t="shared" si="12"/>
        <v/>
      </c>
      <c r="S28" s="5" t="s">
        <v>58</v>
      </c>
      <c r="T28" s="2">
        <v>330.13400000000001</v>
      </c>
      <c r="U28" s="2">
        <v>23374046.252</v>
      </c>
      <c r="V28" s="2">
        <v>2303021.6</v>
      </c>
      <c r="W28" s="2">
        <v>330.13400000000001</v>
      </c>
      <c r="X28" s="2">
        <v>23374046.252</v>
      </c>
      <c r="Y28" s="2">
        <v>2303021.6</v>
      </c>
      <c r="Z28" s="2">
        <v>266.9192008</v>
      </c>
      <c r="AA28" s="2">
        <v>266.9192008</v>
      </c>
      <c r="AB28" s="2">
        <v>266.9192008</v>
      </c>
      <c r="AC28" s="2">
        <v>266.9192008</v>
      </c>
      <c r="AD28" s="2">
        <v>266.9192008</v>
      </c>
      <c r="AE28" s="2">
        <v>266.9192008</v>
      </c>
      <c r="AF28" s="2"/>
      <c r="AP28" t="str">
        <f t="shared" si="1"/>
        <v>New Hampshire</v>
      </c>
    </row>
    <row r="29" spans="1:51">
      <c r="A29" s="10" t="s">
        <v>59</v>
      </c>
      <c r="B29" s="46" t="s">
        <v>26</v>
      </c>
      <c r="C29" s="27" t="s">
        <v>26</v>
      </c>
      <c r="D29" s="27" t="s">
        <v>26</v>
      </c>
      <c r="E29" s="11">
        <f t="shared" si="2"/>
        <v>1323.57</v>
      </c>
      <c r="F29" s="11">
        <f t="shared" si="2"/>
        <v>119538736.608</v>
      </c>
      <c r="G29" s="11">
        <f t="shared" si="2"/>
        <v>14682028.34</v>
      </c>
      <c r="H29" s="11">
        <f t="shared" si="21"/>
        <v>915.46100000000001</v>
      </c>
      <c r="I29" s="11">
        <f t="shared" si="22"/>
        <v>112233230.69599999</v>
      </c>
      <c r="J29" s="11">
        <f t="shared" si="23"/>
        <v>14601397.51</v>
      </c>
      <c r="K29" s="18">
        <f t="shared" si="24"/>
        <v>772.57788484399998</v>
      </c>
      <c r="L29" s="18">
        <f t="shared" si="25"/>
        <v>772.57788484399998</v>
      </c>
      <c r="M29" s="18">
        <f t="shared" si="26"/>
        <v>772.57788484399998</v>
      </c>
      <c r="N29" s="11">
        <f t="shared" si="27"/>
        <v>772.57788484399998</v>
      </c>
      <c r="O29" s="11">
        <f t="shared" si="28"/>
        <v>772.57788484399998</v>
      </c>
      <c r="P29" s="20">
        <f t="shared" si="29"/>
        <v>772.57788484399998</v>
      </c>
      <c r="Q29" s="50">
        <f t="shared" si="12"/>
        <v>773</v>
      </c>
      <c r="S29" s="5" t="s">
        <v>59</v>
      </c>
      <c r="T29" s="2">
        <v>1323.57</v>
      </c>
      <c r="U29" s="2">
        <v>119538736.608</v>
      </c>
      <c r="V29" s="2">
        <v>14682028.34</v>
      </c>
      <c r="W29" s="2">
        <v>915.46100000000001</v>
      </c>
      <c r="X29" s="2">
        <v>112233230.69599999</v>
      </c>
      <c r="Y29" s="2">
        <v>14601397.51</v>
      </c>
      <c r="Z29" s="2">
        <v>772.57788484399998</v>
      </c>
      <c r="AA29" s="2">
        <v>772.57788484399998</v>
      </c>
      <c r="AB29" s="2">
        <v>772.57788484399998</v>
      </c>
      <c r="AC29" s="2">
        <v>772.57788484399998</v>
      </c>
      <c r="AD29" s="2">
        <v>772.57788484399998</v>
      </c>
      <c r="AE29" s="2">
        <v>772.57788484399998</v>
      </c>
      <c r="AF29" s="2"/>
      <c r="AP29" t="str">
        <f t="shared" si="1"/>
        <v>New Jersey</v>
      </c>
    </row>
    <row r="30" spans="1:51">
      <c r="A30" s="10" t="s">
        <v>60</v>
      </c>
      <c r="B30" s="46"/>
      <c r="C30" s="27"/>
      <c r="D30" s="27"/>
      <c r="E30" s="11">
        <f t="shared" si="2"/>
        <v>5065.7510000000002</v>
      </c>
      <c r="F30" s="11">
        <f t="shared" si="2"/>
        <v>108235364.888</v>
      </c>
      <c r="G30" s="11">
        <f t="shared" si="2"/>
        <v>11502879.199999999</v>
      </c>
      <c r="H30" s="11">
        <f t="shared" si="21"/>
        <v>2028.501</v>
      </c>
      <c r="I30" s="11">
        <f t="shared" si="22"/>
        <v>79106428.954999998</v>
      </c>
      <c r="J30" s="11">
        <f t="shared" si="23"/>
        <v>8916600.2699999996</v>
      </c>
      <c r="K30" s="18">
        <f t="shared" si="24"/>
        <v>1997.972985954</v>
      </c>
      <c r="L30" s="18">
        <f t="shared" si="25"/>
        <v>1997.972985954</v>
      </c>
      <c r="M30" s="18">
        <f t="shared" si="26"/>
        <v>1997.972985954</v>
      </c>
      <c r="N30" s="11">
        <f t="shared" si="27"/>
        <v>1997.972985954</v>
      </c>
      <c r="O30" s="11">
        <f t="shared" si="28"/>
        <v>1832.8761065240001</v>
      </c>
      <c r="P30" s="20">
        <f t="shared" si="29"/>
        <v>1667.7792270939999</v>
      </c>
      <c r="Q30" s="50" t="str">
        <f t="shared" si="12"/>
        <v/>
      </c>
      <c r="S30" s="5" t="s">
        <v>60</v>
      </c>
      <c r="T30" s="2">
        <v>5065.7510000000002</v>
      </c>
      <c r="U30" s="2">
        <v>108235364.888</v>
      </c>
      <c r="V30" s="2">
        <v>11502879.199999999</v>
      </c>
      <c r="W30" s="2">
        <v>2028.501</v>
      </c>
      <c r="X30" s="2">
        <v>79106428.954999998</v>
      </c>
      <c r="Y30" s="2">
        <v>8916600.2699999996</v>
      </c>
      <c r="Z30" s="2">
        <v>1997.972985954</v>
      </c>
      <c r="AA30" s="2">
        <v>1997.972985954</v>
      </c>
      <c r="AB30" s="2">
        <v>1997.972985954</v>
      </c>
      <c r="AC30" s="2">
        <v>1997.972985954</v>
      </c>
      <c r="AD30" s="2">
        <v>1832.8761065240001</v>
      </c>
      <c r="AE30" s="2">
        <v>1667.7792270939999</v>
      </c>
      <c r="AF30" s="2"/>
      <c r="AP30" t="str">
        <f t="shared" si="1"/>
        <v>New Mexico</v>
      </c>
    </row>
    <row r="31" spans="1:51">
      <c r="A31" s="10" t="s">
        <v>38</v>
      </c>
      <c r="B31" s="46" t="s">
        <v>26</v>
      </c>
      <c r="C31" s="27" t="s">
        <v>26</v>
      </c>
      <c r="D31" s="27" t="s">
        <v>26</v>
      </c>
      <c r="E31" s="11">
        <f t="shared" si="2"/>
        <v>3997.0770000000002</v>
      </c>
      <c r="F31" s="11">
        <f t="shared" si="2"/>
        <v>233342131.03999999</v>
      </c>
      <c r="G31" s="11">
        <f t="shared" si="2"/>
        <v>27313197.579999998</v>
      </c>
      <c r="H31" s="11">
        <f t="shared" si="21"/>
        <v>3976.5207372539999</v>
      </c>
      <c r="I31" s="11">
        <f t="shared" si="22"/>
        <v>242853660.66799998</v>
      </c>
      <c r="J31" s="11">
        <f t="shared" si="23"/>
        <v>28688704.18</v>
      </c>
      <c r="K31" s="18">
        <f t="shared" si="24"/>
        <v>3912.2567729090001</v>
      </c>
      <c r="L31" s="18">
        <f t="shared" si="25"/>
        <v>3912.2567729090001</v>
      </c>
      <c r="M31" s="18">
        <f t="shared" si="26"/>
        <v>3912.2567729090001</v>
      </c>
      <c r="N31" s="11">
        <f t="shared" si="27"/>
        <v>3912.2567729090001</v>
      </c>
      <c r="O31" s="11">
        <f t="shared" si="28"/>
        <v>3649.8825104440002</v>
      </c>
      <c r="P31" s="20">
        <f t="shared" si="29"/>
        <v>3387.5082479790003</v>
      </c>
      <c r="Q31" s="50">
        <f t="shared" si="12"/>
        <v>3650</v>
      </c>
      <c r="S31" s="5" t="s">
        <v>38</v>
      </c>
      <c r="T31" s="2">
        <v>3997.0770000000002</v>
      </c>
      <c r="U31" s="2">
        <v>233342131.03999999</v>
      </c>
      <c r="V31" s="2">
        <v>27313197.579999998</v>
      </c>
      <c r="W31" s="2">
        <v>3922.2689999999998</v>
      </c>
      <c r="X31" s="2">
        <v>232989708.44</v>
      </c>
      <c r="Y31" s="2">
        <v>27289562.02</v>
      </c>
      <c r="Z31" s="2">
        <v>3858.005035655</v>
      </c>
      <c r="AA31" s="2">
        <v>3858.005035655</v>
      </c>
      <c r="AB31" s="2">
        <v>3858.005035655</v>
      </c>
      <c r="AC31" s="2">
        <v>3858.005035655</v>
      </c>
      <c r="AD31" s="2">
        <v>3595.6307731900001</v>
      </c>
      <c r="AE31" s="2">
        <v>3333.2565107250002</v>
      </c>
      <c r="AF31" s="2"/>
      <c r="AG31" s="2">
        <f t="shared" ref="AG31" si="30">VLOOKUP(A31,AK:AL,2, FALSE)</f>
        <v>54.251737253999998</v>
      </c>
      <c r="AH31" s="2">
        <f t="shared" ref="AH31" si="31">VLOOKUP(A31,AK:AN,3, FALSE)</f>
        <v>9863952.2280000001</v>
      </c>
      <c r="AI31" s="2">
        <f t="shared" ref="AI31" si="32">VLOOKUP(A31,AK:AN,4, FALSE)</f>
        <v>1399142.16</v>
      </c>
      <c r="AP31" t="str">
        <f t="shared" si="1"/>
        <v>New York</v>
      </c>
    </row>
    <row r="32" spans="1:51">
      <c r="A32" s="10" t="s">
        <v>61</v>
      </c>
      <c r="B32" s="46"/>
      <c r="C32" s="27"/>
      <c r="D32" s="27"/>
      <c r="E32" s="11">
        <f t="shared" si="2"/>
        <v>12443.566000000001</v>
      </c>
      <c r="F32" s="11">
        <f t="shared" si="2"/>
        <v>281750959.31599998</v>
      </c>
      <c r="G32" s="11">
        <f t="shared" si="2"/>
        <v>29259654.239999998</v>
      </c>
      <c r="H32" s="11">
        <f t="shared" si="21"/>
        <v>11700.264067468001</v>
      </c>
      <c r="I32" s="11">
        <f t="shared" si="22"/>
        <v>280872290.59600002</v>
      </c>
      <c r="J32" s="11">
        <f t="shared" si="23"/>
        <v>29615600.060000002</v>
      </c>
      <c r="K32" s="18">
        <f t="shared" si="24"/>
        <v>8847.3500936260007</v>
      </c>
      <c r="L32" s="18">
        <f t="shared" si="25"/>
        <v>8847.3500936260007</v>
      </c>
      <c r="M32" s="18">
        <f t="shared" si="26"/>
        <v>8837.4116391093703</v>
      </c>
      <c r="N32" s="11">
        <f t="shared" si="27"/>
        <v>8837.4116391093703</v>
      </c>
      <c r="O32" s="11">
        <f t="shared" si="28"/>
        <v>7489.6487681926801</v>
      </c>
      <c r="P32" s="20">
        <f t="shared" si="29"/>
        <v>6141.8858972759999</v>
      </c>
      <c r="Q32" s="50" t="str">
        <f t="shared" si="12"/>
        <v/>
      </c>
      <c r="S32" s="5" t="s">
        <v>61</v>
      </c>
      <c r="T32" s="2">
        <v>12443.566000000001</v>
      </c>
      <c r="U32" s="2">
        <v>281750959.31599998</v>
      </c>
      <c r="V32" s="2">
        <v>29259654.239999998</v>
      </c>
      <c r="W32" s="2">
        <v>11659.624</v>
      </c>
      <c r="X32" s="2">
        <v>273483187.42000002</v>
      </c>
      <c r="Y32" s="2">
        <v>28455615.260000002</v>
      </c>
      <c r="Z32" s="2">
        <v>8806.7100261579999</v>
      </c>
      <c r="AA32" s="2">
        <v>8806.7100261579999</v>
      </c>
      <c r="AB32" s="2">
        <v>8796.7715716413695</v>
      </c>
      <c r="AC32" s="2">
        <v>8796.7715716413695</v>
      </c>
      <c r="AD32" s="2">
        <v>7449.0087007246802</v>
      </c>
      <c r="AE32" s="2">
        <v>6101.2458298080001</v>
      </c>
      <c r="AF32" s="2"/>
      <c r="AG32" s="2">
        <f>VLOOKUP(A32,AK:AL,2, FALSE)</f>
        <v>40.640067467999998</v>
      </c>
      <c r="AH32" s="2">
        <f>VLOOKUP(A32,AK:AN,3, FALSE)</f>
        <v>7389103.176</v>
      </c>
      <c r="AI32" s="2">
        <f>VLOOKUP(A32,AK:AN,4, FALSE)</f>
        <v>1159984.8</v>
      </c>
      <c r="AP32" t="str">
        <f t="shared" si="1"/>
        <v>North Carolina</v>
      </c>
    </row>
    <row r="33" spans="1:42">
      <c r="A33" s="10" t="s">
        <v>40</v>
      </c>
      <c r="B33" s="46"/>
      <c r="C33" s="27"/>
      <c r="D33" s="27"/>
      <c r="E33" s="11">
        <f t="shared" si="2"/>
        <v>12666.391</v>
      </c>
      <c r="F33" s="11">
        <f t="shared" si="2"/>
        <v>121650949.28399999</v>
      </c>
      <c r="G33" s="11">
        <f t="shared" si="2"/>
        <v>11776926.66</v>
      </c>
      <c r="H33" s="11">
        <f t="shared" si="21"/>
        <v>12246.302165520001</v>
      </c>
      <c r="I33" s="11">
        <f t="shared" si="22"/>
        <v>119541028.874</v>
      </c>
      <c r="J33" s="11">
        <f t="shared" si="23"/>
        <v>11593939.66</v>
      </c>
      <c r="K33" s="18">
        <f t="shared" si="24"/>
        <v>12246.302165520001</v>
      </c>
      <c r="L33" s="18">
        <f t="shared" si="25"/>
        <v>12246.302165520001</v>
      </c>
      <c r="M33" s="18">
        <f t="shared" si="26"/>
        <v>11436.0779992608</v>
      </c>
      <c r="N33" s="11">
        <f t="shared" si="27"/>
        <v>11436.0779992608</v>
      </c>
      <c r="O33" s="11">
        <f t="shared" si="28"/>
        <v>7181.4811236621199</v>
      </c>
      <c r="P33" s="20">
        <f t="shared" si="29"/>
        <v>2926.8842480633602</v>
      </c>
      <c r="Q33" s="50" t="str">
        <f t="shared" si="12"/>
        <v/>
      </c>
      <c r="S33" s="5" t="s">
        <v>40</v>
      </c>
      <c r="T33" s="2">
        <v>12666.391</v>
      </c>
      <c r="U33" s="2">
        <v>121650949.28399999</v>
      </c>
      <c r="V33" s="2">
        <v>11776926.66</v>
      </c>
      <c r="W33" s="2">
        <v>12245.502</v>
      </c>
      <c r="X33" s="2">
        <v>119395544.234</v>
      </c>
      <c r="Y33" s="2">
        <v>11579251.66</v>
      </c>
      <c r="Z33" s="2">
        <v>12245.502</v>
      </c>
      <c r="AA33" s="2">
        <v>12245.502</v>
      </c>
      <c r="AB33" s="2">
        <v>11435.2778337408</v>
      </c>
      <c r="AC33" s="2">
        <v>11435.2778337408</v>
      </c>
      <c r="AD33" s="2">
        <v>7180.6809581421203</v>
      </c>
      <c r="AE33" s="2">
        <v>2926.0840825433602</v>
      </c>
      <c r="AF33" s="2"/>
      <c r="AG33" s="2">
        <f>VLOOKUP(A33,AK:AL,2, FALSE)</f>
        <v>0.80016551999999996</v>
      </c>
      <c r="AH33" s="2">
        <f>VLOOKUP(A33,AK:AN,3, FALSE)</f>
        <v>145484.64000000001</v>
      </c>
      <c r="AI33" s="2">
        <f>VLOOKUP(A33,AK:AN,4, FALSE)</f>
        <v>14688</v>
      </c>
      <c r="AP33" t="str">
        <f t="shared" si="1"/>
        <v>North Dakota</v>
      </c>
    </row>
    <row r="34" spans="1:42">
      <c r="A34" s="10" t="s">
        <v>42</v>
      </c>
      <c r="B34" s="46" t="s">
        <v>26</v>
      </c>
      <c r="C34" s="27" t="s">
        <v>26</v>
      </c>
      <c r="D34" s="27" t="s">
        <v>26</v>
      </c>
      <c r="E34" s="11">
        <f t="shared" si="2"/>
        <v>11696.553</v>
      </c>
      <c r="F34" s="11">
        <f t="shared" si="2"/>
        <v>389640468.59399998</v>
      </c>
      <c r="G34" s="11">
        <f t="shared" si="2"/>
        <v>45135729.299999997</v>
      </c>
      <c r="H34" s="11">
        <f t="shared" si="21"/>
        <v>9083.0758681775005</v>
      </c>
      <c r="I34" s="11">
        <f t="shared" si="22"/>
        <v>386560212.30699998</v>
      </c>
      <c r="J34" s="11">
        <f t="shared" si="23"/>
        <v>47519942.630000003</v>
      </c>
      <c r="K34" s="18">
        <f t="shared" si="24"/>
        <v>7928.9394593375</v>
      </c>
      <c r="L34" s="18">
        <f t="shared" si="25"/>
        <v>7928.9394593375</v>
      </c>
      <c r="M34" s="18">
        <f t="shared" si="26"/>
        <v>7928.9394593375</v>
      </c>
      <c r="N34" s="11">
        <f t="shared" si="27"/>
        <v>7928.9394593375</v>
      </c>
      <c r="O34" s="11">
        <f t="shared" si="28"/>
        <v>7928.9394593375</v>
      </c>
      <c r="P34" s="20">
        <f t="shared" si="29"/>
        <v>7928.9394593375</v>
      </c>
      <c r="Q34" s="50">
        <f t="shared" si="12"/>
        <v>7929</v>
      </c>
      <c r="S34" s="5" t="s">
        <v>42</v>
      </c>
      <c r="T34" s="2">
        <v>11696.553</v>
      </c>
      <c r="U34" s="2">
        <v>389640468.59399998</v>
      </c>
      <c r="V34" s="2">
        <v>45135729.299999997</v>
      </c>
      <c r="W34" s="2">
        <v>8789.8340000000007</v>
      </c>
      <c r="X34" s="2">
        <v>333243509.00199997</v>
      </c>
      <c r="Y34" s="2">
        <v>39430802.030000001</v>
      </c>
      <c r="Z34" s="2">
        <v>7635.6975911600002</v>
      </c>
      <c r="AA34" s="2">
        <v>7635.6975911600002</v>
      </c>
      <c r="AB34" s="2">
        <v>7635.6975911600002</v>
      </c>
      <c r="AC34" s="2">
        <v>7635.6975911600002</v>
      </c>
      <c r="AD34" s="2">
        <v>7635.6975911600002</v>
      </c>
      <c r="AE34" s="2">
        <v>7635.6975911600002</v>
      </c>
      <c r="AF34" s="2"/>
      <c r="AG34" s="2">
        <f>VLOOKUP(A34,AK:AL,2, FALSE)</f>
        <v>293.24186817750001</v>
      </c>
      <c r="AH34" s="2">
        <f>VLOOKUP(A34,AK:AN,3, FALSE)</f>
        <v>53316703.305</v>
      </c>
      <c r="AI34" s="2">
        <f>VLOOKUP(A34,AK:AN,4, FALSE)</f>
        <v>8089140.5999999996</v>
      </c>
      <c r="AP34" t="str">
        <f t="shared" ref="AP34:AP50" si="33">A34</f>
        <v>Ohio</v>
      </c>
    </row>
    <row r="35" spans="1:42">
      <c r="A35" s="10" t="s">
        <v>62</v>
      </c>
      <c r="B35" s="46"/>
      <c r="C35" s="27" t="s">
        <v>26</v>
      </c>
      <c r="D35" s="27" t="s">
        <v>26</v>
      </c>
      <c r="E35" s="11">
        <f t="shared" si="2"/>
        <v>10470.057000000001</v>
      </c>
      <c r="F35" s="11">
        <f t="shared" si="2"/>
        <v>212903385.54800001</v>
      </c>
      <c r="G35" s="11">
        <f t="shared" si="2"/>
        <v>22657698.359999999</v>
      </c>
      <c r="H35" s="11">
        <f t="shared" si="21"/>
        <v>10259.25</v>
      </c>
      <c r="I35" s="11">
        <f t="shared" si="22"/>
        <v>211145820.10800001</v>
      </c>
      <c r="J35" s="11">
        <f t="shared" si="23"/>
        <v>22520630.620000001</v>
      </c>
      <c r="K35" s="18">
        <f t="shared" si="24"/>
        <v>10060.672383409999</v>
      </c>
      <c r="L35" s="18">
        <f t="shared" si="25"/>
        <v>9369.1714692195001</v>
      </c>
      <c r="M35" s="18">
        <f t="shared" si="26"/>
        <v>10060.672383409999</v>
      </c>
      <c r="N35" s="11">
        <f t="shared" si="27"/>
        <v>9369.1714692195001</v>
      </c>
      <c r="O35" s="11">
        <f t="shared" si="28"/>
        <v>6630.7476978722498</v>
      </c>
      <c r="P35" s="20">
        <f t="shared" si="29"/>
        <v>4291.1489265250002</v>
      </c>
      <c r="Q35" s="50">
        <f t="shared" si="12"/>
        <v>6631</v>
      </c>
      <c r="S35" s="5" t="s">
        <v>62</v>
      </c>
      <c r="T35" s="2">
        <v>10470.057000000001</v>
      </c>
      <c r="U35" s="2">
        <v>212903385.54800001</v>
      </c>
      <c r="V35" s="2">
        <v>22657698.359999999</v>
      </c>
      <c r="W35" s="2">
        <v>10259.25</v>
      </c>
      <c r="X35" s="2">
        <v>211145820.10800001</v>
      </c>
      <c r="Y35" s="2">
        <v>22520630.620000001</v>
      </c>
      <c r="Z35" s="2">
        <v>10060.672383409999</v>
      </c>
      <c r="AA35" s="2">
        <v>9369.1714692195001</v>
      </c>
      <c r="AB35" s="2">
        <v>10060.672383409999</v>
      </c>
      <c r="AC35" s="2">
        <v>9369.1714692195001</v>
      </c>
      <c r="AD35" s="2">
        <v>6630.7476978722498</v>
      </c>
      <c r="AE35" s="2">
        <v>4291.1489265250002</v>
      </c>
      <c r="AF35" s="2"/>
      <c r="AP35" t="str">
        <f t="shared" si="33"/>
        <v>Oklahoma</v>
      </c>
    </row>
    <row r="36" spans="1:42">
      <c r="A36" s="10" t="s">
        <v>63</v>
      </c>
      <c r="B36" s="46"/>
      <c r="C36" s="27"/>
      <c r="D36" s="27"/>
      <c r="E36" s="11">
        <f t="shared" si="2"/>
        <v>341.92700000000002</v>
      </c>
      <c r="F36" s="11">
        <f t="shared" si="2"/>
        <v>56716013.088</v>
      </c>
      <c r="G36" s="11">
        <f t="shared" si="2"/>
        <v>7943019.7800000003</v>
      </c>
      <c r="H36" s="11">
        <f t="shared" si="21"/>
        <v>349.82463368240002</v>
      </c>
      <c r="I36" s="11">
        <f t="shared" si="22"/>
        <v>58151946.484799996</v>
      </c>
      <c r="J36" s="11">
        <f t="shared" si="23"/>
        <v>8087990.3399999999</v>
      </c>
      <c r="K36" s="18">
        <f t="shared" si="24"/>
        <v>300.1203969064</v>
      </c>
      <c r="L36" s="18">
        <f t="shared" si="25"/>
        <v>300.1203969064</v>
      </c>
      <c r="M36" s="18">
        <f t="shared" si="26"/>
        <v>300.1203969064</v>
      </c>
      <c r="N36" s="11">
        <f t="shared" si="27"/>
        <v>300.1203969064</v>
      </c>
      <c r="O36" s="11">
        <f t="shared" si="28"/>
        <v>300.1203969064</v>
      </c>
      <c r="P36" s="20">
        <f t="shared" si="29"/>
        <v>300.1203969064</v>
      </c>
      <c r="Q36" s="50" t="str">
        <f t="shared" si="12"/>
        <v/>
      </c>
      <c r="S36" s="5" t="s">
        <v>63</v>
      </c>
      <c r="T36" s="2">
        <v>341.92700000000002</v>
      </c>
      <c r="U36" s="2">
        <v>56716013.088</v>
      </c>
      <c r="V36" s="2">
        <v>7943019.7800000003</v>
      </c>
      <c r="W36" s="2">
        <v>341.92700000000002</v>
      </c>
      <c r="X36" s="2">
        <v>56716013.088</v>
      </c>
      <c r="Y36" s="2">
        <v>7943019.7800000003</v>
      </c>
      <c r="Z36" s="2">
        <v>292.222763224</v>
      </c>
      <c r="AA36" s="2">
        <v>292.222763224</v>
      </c>
      <c r="AB36" s="2">
        <v>292.222763224</v>
      </c>
      <c r="AC36" s="2">
        <v>292.222763224</v>
      </c>
      <c r="AD36" s="2">
        <v>292.222763224</v>
      </c>
      <c r="AE36" s="2">
        <v>292.222763224</v>
      </c>
      <c r="AF36" s="2"/>
      <c r="AG36" s="2">
        <f>VLOOKUP(A36,AK:AL,2, FALSE)</f>
        <v>7.8976336824000004</v>
      </c>
      <c r="AH36" s="2">
        <f>VLOOKUP(A36,AK:AN,3, FALSE)</f>
        <v>1435933.3968</v>
      </c>
      <c r="AI36" s="2">
        <f>VLOOKUP(A36,AK:AN,4, FALSE)</f>
        <v>144970.56</v>
      </c>
      <c r="AP36" t="str">
        <f t="shared" si="33"/>
        <v>Oregon</v>
      </c>
    </row>
    <row r="37" spans="1:42">
      <c r="A37" s="10" t="s">
        <v>43</v>
      </c>
      <c r="B37" s="46" t="s">
        <v>26</v>
      </c>
      <c r="C37" s="27" t="s">
        <v>26</v>
      </c>
      <c r="D37" s="27" t="s">
        <v>26</v>
      </c>
      <c r="E37" s="11">
        <f t="shared" si="2"/>
        <v>12784.767</v>
      </c>
      <c r="F37" s="11">
        <f t="shared" si="2"/>
        <v>539359977.07099998</v>
      </c>
      <c r="G37" s="11">
        <f t="shared" si="2"/>
        <v>65729802.049999997</v>
      </c>
      <c r="H37" s="11">
        <f t="shared" si="21"/>
        <v>8362.0058433955419</v>
      </c>
      <c r="I37" s="11">
        <f t="shared" si="22"/>
        <v>550993362.99900007</v>
      </c>
      <c r="J37" s="11">
        <f t="shared" si="23"/>
        <v>67945477.010000005</v>
      </c>
      <c r="K37" s="18">
        <f t="shared" si="24"/>
        <v>8010.2538487995434</v>
      </c>
      <c r="L37" s="18">
        <f t="shared" si="25"/>
        <v>8010.2538487995434</v>
      </c>
      <c r="M37" s="18">
        <f t="shared" si="26"/>
        <v>7910.3257647350829</v>
      </c>
      <c r="N37" s="11">
        <f t="shared" si="27"/>
        <v>7910.3257647350829</v>
      </c>
      <c r="O37" s="11">
        <f t="shared" si="28"/>
        <v>7511.5709425300829</v>
      </c>
      <c r="P37" s="20">
        <f t="shared" si="29"/>
        <v>7158.0776818850836</v>
      </c>
      <c r="Q37" s="50">
        <f t="shared" si="12"/>
        <v>7512</v>
      </c>
      <c r="S37" s="5" t="s">
        <v>43</v>
      </c>
      <c r="T37" s="2">
        <v>12784.767</v>
      </c>
      <c r="U37" s="2">
        <v>539359977.07099998</v>
      </c>
      <c r="V37" s="2">
        <v>65729802.049999997</v>
      </c>
      <c r="W37" s="2">
        <v>8268.3738382704996</v>
      </c>
      <c r="X37" s="2">
        <v>530542974.18300003</v>
      </c>
      <c r="Y37" s="2">
        <v>64862208.770000003</v>
      </c>
      <c r="Z37" s="2">
        <v>7916.6218436745003</v>
      </c>
      <c r="AA37" s="2">
        <v>7916.6218436745003</v>
      </c>
      <c r="AB37" s="2">
        <v>7816.6937596100397</v>
      </c>
      <c r="AC37" s="2">
        <v>7816.6937596100397</v>
      </c>
      <c r="AD37" s="2">
        <v>7417.9389374050397</v>
      </c>
      <c r="AE37" s="2">
        <v>7064.4456767600404</v>
      </c>
      <c r="AF37" s="2"/>
      <c r="AG37" s="2">
        <f>VLOOKUP(A37,AK:AL,2, FALSE)</f>
        <v>93.632005125043094</v>
      </c>
      <c r="AH37" s="2">
        <f>VLOOKUP(A37,AK:AN,3, FALSE)</f>
        <v>20450388.816</v>
      </c>
      <c r="AI37" s="2">
        <f>VLOOKUP(A37,AK:AN,4, FALSE)</f>
        <v>3083268.24</v>
      </c>
      <c r="AP37" t="str">
        <f t="shared" si="33"/>
        <v>Pennsylvania</v>
      </c>
    </row>
    <row r="38" spans="1:42">
      <c r="A38" s="10" t="s">
        <v>64</v>
      </c>
      <c r="B38" s="46"/>
      <c r="C38" s="27"/>
      <c r="D38" s="27"/>
      <c r="E38" s="11">
        <f t="shared" si="2"/>
        <v>279.22899999999998</v>
      </c>
      <c r="F38" s="11">
        <f t="shared" si="2"/>
        <v>31838504.796999998</v>
      </c>
      <c r="G38" s="11">
        <f t="shared" si="2"/>
        <v>3674051.65</v>
      </c>
      <c r="H38" s="11">
        <f t="shared" si="21"/>
        <v>279.22899999999998</v>
      </c>
      <c r="I38" s="11">
        <f t="shared" si="22"/>
        <v>31838504.796999998</v>
      </c>
      <c r="J38" s="11">
        <f t="shared" si="23"/>
        <v>3674051.65</v>
      </c>
      <c r="K38" s="18">
        <f t="shared" si="24"/>
        <v>148.405816784</v>
      </c>
      <c r="L38" s="18">
        <f t="shared" si="25"/>
        <v>148.405816784</v>
      </c>
      <c r="M38" s="18">
        <f t="shared" si="26"/>
        <v>148.405816784</v>
      </c>
      <c r="N38" s="11">
        <f t="shared" si="27"/>
        <v>148.405816784</v>
      </c>
      <c r="O38" s="11">
        <f t="shared" si="28"/>
        <v>148.405816784</v>
      </c>
      <c r="P38" s="20">
        <f t="shared" si="29"/>
        <v>148.405816784</v>
      </c>
      <c r="Q38" s="50" t="str">
        <f t="shared" si="12"/>
        <v/>
      </c>
      <c r="S38" s="5" t="s">
        <v>64</v>
      </c>
      <c r="T38" s="2">
        <v>279.22899999999998</v>
      </c>
      <c r="U38" s="2">
        <v>31838504.796999998</v>
      </c>
      <c r="V38" s="2">
        <v>3674051.65</v>
      </c>
      <c r="W38" s="2">
        <v>279.22899999999998</v>
      </c>
      <c r="X38" s="2">
        <v>31838504.796999998</v>
      </c>
      <c r="Y38" s="2">
        <v>3674051.65</v>
      </c>
      <c r="Z38" s="2">
        <v>148.405816784</v>
      </c>
      <c r="AA38" s="2">
        <v>148.405816784</v>
      </c>
      <c r="AB38" s="2">
        <v>148.405816784</v>
      </c>
      <c r="AC38" s="2">
        <v>148.405816784</v>
      </c>
      <c r="AD38" s="2">
        <v>148.405816784</v>
      </c>
      <c r="AE38" s="2">
        <v>148.405816784</v>
      </c>
      <c r="AF38" s="2"/>
      <c r="AP38" t="str">
        <f t="shared" si="33"/>
        <v>Rhode Island</v>
      </c>
    </row>
    <row r="39" spans="1:42">
      <c r="A39" s="10" t="s">
        <v>65</v>
      </c>
      <c r="B39" s="46"/>
      <c r="C39" s="27"/>
      <c r="D39" s="27"/>
      <c r="E39" s="11">
        <f t="shared" si="2"/>
        <v>4273.4769999999999</v>
      </c>
      <c r="F39" s="11">
        <f t="shared" si="2"/>
        <v>161345885.778</v>
      </c>
      <c r="G39" s="11">
        <f t="shared" si="2"/>
        <v>17627029.059999999</v>
      </c>
      <c r="H39" s="11">
        <f t="shared" si="21"/>
        <v>4273.4769999999999</v>
      </c>
      <c r="I39" s="11">
        <f t="shared" si="22"/>
        <v>161345885.778</v>
      </c>
      <c r="J39" s="11">
        <f t="shared" si="23"/>
        <v>17627029.059999999</v>
      </c>
      <c r="K39" s="18">
        <f t="shared" si="24"/>
        <v>3530.9556762450002</v>
      </c>
      <c r="L39" s="18">
        <f t="shared" si="25"/>
        <v>3530.9556762450002</v>
      </c>
      <c r="M39" s="18">
        <f t="shared" si="26"/>
        <v>3530.9556762450002</v>
      </c>
      <c r="N39" s="11">
        <f t="shared" si="27"/>
        <v>3530.9556762450002</v>
      </c>
      <c r="O39" s="11">
        <f t="shared" si="28"/>
        <v>3530.9556762450002</v>
      </c>
      <c r="P39" s="20">
        <f t="shared" si="29"/>
        <v>3530.9556762450002</v>
      </c>
      <c r="Q39" s="50" t="str">
        <f t="shared" si="12"/>
        <v/>
      </c>
      <c r="S39" s="5" t="s">
        <v>65</v>
      </c>
      <c r="T39" s="2">
        <v>4273.4769999999999</v>
      </c>
      <c r="U39" s="2">
        <v>161345885.778</v>
      </c>
      <c r="V39" s="2">
        <v>17627029.059999999</v>
      </c>
      <c r="W39" s="2">
        <v>4273.4769999999999</v>
      </c>
      <c r="X39" s="2">
        <v>161345885.778</v>
      </c>
      <c r="Y39" s="2">
        <v>17627029.059999999</v>
      </c>
      <c r="Z39" s="2">
        <v>3530.9556762450002</v>
      </c>
      <c r="AA39" s="2">
        <v>3530.9556762450002</v>
      </c>
      <c r="AB39" s="2">
        <v>3530.9556762450002</v>
      </c>
      <c r="AC39" s="2">
        <v>3530.9556762450002</v>
      </c>
      <c r="AD39" s="2">
        <v>3530.9556762450002</v>
      </c>
      <c r="AE39" s="2">
        <v>3530.9556762450002</v>
      </c>
      <c r="AF39" s="2"/>
      <c r="AP39" t="str">
        <f t="shared" si="33"/>
        <v>South Carolina</v>
      </c>
    </row>
    <row r="40" spans="1:42">
      <c r="A40" s="10" t="s">
        <v>44</v>
      </c>
      <c r="B40" s="46"/>
      <c r="C40" s="27"/>
      <c r="D40" s="27"/>
      <c r="E40" s="11">
        <f t="shared" si="2"/>
        <v>515.77599999999995</v>
      </c>
      <c r="F40" s="11">
        <f t="shared" si="2"/>
        <v>15587258.091</v>
      </c>
      <c r="G40" s="11">
        <f t="shared" si="2"/>
        <v>1471525.89</v>
      </c>
      <c r="H40" s="11">
        <f t="shared" si="21"/>
        <v>508.90001587899997</v>
      </c>
      <c r="I40" s="11">
        <f t="shared" si="22"/>
        <v>16161161.074000001</v>
      </c>
      <c r="J40" s="11">
        <f t="shared" si="23"/>
        <v>1539304.3</v>
      </c>
      <c r="K40" s="18">
        <f t="shared" si="24"/>
        <v>508.90001587899997</v>
      </c>
      <c r="L40" s="18">
        <f t="shared" si="25"/>
        <v>508.90001587899997</v>
      </c>
      <c r="M40" s="18">
        <f t="shared" si="26"/>
        <v>508.90001587899997</v>
      </c>
      <c r="N40" s="11">
        <f t="shared" si="27"/>
        <v>508.90001587899997</v>
      </c>
      <c r="O40" s="11">
        <f t="shared" si="28"/>
        <v>508.90001587899997</v>
      </c>
      <c r="P40" s="20">
        <f t="shared" si="29"/>
        <v>508.90001587899997</v>
      </c>
      <c r="Q40" s="50" t="str">
        <f t="shared" si="12"/>
        <v/>
      </c>
      <c r="S40" s="5" t="s">
        <v>44</v>
      </c>
      <c r="T40" s="2">
        <v>515.77599999999995</v>
      </c>
      <c r="U40" s="2">
        <v>15587258.091</v>
      </c>
      <c r="V40" s="2">
        <v>1471525.89</v>
      </c>
      <c r="W40" s="2">
        <v>503.98899999999998</v>
      </c>
      <c r="X40" s="2">
        <v>15268249.096000001</v>
      </c>
      <c r="Y40" s="2">
        <v>1449156.7</v>
      </c>
      <c r="Z40" s="2">
        <v>503.98899999999998</v>
      </c>
      <c r="AA40" s="2">
        <v>503.98899999999998</v>
      </c>
      <c r="AB40" s="2">
        <v>503.98899999999998</v>
      </c>
      <c r="AC40" s="2">
        <v>503.98899999999998</v>
      </c>
      <c r="AD40" s="2">
        <v>503.98899999999998</v>
      </c>
      <c r="AE40" s="2">
        <v>503.98899999999998</v>
      </c>
      <c r="AF40" s="2"/>
      <c r="AG40" s="2">
        <f t="shared" ref="AG40" si="34">VLOOKUP(A40,AK:AL,2, FALSE)</f>
        <v>4.9110158789999998</v>
      </c>
      <c r="AH40" s="2">
        <f t="shared" ref="AH40" si="35">VLOOKUP(A40,AK:AN,3, FALSE)</f>
        <v>892911.978</v>
      </c>
      <c r="AI40" s="2">
        <f t="shared" ref="AI40" si="36">VLOOKUP(A40,AK:AN,4, FALSE)</f>
        <v>90147.6</v>
      </c>
      <c r="AP40" t="str">
        <f t="shared" si="33"/>
        <v>South Dakota</v>
      </c>
    </row>
    <row r="41" spans="1:42">
      <c r="A41" s="10" t="s">
        <v>66</v>
      </c>
      <c r="B41" s="46"/>
      <c r="C41" s="62"/>
      <c r="D41" s="27"/>
      <c r="E41" s="11">
        <f t="shared" si="2"/>
        <v>4319.0429999999997</v>
      </c>
      <c r="F41" s="11">
        <f t="shared" si="2"/>
        <v>157981198.38100001</v>
      </c>
      <c r="G41" s="11">
        <f t="shared" si="2"/>
        <v>17418179.75</v>
      </c>
      <c r="H41" s="11">
        <f t="shared" si="21"/>
        <v>4064.4769999999999</v>
      </c>
      <c r="I41" s="11">
        <f t="shared" si="22"/>
        <v>152351270.87400001</v>
      </c>
      <c r="J41" s="11">
        <f t="shared" si="23"/>
        <v>16862715.940000001</v>
      </c>
      <c r="K41" s="18">
        <f t="shared" si="24"/>
        <v>3983.3801584799999</v>
      </c>
      <c r="L41" s="18">
        <f t="shared" si="25"/>
        <v>3983.3801584799999</v>
      </c>
      <c r="M41" s="18">
        <f t="shared" si="26"/>
        <v>3983.3801584799999</v>
      </c>
      <c r="N41" s="11">
        <f t="shared" si="27"/>
        <v>3983.3801584799999</v>
      </c>
      <c r="O41" s="11">
        <f t="shared" si="28"/>
        <v>3983.3801584799999</v>
      </c>
      <c r="P41" s="20">
        <f t="shared" si="29"/>
        <v>3983.3801584799999</v>
      </c>
      <c r="Q41" s="50" t="str">
        <f t="shared" si="12"/>
        <v/>
      </c>
      <c r="S41" s="5" t="s">
        <v>66</v>
      </c>
      <c r="T41" s="2">
        <v>4319.0429999999997</v>
      </c>
      <c r="U41" s="2">
        <v>157981198.38100001</v>
      </c>
      <c r="V41" s="2">
        <v>17418179.75</v>
      </c>
      <c r="W41" s="2">
        <v>4064.4769999999999</v>
      </c>
      <c r="X41" s="2">
        <v>152351270.87400001</v>
      </c>
      <c r="Y41" s="2">
        <v>16862715.940000001</v>
      </c>
      <c r="Z41" s="2">
        <v>3983.3801584799999</v>
      </c>
      <c r="AA41" s="2">
        <v>3983.3801584799999</v>
      </c>
      <c r="AB41" s="2">
        <v>3983.3801584799999</v>
      </c>
      <c r="AC41" s="2">
        <v>3983.3801584799999</v>
      </c>
      <c r="AD41" s="2">
        <v>3983.3801584799999</v>
      </c>
      <c r="AE41" s="2">
        <v>3983.3801584799999</v>
      </c>
      <c r="AF41" s="2"/>
      <c r="AP41" t="str">
        <f t="shared" si="33"/>
        <v>Tennessee</v>
      </c>
    </row>
    <row r="42" spans="1:42">
      <c r="A42" s="10" t="s">
        <v>46</v>
      </c>
      <c r="B42" s="46"/>
      <c r="C42" s="27" t="s">
        <v>26</v>
      </c>
      <c r="D42" s="27" t="s">
        <v>26</v>
      </c>
      <c r="E42" s="11">
        <f t="shared" si="2"/>
        <v>42746.330999999998</v>
      </c>
      <c r="F42" s="11">
        <f t="shared" si="2"/>
        <v>1400469195.415</v>
      </c>
      <c r="G42" s="11">
        <f t="shared" si="2"/>
        <v>157307077.52000001</v>
      </c>
      <c r="H42" s="11">
        <f t="shared" si="21"/>
        <v>39684.179512873998</v>
      </c>
      <c r="I42" s="11">
        <f t="shared" si="22"/>
        <v>1389251812.8660002</v>
      </c>
      <c r="J42" s="11">
        <f t="shared" si="23"/>
        <v>157210164.00999999</v>
      </c>
      <c r="K42" s="18">
        <f t="shared" si="24"/>
        <v>38775.128327913</v>
      </c>
      <c r="L42" s="18">
        <f t="shared" si="25"/>
        <v>38775.128327913</v>
      </c>
      <c r="M42" s="18">
        <f t="shared" si="26"/>
        <v>38542.459005580604</v>
      </c>
      <c r="N42" s="11">
        <f t="shared" si="27"/>
        <v>38542.459005580604</v>
      </c>
      <c r="O42" s="11">
        <f t="shared" si="28"/>
        <v>31123.234038930001</v>
      </c>
      <c r="P42" s="20">
        <f t="shared" si="29"/>
        <v>23704.009072279401</v>
      </c>
      <c r="Q42" s="50">
        <f t="shared" si="12"/>
        <v>31123</v>
      </c>
      <c r="S42" s="5" t="s">
        <v>46</v>
      </c>
      <c r="T42" s="2">
        <v>42746.330999999998</v>
      </c>
      <c r="U42" s="2">
        <v>1400469195.415</v>
      </c>
      <c r="V42" s="2">
        <v>157307077.52000001</v>
      </c>
      <c r="W42" s="2">
        <v>39598.152499999997</v>
      </c>
      <c r="X42" s="2">
        <v>1373610537.7980001</v>
      </c>
      <c r="Y42" s="2">
        <v>154958860.81</v>
      </c>
      <c r="Z42" s="2">
        <v>38689.101315038999</v>
      </c>
      <c r="AA42" s="2">
        <v>38689.101315038999</v>
      </c>
      <c r="AB42" s="2">
        <v>38456.431992706603</v>
      </c>
      <c r="AC42" s="2">
        <v>38456.431992706603</v>
      </c>
      <c r="AD42" s="2">
        <v>31037.207026055999</v>
      </c>
      <c r="AE42" s="2">
        <v>23617.9820594054</v>
      </c>
      <c r="AF42" s="2"/>
      <c r="AG42" s="2">
        <f>VLOOKUP(A42,AK:AL,2, FALSE)</f>
        <v>86.027012873999993</v>
      </c>
      <c r="AH42" s="2">
        <f>VLOOKUP(A42,AK:AN,3, FALSE)</f>
        <v>15641275.068</v>
      </c>
      <c r="AI42" s="2">
        <f>VLOOKUP(A42,AK:AN,4, FALSE)</f>
        <v>2251303.2000000002</v>
      </c>
      <c r="AP42" t="str">
        <f t="shared" si="33"/>
        <v>Texas</v>
      </c>
    </row>
    <row r="43" spans="1:42">
      <c r="A43" s="10" t="s">
        <v>67</v>
      </c>
      <c r="B43" s="46"/>
      <c r="C43" s="27" t="s">
        <v>26</v>
      </c>
      <c r="D43" s="27" t="s">
        <v>26</v>
      </c>
      <c r="E43" s="11">
        <f t="shared" si="2"/>
        <v>15762.130999999999</v>
      </c>
      <c r="F43" s="11">
        <f t="shared" si="2"/>
        <v>164519648.06600001</v>
      </c>
      <c r="G43" s="11">
        <f t="shared" si="2"/>
        <v>18345466.73</v>
      </c>
      <c r="H43" s="11">
        <f t="shared" si="21"/>
        <v>9930.35</v>
      </c>
      <c r="I43" s="11">
        <f t="shared" si="22"/>
        <v>127217396.41599999</v>
      </c>
      <c r="J43" s="11">
        <f t="shared" si="23"/>
        <v>14057967.73</v>
      </c>
      <c r="K43" s="18">
        <f t="shared" si="24"/>
        <v>9923.0718237960009</v>
      </c>
      <c r="L43" s="18">
        <f t="shared" si="25"/>
        <v>9923.0718237960009</v>
      </c>
      <c r="M43" s="18">
        <f t="shared" si="26"/>
        <v>9923.0718237960009</v>
      </c>
      <c r="N43" s="11">
        <f t="shared" si="27"/>
        <v>9923.0718237960009</v>
      </c>
      <c r="O43" s="11">
        <f t="shared" si="28"/>
        <v>6257.9161958460008</v>
      </c>
      <c r="P43" s="20">
        <f t="shared" si="29"/>
        <v>2592.7605678959999</v>
      </c>
      <c r="Q43" s="50">
        <f t="shared" si="12"/>
        <v>6258</v>
      </c>
      <c r="S43" s="5" t="s">
        <v>67</v>
      </c>
      <c r="T43" s="2">
        <v>15762.130999999999</v>
      </c>
      <c r="U43" s="2">
        <v>164519648.06600001</v>
      </c>
      <c r="V43" s="2">
        <v>18345466.73</v>
      </c>
      <c r="W43" s="2">
        <v>9768.473</v>
      </c>
      <c r="X43" s="2">
        <v>125329222.41599999</v>
      </c>
      <c r="Y43" s="2">
        <v>13889001.73</v>
      </c>
      <c r="Z43" s="2">
        <v>9761.1948237960005</v>
      </c>
      <c r="AA43" s="2">
        <v>9761.1948237960005</v>
      </c>
      <c r="AB43" s="2">
        <v>9761.1948237960005</v>
      </c>
      <c r="AC43" s="2">
        <v>9761.1948237960005</v>
      </c>
      <c r="AD43" s="2">
        <v>6096.0391958460004</v>
      </c>
      <c r="AE43" s="2">
        <v>2430.8835678959999</v>
      </c>
      <c r="AF43" s="2"/>
      <c r="AG43" s="2">
        <f>VLOOKUP(A43,AK:AL,2, FALSE)</f>
        <v>161.87700000000001</v>
      </c>
      <c r="AH43" s="2">
        <f>VLOOKUP(A43,AK:AN,3, FALSE)</f>
        <v>1888174</v>
      </c>
      <c r="AI43" s="2">
        <f>VLOOKUP(A43,AK:AN,4, FALSE)</f>
        <v>168966</v>
      </c>
      <c r="AP43" t="str">
        <f t="shared" si="33"/>
        <v>Utah</v>
      </c>
    </row>
    <row r="44" spans="1:42">
      <c r="A44" s="10" t="s">
        <v>68</v>
      </c>
      <c r="B44" s="46"/>
      <c r="C44" s="27"/>
      <c r="D44" s="27"/>
      <c r="E44" s="11">
        <f t="shared" si="2"/>
        <v>53.945999999999998</v>
      </c>
      <c r="F44" s="11">
        <f t="shared" si="2"/>
        <v>1571908.1</v>
      </c>
      <c r="G44" s="11">
        <f t="shared" si="2"/>
        <v>113425</v>
      </c>
      <c r="H44" s="11">
        <f t="shared" si="21"/>
        <v>53.945999999999998</v>
      </c>
      <c r="I44" s="11">
        <f t="shared" si="22"/>
        <v>1571908.1</v>
      </c>
      <c r="J44" s="11">
        <f t="shared" si="23"/>
        <v>113425</v>
      </c>
      <c r="K44" s="18">
        <f t="shared" si="24"/>
        <v>53.945999999999998</v>
      </c>
      <c r="L44" s="18">
        <f t="shared" si="25"/>
        <v>53.945999999999998</v>
      </c>
      <c r="M44" s="18">
        <f t="shared" si="26"/>
        <v>53.945999999999998</v>
      </c>
      <c r="N44" s="11">
        <f t="shared" si="27"/>
        <v>53.945999999999998</v>
      </c>
      <c r="O44" s="11">
        <f t="shared" si="28"/>
        <v>53.945999999999998</v>
      </c>
      <c r="P44" s="20">
        <f t="shared" si="29"/>
        <v>53.945999999999998</v>
      </c>
      <c r="Q44" s="50" t="str">
        <f t="shared" si="12"/>
        <v/>
      </c>
      <c r="S44" s="5" t="s">
        <v>68</v>
      </c>
      <c r="T44" s="2">
        <v>53.945999999999998</v>
      </c>
      <c r="U44" s="2">
        <v>1571908.1</v>
      </c>
      <c r="V44" s="2">
        <v>113425</v>
      </c>
      <c r="W44" s="2">
        <v>53.945999999999998</v>
      </c>
      <c r="X44" s="2">
        <v>1571908.1</v>
      </c>
      <c r="Y44" s="2">
        <v>113425</v>
      </c>
      <c r="Z44" s="2">
        <v>53.945999999999998</v>
      </c>
      <c r="AA44" s="2">
        <v>53.945999999999998</v>
      </c>
      <c r="AB44" s="2">
        <v>53.945999999999998</v>
      </c>
      <c r="AC44" s="2">
        <v>53.945999999999998</v>
      </c>
      <c r="AD44" s="2">
        <v>53.945999999999998</v>
      </c>
      <c r="AE44" s="2">
        <v>53.945999999999998</v>
      </c>
      <c r="AF44" s="2"/>
      <c r="AP44" t="str">
        <f t="shared" si="33"/>
        <v>Vermont</v>
      </c>
    </row>
    <row r="45" spans="1:42">
      <c r="A45" s="10" t="s">
        <v>69</v>
      </c>
      <c r="B45" s="46" t="s">
        <v>26</v>
      </c>
      <c r="C45" s="27" t="s">
        <v>26</v>
      </c>
      <c r="D45" s="27" t="s">
        <v>26</v>
      </c>
      <c r="E45" s="11">
        <f t="shared" si="2"/>
        <v>3328.7280000000001</v>
      </c>
      <c r="F45" s="11">
        <f t="shared" si="2"/>
        <v>202953791.44400001</v>
      </c>
      <c r="G45" s="11">
        <f t="shared" si="2"/>
        <v>24677281.370000001</v>
      </c>
      <c r="H45" s="11">
        <f t="shared" si="21"/>
        <v>3019.48</v>
      </c>
      <c r="I45" s="11">
        <f t="shared" si="22"/>
        <v>194015719.15900001</v>
      </c>
      <c r="J45" s="11">
        <f t="shared" si="23"/>
        <v>23775354.800000001</v>
      </c>
      <c r="K45" s="18">
        <f t="shared" si="24"/>
        <v>2855.4111647599998</v>
      </c>
      <c r="L45" s="18">
        <f t="shared" si="25"/>
        <v>2777.8709687205001</v>
      </c>
      <c r="M45" s="18">
        <f t="shared" si="26"/>
        <v>2833.7787158670999</v>
      </c>
      <c r="N45" s="11">
        <f t="shared" si="27"/>
        <v>2756.2385198276002</v>
      </c>
      <c r="O45" s="11">
        <f t="shared" si="28"/>
        <v>2564.62571633485</v>
      </c>
      <c r="P45" s="20">
        <f t="shared" si="29"/>
        <v>2373.0129128420999</v>
      </c>
      <c r="Q45" s="50">
        <f t="shared" si="12"/>
        <v>2565</v>
      </c>
      <c r="S45" s="5" t="s">
        <v>69</v>
      </c>
      <c r="T45" s="2">
        <v>3328.7280000000001</v>
      </c>
      <c r="U45" s="2">
        <v>202953791.44400001</v>
      </c>
      <c r="V45" s="2">
        <v>24677281.370000001</v>
      </c>
      <c r="W45" s="2">
        <v>3019.48</v>
      </c>
      <c r="X45" s="2">
        <v>194015719.15900001</v>
      </c>
      <c r="Y45" s="2">
        <v>23775354.800000001</v>
      </c>
      <c r="Z45" s="2">
        <v>2855.4111647599998</v>
      </c>
      <c r="AA45" s="2">
        <v>2777.8709687205001</v>
      </c>
      <c r="AB45" s="2">
        <v>2833.7787158670999</v>
      </c>
      <c r="AC45" s="2">
        <v>2756.2385198276002</v>
      </c>
      <c r="AD45" s="2">
        <v>2564.62571633485</v>
      </c>
      <c r="AE45" s="2">
        <v>2373.0129128420999</v>
      </c>
      <c r="AF45" s="2"/>
      <c r="AP45" t="str">
        <f t="shared" si="33"/>
        <v>Virginia</v>
      </c>
    </row>
    <row r="46" spans="1:42">
      <c r="A46" s="10" t="s">
        <v>70</v>
      </c>
      <c r="B46" s="46"/>
      <c r="C46" s="27"/>
      <c r="D46" s="27"/>
      <c r="E46" s="11">
        <f t="shared" si="2"/>
        <v>1999.2439999999999</v>
      </c>
      <c r="F46" s="11">
        <f t="shared" si="2"/>
        <v>65748253.816</v>
      </c>
      <c r="G46" s="11">
        <f t="shared" si="2"/>
        <v>7731261.3700000001</v>
      </c>
      <c r="H46" s="11">
        <f t="shared" si="21"/>
        <v>526.89</v>
      </c>
      <c r="I46" s="11">
        <f t="shared" si="22"/>
        <v>50453817.931999996</v>
      </c>
      <c r="J46" s="11">
        <f t="shared" si="23"/>
        <v>6365209.0599999996</v>
      </c>
      <c r="K46" s="18">
        <f t="shared" si="24"/>
        <v>256.79713046099999</v>
      </c>
      <c r="L46" s="18">
        <f t="shared" si="25"/>
        <v>256.79713046099999</v>
      </c>
      <c r="M46" s="18">
        <f t="shared" si="26"/>
        <v>256.79713046099999</v>
      </c>
      <c r="N46" s="11">
        <f t="shared" si="27"/>
        <v>256.79713046099999</v>
      </c>
      <c r="O46" s="11">
        <f t="shared" si="28"/>
        <v>256.79713046099999</v>
      </c>
      <c r="P46" s="20">
        <f t="shared" si="29"/>
        <v>256.79713046099999</v>
      </c>
      <c r="Q46" s="50" t="str">
        <f t="shared" si="12"/>
        <v/>
      </c>
      <c r="S46" s="5" t="s">
        <v>70</v>
      </c>
      <c r="T46" s="2">
        <v>1999.2439999999999</v>
      </c>
      <c r="U46" s="2">
        <v>65748253.816</v>
      </c>
      <c r="V46" s="2">
        <v>7731261.3700000001</v>
      </c>
      <c r="W46" s="2">
        <v>526.89</v>
      </c>
      <c r="X46" s="2">
        <v>50453817.931999996</v>
      </c>
      <c r="Y46" s="2">
        <v>6365209.0599999996</v>
      </c>
      <c r="Z46" s="2">
        <v>256.79713046099999</v>
      </c>
      <c r="AA46" s="2">
        <v>256.79713046099999</v>
      </c>
      <c r="AB46" s="2">
        <v>256.79713046099999</v>
      </c>
      <c r="AC46" s="2">
        <v>256.79713046099999</v>
      </c>
      <c r="AD46" s="2">
        <v>256.79713046099999</v>
      </c>
      <c r="AE46" s="2">
        <v>256.79713046099999</v>
      </c>
      <c r="AF46" s="2"/>
      <c r="AP46" t="str">
        <f t="shared" si="33"/>
        <v>Washington</v>
      </c>
    </row>
    <row r="47" spans="1:42">
      <c r="A47" s="10" t="s">
        <v>71</v>
      </c>
      <c r="B47" s="46" t="s">
        <v>26</v>
      </c>
      <c r="C47" s="27" t="s">
        <v>26</v>
      </c>
      <c r="D47" s="27" t="s">
        <v>26</v>
      </c>
      <c r="E47" s="11">
        <f t="shared" si="2"/>
        <v>14685.64</v>
      </c>
      <c r="F47" s="11">
        <f t="shared" si="2"/>
        <v>306845495.16500002</v>
      </c>
      <c r="G47" s="11">
        <f t="shared" si="2"/>
        <v>32032437.949999999</v>
      </c>
      <c r="H47" s="11">
        <f t="shared" si="21"/>
        <v>13185.326999999999</v>
      </c>
      <c r="I47" s="11">
        <f t="shared" si="22"/>
        <v>273151956.81900001</v>
      </c>
      <c r="J47" s="11">
        <f t="shared" si="23"/>
        <v>28666644.469999999</v>
      </c>
      <c r="K47" s="18">
        <f t="shared" si="24"/>
        <v>12783.99742308</v>
      </c>
      <c r="L47" s="18">
        <f t="shared" si="25"/>
        <v>12238.5138958155</v>
      </c>
      <c r="M47" s="18">
        <f t="shared" si="26"/>
        <v>12443.252083346801</v>
      </c>
      <c r="N47" s="11">
        <f t="shared" si="27"/>
        <v>11957.854447862501</v>
      </c>
      <c r="O47" s="11">
        <f t="shared" si="28"/>
        <v>10817.880553257201</v>
      </c>
      <c r="P47" s="20">
        <f t="shared" si="29"/>
        <v>9677.9066586520294</v>
      </c>
      <c r="Q47" s="50">
        <f t="shared" si="12"/>
        <v>10818</v>
      </c>
      <c r="S47" s="5" t="s">
        <v>71</v>
      </c>
      <c r="T47" s="2">
        <v>14685.64</v>
      </c>
      <c r="U47" s="2">
        <v>306845495.16500002</v>
      </c>
      <c r="V47" s="2">
        <v>32032437.949999999</v>
      </c>
      <c r="W47" s="2">
        <v>13185.326999999999</v>
      </c>
      <c r="X47" s="2">
        <v>273151956.81900001</v>
      </c>
      <c r="Y47" s="2">
        <v>28666644.469999999</v>
      </c>
      <c r="Z47" s="2">
        <v>12783.99742308</v>
      </c>
      <c r="AA47" s="2">
        <v>12238.5138958155</v>
      </c>
      <c r="AB47" s="2">
        <v>12443.252083346801</v>
      </c>
      <c r="AC47" s="2">
        <v>11957.854447862501</v>
      </c>
      <c r="AD47" s="2">
        <v>10817.880553257201</v>
      </c>
      <c r="AE47" s="2">
        <v>9677.9066586520294</v>
      </c>
      <c r="AF47" s="2"/>
      <c r="AP47" t="str">
        <f t="shared" si="33"/>
        <v>West Virginia</v>
      </c>
    </row>
    <row r="48" spans="1:42">
      <c r="A48" s="10" t="s">
        <v>72</v>
      </c>
      <c r="B48" s="46"/>
      <c r="C48" s="27" t="s">
        <v>26</v>
      </c>
      <c r="D48" s="62"/>
      <c r="E48" s="11">
        <f t="shared" si="2"/>
        <v>6321.4780000000001</v>
      </c>
      <c r="F48" s="11">
        <f t="shared" si="2"/>
        <v>220794281.73300001</v>
      </c>
      <c r="G48" s="11">
        <f t="shared" si="2"/>
        <v>24061341.199999999</v>
      </c>
      <c r="H48" s="11">
        <f t="shared" si="21"/>
        <v>5016.2020000000002</v>
      </c>
      <c r="I48" s="11">
        <f t="shared" si="22"/>
        <v>185469475.734</v>
      </c>
      <c r="J48" s="11">
        <f t="shared" si="23"/>
        <v>20688897.100000001</v>
      </c>
      <c r="K48" s="18">
        <f t="shared" si="24"/>
        <v>5009.5654235860002</v>
      </c>
      <c r="L48" s="18">
        <f t="shared" si="25"/>
        <v>5009.5654235860002</v>
      </c>
      <c r="M48" s="18">
        <f t="shared" si="26"/>
        <v>4990.2191426296904</v>
      </c>
      <c r="N48" s="11">
        <f t="shared" si="27"/>
        <v>4990.2191426296904</v>
      </c>
      <c r="O48" s="11">
        <f t="shared" si="28"/>
        <v>4691.8608239921896</v>
      </c>
      <c r="P48" s="20">
        <f t="shared" si="29"/>
        <v>4393.5025053546897</v>
      </c>
      <c r="Q48" s="50">
        <f t="shared" si="12"/>
        <v>4990</v>
      </c>
      <c r="S48" s="5" t="s">
        <v>72</v>
      </c>
      <c r="T48" s="2">
        <v>6321.4780000000001</v>
      </c>
      <c r="U48" s="2">
        <v>220794281.73300001</v>
      </c>
      <c r="V48" s="2">
        <v>24061341.199999999</v>
      </c>
      <c r="W48" s="2">
        <v>5016.2020000000002</v>
      </c>
      <c r="X48" s="2">
        <v>185469475.734</v>
      </c>
      <c r="Y48" s="2">
        <v>20688897.100000001</v>
      </c>
      <c r="Z48" s="2">
        <v>5009.5654235860002</v>
      </c>
      <c r="AA48" s="2">
        <v>5009.5654235860002</v>
      </c>
      <c r="AB48" s="2">
        <v>4990.2191426296904</v>
      </c>
      <c r="AC48" s="2">
        <v>4990.2191426296904</v>
      </c>
      <c r="AD48" s="2">
        <v>4691.8608239921896</v>
      </c>
      <c r="AE48" s="2">
        <v>4393.5025053546897</v>
      </c>
      <c r="AF48" s="2"/>
      <c r="AP48" t="str">
        <f t="shared" si="33"/>
        <v>Wisconsin</v>
      </c>
    </row>
    <row r="49" spans="1:51">
      <c r="A49" s="10" t="s">
        <v>73</v>
      </c>
      <c r="B49" s="46"/>
      <c r="C49" s="62"/>
      <c r="D49" s="62"/>
      <c r="E49" s="11">
        <f t="shared" si="2"/>
        <v>11642.715</v>
      </c>
      <c r="F49" s="11">
        <f t="shared" si="2"/>
        <v>175787235.95899999</v>
      </c>
      <c r="G49" s="11">
        <f t="shared" si="2"/>
        <v>16542943.6</v>
      </c>
      <c r="H49" s="11">
        <f t="shared" si="21"/>
        <v>9174.4269999999997</v>
      </c>
      <c r="I49" s="11">
        <f t="shared" si="22"/>
        <v>161937894.803</v>
      </c>
      <c r="J49" s="11">
        <f t="shared" si="23"/>
        <v>15224650.609999999</v>
      </c>
      <c r="K49" s="18">
        <f t="shared" si="24"/>
        <v>9092.7944766000001</v>
      </c>
      <c r="L49" s="18">
        <f t="shared" si="25"/>
        <v>8499.4168807165006</v>
      </c>
      <c r="M49" s="18">
        <f t="shared" si="26"/>
        <v>9079.7903412111791</v>
      </c>
      <c r="N49" s="11">
        <f t="shared" si="27"/>
        <v>8486.4127453276797</v>
      </c>
      <c r="O49" s="11">
        <f t="shared" si="28"/>
        <v>6148.5804785313403</v>
      </c>
      <c r="P49" s="20">
        <f t="shared" si="29"/>
        <v>3810.748211735</v>
      </c>
      <c r="Q49" s="50" t="str">
        <f t="shared" si="12"/>
        <v/>
      </c>
      <c r="S49" s="5" t="s">
        <v>73</v>
      </c>
      <c r="T49" s="2">
        <v>11642.715</v>
      </c>
      <c r="U49" s="2">
        <v>175787235.95899999</v>
      </c>
      <c r="V49" s="2">
        <v>16542943.6</v>
      </c>
      <c r="W49" s="2">
        <v>9174.4269999999997</v>
      </c>
      <c r="X49" s="2">
        <v>161937894.803</v>
      </c>
      <c r="Y49" s="2">
        <v>15224650.609999999</v>
      </c>
      <c r="Z49" s="2">
        <v>9092.7944766000001</v>
      </c>
      <c r="AA49" s="2">
        <v>8499.4168807165006</v>
      </c>
      <c r="AB49" s="2">
        <v>9079.7903412111791</v>
      </c>
      <c r="AC49" s="2">
        <v>8486.4127453276797</v>
      </c>
      <c r="AD49" s="2">
        <v>6148.5804785313403</v>
      </c>
      <c r="AE49" s="2">
        <v>3810.748211735</v>
      </c>
      <c r="AF49" s="2"/>
      <c r="AP49" t="str">
        <f t="shared" si="33"/>
        <v>Wyoming</v>
      </c>
    </row>
    <row r="50" spans="1:51">
      <c r="A50" s="12" t="s">
        <v>74</v>
      </c>
      <c r="B50" s="43"/>
      <c r="C50" s="43"/>
      <c r="D50" s="43"/>
      <c r="E50" s="16">
        <f t="shared" ref="E50:P50" si="37">SUM(E2:E49)</f>
        <v>359617.06</v>
      </c>
      <c r="F50" s="16">
        <f t="shared" si="37"/>
        <v>10261049880.848999</v>
      </c>
      <c r="G50" s="16">
        <f t="shared" si="37"/>
        <v>1159585093.8199997</v>
      </c>
      <c r="H50" s="16">
        <f t="shared" si="37"/>
        <v>298470.29011373577</v>
      </c>
      <c r="I50" s="16">
        <f t="shared" si="37"/>
        <v>9775913146.6096001</v>
      </c>
      <c r="J50" s="16">
        <f t="shared" si="37"/>
        <v>1129214873.0299995</v>
      </c>
      <c r="K50" s="19">
        <f t="shared" si="37"/>
        <v>277537.79639001086</v>
      </c>
      <c r="L50" s="19">
        <f t="shared" si="37"/>
        <v>273696.91512683686</v>
      </c>
      <c r="M50" s="19">
        <f t="shared" si="37"/>
        <v>275308.9704912728</v>
      </c>
      <c r="N50" s="16">
        <f t="shared" si="37"/>
        <v>271528.17511987902</v>
      </c>
      <c r="O50" s="16">
        <f t="shared" si="37"/>
        <v>223922.59722384129</v>
      </c>
      <c r="P50" s="15">
        <f t="shared" si="37"/>
        <v>177472.66410978016</v>
      </c>
      <c r="Q50" s="48"/>
      <c r="R50" s="3"/>
      <c r="S50" s="7" t="s">
        <v>74</v>
      </c>
      <c r="T50" s="3">
        <f t="shared" ref="T50:AE50" si="38">SUM(T2:T49)</f>
        <v>359617.06</v>
      </c>
      <c r="U50" s="3">
        <f t="shared" si="38"/>
        <v>10261049880.848999</v>
      </c>
      <c r="V50" s="3">
        <f t="shared" si="38"/>
        <v>1159585093.8199997</v>
      </c>
      <c r="W50" s="3">
        <f t="shared" si="38"/>
        <v>295320.88638853549</v>
      </c>
      <c r="X50" s="3">
        <f t="shared" si="38"/>
        <v>9455034935.5619984</v>
      </c>
      <c r="Y50" s="3">
        <f t="shared" si="38"/>
        <v>1082021215.1099999</v>
      </c>
      <c r="Z50" s="3">
        <f t="shared" si="38"/>
        <v>274388.39266481058</v>
      </c>
      <c r="AA50" s="3">
        <f t="shared" si="38"/>
        <v>270834.51140163653</v>
      </c>
      <c r="AB50" s="3">
        <f t="shared" si="38"/>
        <v>272159.56676607253</v>
      </c>
      <c r="AC50" s="3">
        <f t="shared" si="38"/>
        <v>268665.77139467862</v>
      </c>
      <c r="AD50" s="3">
        <f t="shared" ref="AD50" si="39">SUM(AD2:AD49)</f>
        <v>221397.19349864102</v>
      </c>
      <c r="AE50" s="3">
        <f t="shared" si="38"/>
        <v>175284.26038457977</v>
      </c>
      <c r="AF50" s="3"/>
      <c r="AG50" s="3">
        <f>SUM(AG2:AG49)</f>
        <v>1963.4037252003434</v>
      </c>
      <c r="AH50" s="3">
        <f>SUM(AH2:AH49)</f>
        <v>311883343.04759997</v>
      </c>
      <c r="AI50" s="3">
        <f>SUM(AI2:AI49)</f>
        <v>46398140.920000009</v>
      </c>
      <c r="AP50" s="63" t="str">
        <f t="shared" si="33"/>
        <v>Total</v>
      </c>
      <c r="AQ50" s="3">
        <f>SUM(AQ2:AQ49)</f>
        <v>1186</v>
      </c>
      <c r="AR50" s="3">
        <f t="shared" ref="AR50:AY50" si="40">SUM(AR2:AR49)</f>
        <v>8994868</v>
      </c>
      <c r="AS50" s="3">
        <f t="shared" si="40"/>
        <v>795517</v>
      </c>
      <c r="AT50" s="3">
        <f t="shared" si="40"/>
        <v>1186</v>
      </c>
      <c r="AU50" s="3">
        <f t="shared" si="40"/>
        <v>899</v>
      </c>
      <c r="AV50" s="3">
        <f t="shared" si="40"/>
        <v>1186</v>
      </c>
      <c r="AW50" s="3">
        <f t="shared" si="40"/>
        <v>899</v>
      </c>
      <c r="AX50" s="3">
        <f t="shared" si="40"/>
        <v>562</v>
      </c>
      <c r="AY50" s="3">
        <f t="shared" si="40"/>
        <v>225</v>
      </c>
    </row>
    <row r="51" spans="1:51">
      <c r="A51" s="12" t="s">
        <v>75</v>
      </c>
      <c r="B51" s="43"/>
      <c r="C51" s="43"/>
      <c r="D51" s="43"/>
      <c r="E51" s="16">
        <f t="shared" ref="E51:Q51" si="41">SUMIF($C$2:$C$49, "X", E$2:E$49)</f>
        <v>239449.54100000003</v>
      </c>
      <c r="F51" s="16">
        <f t="shared" si="41"/>
        <v>6657406842.8649988</v>
      </c>
      <c r="G51" s="16">
        <f t="shared" si="41"/>
        <v>745505855.6500001</v>
      </c>
      <c r="H51" s="16">
        <f t="shared" si="41"/>
        <v>196224.99780747283</v>
      </c>
      <c r="I51" s="16">
        <f t="shared" si="41"/>
        <v>6304216630.2466021</v>
      </c>
      <c r="J51" s="16">
        <f t="shared" si="41"/>
        <v>722417869.91999996</v>
      </c>
      <c r="K51" s="19">
        <f t="shared" si="41"/>
        <v>183544.77809267485</v>
      </c>
      <c r="L51" s="19">
        <f t="shared" si="41"/>
        <v>180878.82524370434</v>
      </c>
      <c r="M51" s="19">
        <f t="shared" si="41"/>
        <v>182351.34839136433</v>
      </c>
      <c r="N51" s="16">
        <f t="shared" si="41"/>
        <v>179745.48143417403</v>
      </c>
      <c r="O51" s="16">
        <f t="shared" si="41"/>
        <v>150007.21104911019</v>
      </c>
      <c r="P51" s="15">
        <f t="shared" si="41"/>
        <v>121157.78183960647</v>
      </c>
      <c r="Q51" s="48">
        <f t="shared" si="41"/>
        <v>151329</v>
      </c>
      <c r="R51" s="3"/>
      <c r="S51" s="7"/>
      <c r="T51" s="3"/>
      <c r="U51" s="3"/>
      <c r="V51" s="3"/>
      <c r="W51" s="3"/>
      <c r="X51" s="3"/>
      <c r="Y51" s="3"/>
      <c r="Z51" s="3"/>
      <c r="AA51" s="3"/>
      <c r="AB51" s="3"/>
      <c r="AC51" s="3"/>
      <c r="AD51" s="3"/>
      <c r="AE51" s="3"/>
      <c r="AF51" s="3"/>
      <c r="AG51" s="3"/>
      <c r="AH51" s="3"/>
      <c r="AI51" s="3"/>
    </row>
    <row r="52" spans="1:51" ht="13.5" thickBot="1">
      <c r="A52" s="13" t="s">
        <v>76</v>
      </c>
      <c r="B52" s="44"/>
      <c r="C52" s="44"/>
      <c r="D52" s="44"/>
      <c r="E52" s="14">
        <f t="shared" ref="E52:Q52" si="42">SUMIF($D$2:$D$49, "X", E$2:E$49)</f>
        <v>220827.70400000003</v>
      </c>
      <c r="F52" s="14">
        <f t="shared" si="42"/>
        <v>5994607557.1090002</v>
      </c>
      <c r="G52" s="14">
        <f t="shared" si="42"/>
        <v>670547989.63000011</v>
      </c>
      <c r="H52" s="14">
        <f t="shared" si="42"/>
        <v>180641.01998500284</v>
      </c>
      <c r="I52" s="14">
        <f t="shared" si="42"/>
        <v>5680529872.4966011</v>
      </c>
      <c r="J52" s="14">
        <f t="shared" si="42"/>
        <v>649997018.5</v>
      </c>
      <c r="K52" s="14">
        <f t="shared" si="42"/>
        <v>168098.01990557887</v>
      </c>
      <c r="L52" s="14">
        <f t="shared" si="42"/>
        <v>165432.06705660836</v>
      </c>
      <c r="M52" s="14">
        <f t="shared" si="42"/>
        <v>166964.37709765913</v>
      </c>
      <c r="N52" s="14">
        <f t="shared" si="42"/>
        <v>164358.51014046883</v>
      </c>
      <c r="O52" s="14">
        <f t="shared" si="42"/>
        <v>135941.19026851273</v>
      </c>
      <c r="P52" s="53">
        <f t="shared" si="42"/>
        <v>108412.71157211678</v>
      </c>
      <c r="Q52" s="49">
        <f t="shared" si="42"/>
        <v>135942</v>
      </c>
    </row>
    <row r="53" spans="1:51" ht="13.5" thickTop="1">
      <c r="N53" s="39"/>
      <c r="AJ53" s="3"/>
    </row>
    <row r="54" spans="1:51">
      <c r="AJ54" s="3"/>
    </row>
  </sheetData>
  <printOptions horizontalCentered="1" verticalCentered="1"/>
  <pageMargins left="0" right="0" top="0.25" bottom="0.25" header="0.3" footer="0.3"/>
  <pageSetup scale="80" fitToWidth="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B81ECE-2A6B-4858-8F04-2DB75E9EA5B5}">
  <sheetPr>
    <pageSetUpPr fitToPage="1"/>
  </sheetPr>
  <dimension ref="A1:AY54"/>
  <sheetViews>
    <sheetView zoomScaleNormal="100" workbookViewId="0">
      <pane ySplit="1" topLeftCell="A2" activePane="bottomLeft" state="frozen"/>
      <selection pane="bottomLeft" activeCell="A2" sqref="A2"/>
      <selection activeCell="A2" sqref="A2"/>
    </sheetView>
  </sheetViews>
  <sheetFormatPr defaultColWidth="8.42578125" defaultRowHeight="12.75"/>
  <cols>
    <col min="1" max="1" width="13.42578125" bestFit="1" customWidth="1"/>
    <col min="2" max="2" width="5.42578125" bestFit="1" customWidth="1"/>
    <col min="3" max="4" width="9" customWidth="1"/>
    <col min="5" max="5" width="7.42578125" bestFit="1" customWidth="1"/>
    <col min="6" max="6" width="13.5703125" bestFit="1" customWidth="1"/>
    <col min="7" max="7" width="12.42578125" bestFit="1" customWidth="1"/>
    <col min="8" max="8" width="8.42578125" style="1"/>
    <col min="9" max="10" width="12.42578125" bestFit="1" customWidth="1"/>
    <col min="11" max="11" width="8.7109375" style="1" bestFit="1" customWidth="1"/>
    <col min="12" max="12" width="10.42578125" style="1" bestFit="1" customWidth="1"/>
    <col min="13" max="13" width="13.140625" bestFit="1" customWidth="1"/>
    <col min="14" max="14" width="14.28515625" style="5" bestFit="1" customWidth="1"/>
    <col min="15" max="15" width="19.140625" style="5" bestFit="1" customWidth="1"/>
    <col min="16" max="16" width="18" style="5" bestFit="1" customWidth="1"/>
    <col min="17" max="17" width="7.42578125" style="47" bestFit="1" customWidth="1"/>
    <col min="18" max="18" width="8.5703125" style="5" customWidth="1"/>
    <col min="19" max="19" width="13.42578125" style="5" bestFit="1" customWidth="1"/>
    <col min="20" max="20" width="7.42578125" style="5" bestFit="1" customWidth="1"/>
    <col min="21" max="21" width="13.5703125" style="5" bestFit="1" customWidth="1"/>
    <col min="22" max="22" width="12.42578125" style="5" bestFit="1" customWidth="1"/>
    <col min="23" max="23" width="8.42578125" style="2"/>
    <col min="24" max="25" width="12.42578125" style="5" bestFit="1" customWidth="1"/>
    <col min="26" max="26" width="8.7109375" style="2" bestFit="1" customWidth="1"/>
    <col min="27" max="27" width="10.42578125" style="2" bestFit="1" customWidth="1"/>
    <col min="28" max="28" width="13.140625" style="2" bestFit="1" customWidth="1"/>
    <col min="29" max="29" width="14.28515625" style="5" bestFit="1" customWidth="1"/>
    <col min="30" max="30" width="19.140625" style="5" bestFit="1" customWidth="1"/>
    <col min="31" max="31" width="18" style="5" bestFit="1" customWidth="1"/>
    <col min="32" max="32" width="8.42578125" style="5"/>
    <col min="33" max="33" width="8.42578125" style="2"/>
    <col min="34" max="34" width="10.85546875" style="2" bestFit="1" customWidth="1"/>
    <col min="35" max="35" width="9.85546875" style="2" bestFit="1" customWidth="1"/>
    <col min="36" max="36" width="8.42578125" style="2"/>
    <col min="37" max="37" width="12.140625" bestFit="1" customWidth="1"/>
    <col min="38" max="38" width="5.42578125" style="1" bestFit="1" customWidth="1"/>
    <col min="39" max="39" width="10.85546875" style="1" bestFit="1" customWidth="1"/>
    <col min="40" max="40" width="10.5703125" style="1" bestFit="1" customWidth="1"/>
    <col min="42" max="42" width="13.42578125" customWidth="1"/>
    <col min="44" max="44" width="9.85546875" bestFit="1" customWidth="1"/>
    <col min="45" max="45" width="10.5703125" bestFit="1" customWidth="1"/>
    <col min="46" max="47" width="10.42578125" bestFit="1" customWidth="1"/>
    <col min="48" max="48" width="13.140625" bestFit="1" customWidth="1"/>
    <col min="49" max="49" width="14.28515625" bestFit="1" customWidth="1"/>
    <col min="50" max="50" width="19.140625" bestFit="1" customWidth="1"/>
    <col min="51" max="51" width="18" bestFit="1" customWidth="1"/>
  </cols>
  <sheetData>
    <row r="1" spans="1:51" ht="65.45" customHeight="1" thickTop="1">
      <c r="A1" s="8" t="s">
        <v>0</v>
      </c>
      <c r="B1" s="45" t="s">
        <v>1</v>
      </c>
      <c r="C1" s="9" t="s">
        <v>2</v>
      </c>
      <c r="D1" s="9" t="s">
        <v>3</v>
      </c>
      <c r="E1" s="9" t="s">
        <v>4</v>
      </c>
      <c r="F1" s="9" t="s">
        <v>5</v>
      </c>
      <c r="G1" s="9" t="s">
        <v>6</v>
      </c>
      <c r="H1" s="9" t="s">
        <v>107</v>
      </c>
      <c r="I1" s="9" t="s">
        <v>108</v>
      </c>
      <c r="J1" s="9" t="s">
        <v>109</v>
      </c>
      <c r="K1" s="17" t="s">
        <v>110</v>
      </c>
      <c r="L1" s="9" t="s">
        <v>111</v>
      </c>
      <c r="M1" s="9" t="s">
        <v>112</v>
      </c>
      <c r="N1" s="9" t="s">
        <v>113</v>
      </c>
      <c r="O1" s="54" t="s">
        <v>114</v>
      </c>
      <c r="P1" s="40" t="s">
        <v>115</v>
      </c>
      <c r="Q1" s="51" t="s">
        <v>116</v>
      </c>
      <c r="R1" s="4"/>
      <c r="S1" s="4" t="s">
        <v>0</v>
      </c>
      <c r="T1" s="4" t="s">
        <v>4</v>
      </c>
      <c r="U1" s="4" t="s">
        <v>5</v>
      </c>
      <c r="V1" s="4" t="s">
        <v>6</v>
      </c>
      <c r="W1" s="4" t="s">
        <v>107</v>
      </c>
      <c r="X1" s="4" t="s">
        <v>108</v>
      </c>
      <c r="Y1" s="4" t="s">
        <v>109</v>
      </c>
      <c r="Z1" s="4" t="s">
        <v>110</v>
      </c>
      <c r="AA1" s="4" t="s">
        <v>111</v>
      </c>
      <c r="AB1" s="4" t="s">
        <v>112</v>
      </c>
      <c r="AC1" s="4" t="s">
        <v>113</v>
      </c>
      <c r="AD1" s="4" t="s">
        <v>114</v>
      </c>
      <c r="AE1" s="4" t="s">
        <v>115</v>
      </c>
      <c r="AF1" s="4"/>
      <c r="AG1" s="6" t="s">
        <v>17</v>
      </c>
      <c r="AH1" s="6" t="s">
        <v>18</v>
      </c>
      <c r="AI1" s="6" t="s">
        <v>19</v>
      </c>
      <c r="AJ1" s="6"/>
      <c r="AK1" s="36" t="s">
        <v>20</v>
      </c>
      <c r="AL1" s="36" t="s">
        <v>21</v>
      </c>
      <c r="AM1" s="37" t="s">
        <v>22</v>
      </c>
      <c r="AN1" s="37" t="s">
        <v>23</v>
      </c>
      <c r="AP1" s="36" t="s">
        <v>24</v>
      </c>
      <c r="AQ1" s="36" t="s">
        <v>7</v>
      </c>
      <c r="AR1" s="36" t="s">
        <v>8</v>
      </c>
      <c r="AS1" s="36" t="s">
        <v>9</v>
      </c>
      <c r="AT1" s="36" t="s">
        <v>10</v>
      </c>
      <c r="AU1" s="36" t="s">
        <v>11</v>
      </c>
      <c r="AV1" s="36" t="s">
        <v>12</v>
      </c>
      <c r="AW1" s="36" t="s">
        <v>13</v>
      </c>
      <c r="AX1" s="36" t="s">
        <v>14</v>
      </c>
      <c r="AY1" s="36" t="s">
        <v>15</v>
      </c>
    </row>
    <row r="2" spans="1:51">
      <c r="A2" s="10" t="s">
        <v>25</v>
      </c>
      <c r="B2" s="46"/>
      <c r="C2" s="27" t="s">
        <v>26</v>
      </c>
      <c r="D2" s="27"/>
      <c r="E2" s="11">
        <f>T2</f>
        <v>6648.0029999999997</v>
      </c>
      <c r="F2" s="11">
        <f>U2</f>
        <v>313037541.45700002</v>
      </c>
      <c r="G2" s="11">
        <f>V2</f>
        <v>37219185.950000003</v>
      </c>
      <c r="H2" s="11">
        <f>W2+$AG2+AQ2</f>
        <v>6268.3688224699999</v>
      </c>
      <c r="I2" s="11">
        <f>X2+$AH2+AR2</f>
        <v>328650652.82200003</v>
      </c>
      <c r="J2" s="11">
        <f>Y2+$AI2+AS2</f>
        <v>39923155.700000003</v>
      </c>
      <c r="K2" s="18">
        <f t="shared" ref="K2:P2" si="0">Z2+$AG2+AT2</f>
        <v>6235.9630680700002</v>
      </c>
      <c r="L2" s="18">
        <f t="shared" si="0"/>
        <v>6235.9630680700002</v>
      </c>
      <c r="M2" s="18">
        <f t="shared" si="0"/>
        <v>6235.9630680700002</v>
      </c>
      <c r="N2" s="11">
        <f t="shared" si="0"/>
        <v>6235.9630680700002</v>
      </c>
      <c r="O2" s="11">
        <f t="shared" si="0"/>
        <v>5988.5883190699997</v>
      </c>
      <c r="P2" s="20">
        <f t="shared" si="0"/>
        <v>5741.2135700700001</v>
      </c>
      <c r="Q2" s="50">
        <f>IF(C2="X",IF(D2="X",ROUND(P2,0),ROUND(N2,0)),"")</f>
        <v>6236</v>
      </c>
      <c r="S2" s="5" t="s">
        <v>25</v>
      </c>
      <c r="T2" s="2">
        <v>6648.0029999999997</v>
      </c>
      <c r="U2" s="2">
        <v>313037541.45700002</v>
      </c>
      <c r="V2" s="2">
        <v>37219185.950000003</v>
      </c>
      <c r="W2" s="2">
        <v>6158.4065000000001</v>
      </c>
      <c r="X2" s="2">
        <v>308657503.28200001</v>
      </c>
      <c r="Y2" s="2">
        <v>36784513.700000003</v>
      </c>
      <c r="Z2" s="2">
        <v>6126.0007456000003</v>
      </c>
      <c r="AA2" s="2">
        <v>6126.0007456000003</v>
      </c>
      <c r="AB2" s="2">
        <v>6126.0007456000003</v>
      </c>
      <c r="AC2" s="2">
        <v>6126.0007456000003</v>
      </c>
      <c r="AD2" s="2">
        <v>5878.6259965999998</v>
      </c>
      <c r="AE2" s="2">
        <v>5631.2512476000002</v>
      </c>
      <c r="AF2" s="2"/>
      <c r="AG2" s="2">
        <f>VLOOKUP(A2,AK:AL,2, FALSE)</f>
        <v>109.96232247</v>
      </c>
      <c r="AH2" s="2">
        <f>VLOOKUP(A2,AK:AN,3, FALSE)</f>
        <v>19993149.539999999</v>
      </c>
      <c r="AI2" s="2">
        <f>VLOOKUP(A2,AK:AN,4, FALSE)</f>
        <v>3138642</v>
      </c>
      <c r="AK2" t="s">
        <v>25</v>
      </c>
      <c r="AL2" s="1">
        <v>109.96232247</v>
      </c>
      <c r="AM2" s="1">
        <v>19993149.539999999</v>
      </c>
      <c r="AN2" s="1">
        <v>3138642</v>
      </c>
      <c r="AP2" t="str">
        <f t="shared" ref="AP2:AP33" si="1">A2</f>
        <v>Alabama</v>
      </c>
    </row>
    <row r="3" spans="1:51">
      <c r="A3" s="10" t="s">
        <v>28</v>
      </c>
      <c r="B3" s="46"/>
      <c r="C3" s="27"/>
      <c r="D3" s="27"/>
      <c r="E3" s="11">
        <f t="shared" ref="E3:G49" si="2">T3</f>
        <v>7723.1409999999996</v>
      </c>
      <c r="F3" s="11">
        <f t="shared" si="2"/>
        <v>265744345.671</v>
      </c>
      <c r="G3" s="11">
        <f t="shared" si="2"/>
        <v>32223473.690000001</v>
      </c>
      <c r="H3" s="11">
        <f t="shared" ref="H3:H25" si="3">W3+$AG3+AQ3</f>
        <v>5341.8704029150003</v>
      </c>
      <c r="I3" s="11">
        <f t="shared" ref="I3:I25" si="4">X3+$AH3+AR3</f>
        <v>252818430.15799999</v>
      </c>
      <c r="J3" s="11">
        <f t="shared" ref="J3:J25" si="5">Y3+$AI3+AS3</f>
        <v>31114522.440000001</v>
      </c>
      <c r="K3" s="18">
        <f t="shared" ref="K3:K25" si="6">Z3+$AG3+AT3</f>
        <v>5257.5300786870002</v>
      </c>
      <c r="L3" s="18">
        <f t="shared" ref="L3:L25" si="7">AA3+$AG3+AU3</f>
        <v>5188.3733424660004</v>
      </c>
      <c r="M3" s="18">
        <f t="shared" ref="M3:M25" si="8">AB3+$AG3+AV3</f>
        <v>5127.2755278204704</v>
      </c>
      <c r="N3" s="11">
        <f t="shared" ref="N3:N25" si="9">AC3+$AG3+AW3</f>
        <v>5058.1187915994697</v>
      </c>
      <c r="O3" s="11">
        <f t="shared" ref="O3:O25" si="10">AD3+$AG3+AX3</f>
        <v>4157.2633370882304</v>
      </c>
      <c r="P3" s="20">
        <f t="shared" ref="P3:P25" si="11">AE3+$AG3+AY3</f>
        <v>3256.4078825769998</v>
      </c>
      <c r="Q3" s="50" t="str">
        <f t="shared" ref="Q3:Q49" si="12">IF(C3="X",IF(D3="X",ROUND(P3,0),ROUND(N3,0)),"")</f>
        <v/>
      </c>
      <c r="S3" s="5" t="s">
        <v>28</v>
      </c>
      <c r="T3" s="2">
        <v>7723.1409999999996</v>
      </c>
      <c r="U3" s="2">
        <v>265744345.671</v>
      </c>
      <c r="V3" s="2">
        <v>32223473.690000001</v>
      </c>
      <c r="W3" s="2">
        <v>5341.8704029150003</v>
      </c>
      <c r="X3" s="2">
        <v>252818430.15799999</v>
      </c>
      <c r="Y3" s="2">
        <v>31114522.440000001</v>
      </c>
      <c r="Z3" s="2">
        <v>5257.5300786870002</v>
      </c>
      <c r="AA3" s="2">
        <v>5188.3733424660004</v>
      </c>
      <c r="AB3" s="2">
        <v>5127.2755278204704</v>
      </c>
      <c r="AC3" s="2">
        <v>5058.1187915994697</v>
      </c>
      <c r="AD3" s="2">
        <v>4157.2633370882304</v>
      </c>
      <c r="AE3" s="2">
        <v>3256.4078825769998</v>
      </c>
      <c r="AF3" s="2"/>
      <c r="AK3" t="s">
        <v>27</v>
      </c>
      <c r="AL3" s="1">
        <v>112.8133413</v>
      </c>
      <c r="AM3" s="1">
        <v>20511516.600000001</v>
      </c>
      <c r="AN3" s="1">
        <v>2900512.8</v>
      </c>
      <c r="AP3" t="str">
        <f t="shared" si="1"/>
        <v>Arizona</v>
      </c>
    </row>
    <row r="4" spans="1:51">
      <c r="A4" s="10" t="s">
        <v>30</v>
      </c>
      <c r="B4" s="46"/>
      <c r="C4" s="27" t="s">
        <v>26</v>
      </c>
      <c r="D4" s="27" t="s">
        <v>26</v>
      </c>
      <c r="E4" s="11">
        <f t="shared" si="2"/>
        <v>8954.5220000000008</v>
      </c>
      <c r="F4" s="11">
        <f t="shared" si="2"/>
        <v>192843560.965</v>
      </c>
      <c r="G4" s="11">
        <f t="shared" si="2"/>
        <v>21442685.649999999</v>
      </c>
      <c r="H4" s="11">
        <f t="shared" si="3"/>
        <v>8727.5360000000001</v>
      </c>
      <c r="I4" s="11">
        <f t="shared" si="4"/>
        <v>190921052.236</v>
      </c>
      <c r="J4" s="11">
        <f t="shared" si="5"/>
        <v>21270872.149999999</v>
      </c>
      <c r="K4" s="18">
        <f t="shared" si="6"/>
        <v>8699.7976509260006</v>
      </c>
      <c r="L4" s="18">
        <f t="shared" si="7"/>
        <v>8699.7976509260006</v>
      </c>
      <c r="M4" s="18">
        <f t="shared" si="8"/>
        <v>8699.7976509260006</v>
      </c>
      <c r="N4" s="11">
        <f t="shared" si="9"/>
        <v>8699.7976509260006</v>
      </c>
      <c r="O4" s="11">
        <f t="shared" si="10"/>
        <v>6365.3856589634997</v>
      </c>
      <c r="P4" s="20">
        <f t="shared" si="11"/>
        <v>4030.9736670010002</v>
      </c>
      <c r="Q4" s="50">
        <f t="shared" si="12"/>
        <v>4031</v>
      </c>
      <c r="S4" s="5" t="s">
        <v>30</v>
      </c>
      <c r="T4" s="2">
        <v>8954.5220000000008</v>
      </c>
      <c r="U4" s="2">
        <v>192843560.965</v>
      </c>
      <c r="V4" s="2">
        <v>21442685.649999999</v>
      </c>
      <c r="W4" s="2">
        <v>8727.5360000000001</v>
      </c>
      <c r="X4" s="2">
        <v>190921052.236</v>
      </c>
      <c r="Y4" s="2">
        <v>21270872.149999999</v>
      </c>
      <c r="Z4" s="2">
        <v>8699.7976509260006</v>
      </c>
      <c r="AA4" s="2">
        <v>8699.7976509260006</v>
      </c>
      <c r="AB4" s="2">
        <v>8699.7976509260006</v>
      </c>
      <c r="AC4" s="2">
        <v>8699.7976509260006</v>
      </c>
      <c r="AD4" s="2">
        <v>6365.3856589634997</v>
      </c>
      <c r="AE4" s="2">
        <v>4030.9736670010002</v>
      </c>
      <c r="AF4" s="2"/>
      <c r="AK4" t="s">
        <v>29</v>
      </c>
      <c r="AL4" s="1">
        <v>3.2766778043999998</v>
      </c>
      <c r="AM4" s="1">
        <v>595759.60080000001</v>
      </c>
      <c r="AN4" s="1">
        <v>60147.360000000001</v>
      </c>
      <c r="AP4" t="str">
        <f t="shared" si="1"/>
        <v>Arkansas</v>
      </c>
    </row>
    <row r="5" spans="1:51">
      <c r="A5" s="10" t="s">
        <v>27</v>
      </c>
      <c r="B5" s="46"/>
      <c r="C5" s="27"/>
      <c r="D5" s="27"/>
      <c r="E5" s="11">
        <f t="shared" si="2"/>
        <v>1617.8140000000001</v>
      </c>
      <c r="F5" s="11">
        <f t="shared" si="2"/>
        <v>307678602.37800002</v>
      </c>
      <c r="G5" s="11">
        <f t="shared" si="2"/>
        <v>39811838.350000001</v>
      </c>
      <c r="H5" s="11">
        <f t="shared" si="3"/>
        <v>1671.6103413000001</v>
      </c>
      <c r="I5" s="11">
        <f t="shared" si="4"/>
        <v>312808298.37200004</v>
      </c>
      <c r="J5" s="11">
        <f t="shared" si="5"/>
        <v>41461518.18</v>
      </c>
      <c r="K5" s="18">
        <f t="shared" si="6"/>
        <v>1281.6524006890002</v>
      </c>
      <c r="L5" s="18">
        <f t="shared" si="7"/>
        <v>1281.6524006890002</v>
      </c>
      <c r="M5" s="18">
        <f t="shared" si="8"/>
        <v>1281.6524006890002</v>
      </c>
      <c r="N5" s="11">
        <f t="shared" si="9"/>
        <v>1281.6524006890002</v>
      </c>
      <c r="O5" s="11">
        <f t="shared" si="10"/>
        <v>1281.6524006890002</v>
      </c>
      <c r="P5" s="20">
        <f t="shared" si="11"/>
        <v>1281.6524006890002</v>
      </c>
      <c r="Q5" s="50" t="str">
        <f t="shared" si="12"/>
        <v/>
      </c>
      <c r="S5" s="5" t="s">
        <v>27</v>
      </c>
      <c r="T5" s="2">
        <v>1617.8140000000001</v>
      </c>
      <c r="U5" s="2">
        <v>307678602.37800002</v>
      </c>
      <c r="V5" s="2">
        <v>39811838.350000001</v>
      </c>
      <c r="W5" s="2">
        <v>1558.797</v>
      </c>
      <c r="X5" s="2">
        <v>292296781.77200001</v>
      </c>
      <c r="Y5" s="2">
        <v>38561005.380000003</v>
      </c>
      <c r="Z5" s="2">
        <v>1168.8390593890001</v>
      </c>
      <c r="AA5" s="2">
        <v>1168.8390593890001</v>
      </c>
      <c r="AB5" s="2">
        <v>1168.8390593890001</v>
      </c>
      <c r="AC5" s="2">
        <v>1168.8390593890001</v>
      </c>
      <c r="AD5" s="2">
        <v>1168.8390593890001</v>
      </c>
      <c r="AE5" s="2">
        <v>1168.8390593890001</v>
      </c>
      <c r="AF5" s="2"/>
      <c r="AG5" s="2">
        <f t="shared" ref="AG5" si="13">VLOOKUP(A5,AK:AL,2, FALSE)</f>
        <v>112.8133413</v>
      </c>
      <c r="AH5" s="2">
        <f t="shared" ref="AH5" si="14">VLOOKUP(A5,AK:AN,3, FALSE)</f>
        <v>20511516.600000001</v>
      </c>
      <c r="AI5" s="2">
        <f t="shared" ref="AI5" si="15">VLOOKUP(A5,AK:AN,4, FALSE)</f>
        <v>2900512.8</v>
      </c>
      <c r="AK5" t="s">
        <v>31</v>
      </c>
      <c r="AL5" s="1">
        <v>335.61685434420002</v>
      </c>
      <c r="AM5" s="1">
        <v>61021246.244400002</v>
      </c>
      <c r="AN5" s="1">
        <v>9310668.1199999992</v>
      </c>
      <c r="AP5" t="str">
        <f t="shared" si="1"/>
        <v>California</v>
      </c>
    </row>
    <row r="6" spans="1:51">
      <c r="A6" s="10" t="s">
        <v>29</v>
      </c>
      <c r="B6" s="46"/>
      <c r="C6" s="27"/>
      <c r="D6" s="27"/>
      <c r="E6" s="11">
        <f t="shared" si="2"/>
        <v>7310.2690000000002</v>
      </c>
      <c r="F6" s="11">
        <f t="shared" si="2"/>
        <v>173828688.808</v>
      </c>
      <c r="G6" s="11">
        <f t="shared" si="2"/>
        <v>18428319.82</v>
      </c>
      <c r="H6" s="11">
        <f t="shared" si="3"/>
        <v>4285.3401778043999</v>
      </c>
      <c r="I6" s="11">
        <f t="shared" si="4"/>
        <v>140664862.9948</v>
      </c>
      <c r="J6" s="11">
        <f t="shared" si="5"/>
        <v>15245778.539999999</v>
      </c>
      <c r="K6" s="18">
        <f t="shared" si="6"/>
        <v>4207.5166970863993</v>
      </c>
      <c r="L6" s="18">
        <f t="shared" si="7"/>
        <v>4207.5166970863993</v>
      </c>
      <c r="M6" s="18">
        <f t="shared" si="8"/>
        <v>4207.5166970863993</v>
      </c>
      <c r="N6" s="11">
        <f t="shared" si="9"/>
        <v>4207.5166970863993</v>
      </c>
      <c r="O6" s="11">
        <f t="shared" si="10"/>
        <v>3533.5560093814001</v>
      </c>
      <c r="P6" s="20">
        <f t="shared" si="11"/>
        <v>2859.5953216764001</v>
      </c>
      <c r="Q6" s="50" t="str">
        <f t="shared" si="12"/>
        <v/>
      </c>
      <c r="S6" s="5" t="s">
        <v>29</v>
      </c>
      <c r="T6" s="2">
        <v>7310.2690000000002</v>
      </c>
      <c r="U6" s="2">
        <v>173828688.808</v>
      </c>
      <c r="V6" s="2">
        <v>18428319.82</v>
      </c>
      <c r="W6" s="2">
        <v>4282.0635000000002</v>
      </c>
      <c r="X6" s="2">
        <v>140069103.39399999</v>
      </c>
      <c r="Y6" s="2">
        <v>15185631.18</v>
      </c>
      <c r="Z6" s="2">
        <v>4204.2400192819996</v>
      </c>
      <c r="AA6" s="2">
        <v>4204.2400192819996</v>
      </c>
      <c r="AB6" s="2">
        <v>4204.2400192819996</v>
      </c>
      <c r="AC6" s="2">
        <v>4204.2400192819996</v>
      </c>
      <c r="AD6" s="2">
        <v>3530.279331577</v>
      </c>
      <c r="AE6" s="2">
        <v>2856.3186438719999</v>
      </c>
      <c r="AF6" s="2"/>
      <c r="AG6" s="2">
        <f>VLOOKUP(A6,AK:AL,2, FALSE)</f>
        <v>3.2766778043999998</v>
      </c>
      <c r="AH6" s="2">
        <f>VLOOKUP(A6,AK:AN,3, FALSE)</f>
        <v>595759.60080000001</v>
      </c>
      <c r="AI6" s="2">
        <f>VLOOKUP(A6,AK:AN,4, FALSE)</f>
        <v>60147.360000000001</v>
      </c>
      <c r="AK6" t="s">
        <v>32</v>
      </c>
      <c r="AL6" s="1">
        <v>201.86239273199999</v>
      </c>
      <c r="AM6" s="1">
        <v>36702253.223999999</v>
      </c>
      <c r="AN6" s="1">
        <v>5761735.2000000002</v>
      </c>
      <c r="AP6" t="str">
        <f t="shared" si="1"/>
        <v>Colorado</v>
      </c>
    </row>
    <row r="7" spans="1:51">
      <c r="A7" s="10" t="s">
        <v>34</v>
      </c>
      <c r="B7" s="46"/>
      <c r="C7" s="27"/>
      <c r="D7" s="27"/>
      <c r="E7" s="11">
        <f t="shared" si="2"/>
        <v>416.28199999999998</v>
      </c>
      <c r="F7" s="11">
        <f t="shared" si="2"/>
        <v>72511597.592999995</v>
      </c>
      <c r="G7" s="11">
        <f t="shared" si="2"/>
        <v>9712001.6600000001</v>
      </c>
      <c r="H7" s="11">
        <f t="shared" si="3"/>
        <v>381.08614734999998</v>
      </c>
      <c r="I7" s="11">
        <f t="shared" si="4"/>
        <v>72511597.592999995</v>
      </c>
      <c r="J7" s="11">
        <f t="shared" si="5"/>
        <v>9712001.6600000001</v>
      </c>
      <c r="K7" s="18">
        <f t="shared" si="6"/>
        <v>354.54953099800002</v>
      </c>
      <c r="L7" s="18">
        <f t="shared" si="7"/>
        <v>354.54953099800002</v>
      </c>
      <c r="M7" s="18">
        <f t="shared" si="8"/>
        <v>354.54953099800002</v>
      </c>
      <c r="N7" s="11">
        <f t="shared" si="9"/>
        <v>354.54953099800002</v>
      </c>
      <c r="O7" s="11">
        <f t="shared" si="10"/>
        <v>354.54953099800002</v>
      </c>
      <c r="P7" s="20">
        <f t="shared" si="11"/>
        <v>354.54953099800002</v>
      </c>
      <c r="Q7" s="50" t="str">
        <f t="shared" si="12"/>
        <v/>
      </c>
      <c r="S7" s="5" t="s">
        <v>34</v>
      </c>
      <c r="T7" s="2">
        <v>416.28199999999998</v>
      </c>
      <c r="U7" s="2">
        <v>72511597.592999995</v>
      </c>
      <c r="V7" s="2">
        <v>9712001.6600000001</v>
      </c>
      <c r="W7" s="2">
        <v>381.08614734999998</v>
      </c>
      <c r="X7" s="2">
        <v>72511597.592999995</v>
      </c>
      <c r="Y7" s="2">
        <v>9712001.6600000001</v>
      </c>
      <c r="Z7" s="2">
        <v>354.54953099800002</v>
      </c>
      <c r="AA7" s="2">
        <v>354.54953099800002</v>
      </c>
      <c r="AB7" s="2">
        <v>354.54953099800002</v>
      </c>
      <c r="AC7" s="2">
        <v>354.54953099800002</v>
      </c>
      <c r="AD7" s="2">
        <v>354.54953099800002</v>
      </c>
      <c r="AE7" s="2">
        <v>354.54953099800002</v>
      </c>
      <c r="AF7" s="2"/>
      <c r="AK7" t="s">
        <v>33</v>
      </c>
      <c r="AL7" s="1">
        <v>1.1442366935999999</v>
      </c>
      <c r="AM7" s="1">
        <v>208043.03520000001</v>
      </c>
      <c r="AN7" s="1">
        <v>21003.84</v>
      </c>
      <c r="AP7" t="str">
        <f t="shared" si="1"/>
        <v>Connecticut</v>
      </c>
    </row>
    <row r="8" spans="1:51">
      <c r="A8" s="10" t="s">
        <v>36</v>
      </c>
      <c r="B8" s="46"/>
      <c r="C8" s="62"/>
      <c r="D8" s="27"/>
      <c r="E8" s="11">
        <f t="shared" si="2"/>
        <v>423.13400000000001</v>
      </c>
      <c r="F8" s="11">
        <f t="shared" si="2"/>
        <v>18775953.039999999</v>
      </c>
      <c r="G8" s="11">
        <f t="shared" si="2"/>
        <v>1848538.37</v>
      </c>
      <c r="H8" s="11">
        <f t="shared" si="3"/>
        <v>338.959</v>
      </c>
      <c r="I8" s="11">
        <f t="shared" si="4"/>
        <v>16877925.780999999</v>
      </c>
      <c r="J8" s="11">
        <f t="shared" si="5"/>
        <v>1666812.01</v>
      </c>
      <c r="K8" s="18">
        <f t="shared" si="6"/>
        <v>312.28364997199998</v>
      </c>
      <c r="L8" s="18">
        <f t="shared" si="7"/>
        <v>312.28364997199998</v>
      </c>
      <c r="M8" s="18">
        <f t="shared" si="8"/>
        <v>307.94702132443001</v>
      </c>
      <c r="N8" s="11">
        <f t="shared" si="9"/>
        <v>307.94702132443001</v>
      </c>
      <c r="O8" s="11">
        <f t="shared" si="10"/>
        <v>307.94702132443001</v>
      </c>
      <c r="P8" s="20">
        <f t="shared" si="11"/>
        <v>307.94702132443001</v>
      </c>
      <c r="Q8" s="50" t="str">
        <f t="shared" si="12"/>
        <v/>
      </c>
      <c r="S8" s="5" t="s">
        <v>36</v>
      </c>
      <c r="T8" s="2">
        <v>423.13400000000001</v>
      </c>
      <c r="U8" s="2">
        <v>18775953.039999999</v>
      </c>
      <c r="V8" s="2">
        <v>1848538.37</v>
      </c>
      <c r="W8" s="2">
        <v>338.959</v>
      </c>
      <c r="X8" s="2">
        <v>16877925.780999999</v>
      </c>
      <c r="Y8" s="2">
        <v>1666812.01</v>
      </c>
      <c r="Z8" s="2">
        <v>312.28364997199998</v>
      </c>
      <c r="AA8" s="2">
        <v>312.28364997199998</v>
      </c>
      <c r="AB8" s="2">
        <v>307.94702132443001</v>
      </c>
      <c r="AC8" s="2">
        <v>307.94702132443001</v>
      </c>
      <c r="AD8" s="2">
        <v>307.94702132443001</v>
      </c>
      <c r="AE8" s="2">
        <v>307.94702132443001</v>
      </c>
      <c r="AF8" s="2"/>
      <c r="AK8" t="s">
        <v>35</v>
      </c>
      <c r="AL8" s="1">
        <v>51.6992355</v>
      </c>
      <c r="AM8" s="1">
        <v>9399861</v>
      </c>
      <c r="AN8" s="1">
        <v>1285200</v>
      </c>
      <c r="AP8" t="str">
        <f t="shared" si="1"/>
        <v>Delaware</v>
      </c>
    </row>
    <row r="9" spans="1:51">
      <c r="A9" s="10" t="s">
        <v>31</v>
      </c>
      <c r="B9" s="46"/>
      <c r="C9" s="27"/>
      <c r="D9" s="27"/>
      <c r="E9" s="11">
        <f t="shared" si="2"/>
        <v>13729.975</v>
      </c>
      <c r="F9" s="11">
        <f t="shared" si="2"/>
        <v>737533505.00800002</v>
      </c>
      <c r="G9" s="11">
        <f t="shared" si="2"/>
        <v>94265950.230000004</v>
      </c>
      <c r="H9" s="11">
        <f t="shared" si="3"/>
        <v>11297.4103543442</v>
      </c>
      <c r="I9" s="11">
        <f t="shared" si="4"/>
        <v>758732745.88340008</v>
      </c>
      <c r="J9" s="11">
        <f t="shared" si="5"/>
        <v>99653883.780000001</v>
      </c>
      <c r="K9" s="18">
        <f t="shared" si="6"/>
        <v>8809.9701160961995</v>
      </c>
      <c r="L9" s="18">
        <f t="shared" si="7"/>
        <v>8809.9701160961995</v>
      </c>
      <c r="M9" s="18">
        <f t="shared" si="8"/>
        <v>8809.9701160961995</v>
      </c>
      <c r="N9" s="11">
        <f t="shared" si="9"/>
        <v>8809.9701160961995</v>
      </c>
      <c r="O9" s="11">
        <f t="shared" si="10"/>
        <v>8109.8374391212001</v>
      </c>
      <c r="P9" s="20">
        <f t="shared" si="11"/>
        <v>7409.7047621461998</v>
      </c>
      <c r="Q9" s="50" t="str">
        <f t="shared" si="12"/>
        <v/>
      </c>
      <c r="S9" s="5" t="s">
        <v>31</v>
      </c>
      <c r="T9" s="2">
        <v>13729.975</v>
      </c>
      <c r="U9" s="2">
        <v>737533505.00800002</v>
      </c>
      <c r="V9" s="2">
        <v>94265950.230000004</v>
      </c>
      <c r="W9" s="2">
        <v>10961.7935</v>
      </c>
      <c r="X9" s="2">
        <v>697711499.63900006</v>
      </c>
      <c r="Y9" s="2">
        <v>90343215.659999996</v>
      </c>
      <c r="Z9" s="2">
        <v>8474.3532617519995</v>
      </c>
      <c r="AA9" s="2">
        <v>8474.3532617519995</v>
      </c>
      <c r="AB9" s="2">
        <v>8474.3532617519995</v>
      </c>
      <c r="AC9" s="2">
        <v>8474.3532617519995</v>
      </c>
      <c r="AD9" s="2">
        <v>7774.2205847770001</v>
      </c>
      <c r="AE9" s="2">
        <v>7074.0879078019998</v>
      </c>
      <c r="AF9" s="2"/>
      <c r="AG9" s="2">
        <f>VLOOKUP(A9,AK:AL,2, FALSE)</f>
        <v>335.61685434420002</v>
      </c>
      <c r="AH9" s="2">
        <f>VLOOKUP(A9,AK:AN,3, FALSE)</f>
        <v>61021246.244400002</v>
      </c>
      <c r="AI9" s="2">
        <f>VLOOKUP(A9,AK:AN,4, FALSE)</f>
        <v>9310668.1199999992</v>
      </c>
      <c r="AK9" t="s">
        <v>37</v>
      </c>
      <c r="AL9" s="1">
        <v>226.53174513420001</v>
      </c>
      <c r="AM9" s="1">
        <v>41187590.024400003</v>
      </c>
      <c r="AN9" s="1">
        <v>6164443.4400000004</v>
      </c>
      <c r="AP9" t="str">
        <f t="shared" si="1"/>
        <v>Florida</v>
      </c>
    </row>
    <row r="10" spans="1:51">
      <c r="A10" s="10" t="s">
        <v>39</v>
      </c>
      <c r="B10" s="46"/>
      <c r="C10" s="27"/>
      <c r="D10" s="27"/>
      <c r="E10" s="11">
        <f t="shared" si="2"/>
        <v>6168.1289999999999</v>
      </c>
      <c r="F10" s="11">
        <f t="shared" si="2"/>
        <v>328793408.125</v>
      </c>
      <c r="G10" s="11">
        <f t="shared" si="2"/>
        <v>38113702.740000002</v>
      </c>
      <c r="H10" s="11">
        <f t="shared" si="3"/>
        <v>5190.7150000000001</v>
      </c>
      <c r="I10" s="11">
        <f t="shared" si="4"/>
        <v>299547974.67799997</v>
      </c>
      <c r="J10" s="11">
        <f t="shared" si="5"/>
        <v>35348099.119999997</v>
      </c>
      <c r="K10" s="18">
        <f t="shared" si="6"/>
        <v>5178.9553913139998</v>
      </c>
      <c r="L10" s="18">
        <f t="shared" si="7"/>
        <v>5178.9553913139998</v>
      </c>
      <c r="M10" s="18">
        <f t="shared" si="8"/>
        <v>5171.7445472418103</v>
      </c>
      <c r="N10" s="11">
        <f t="shared" si="9"/>
        <v>5171.7445472418103</v>
      </c>
      <c r="O10" s="11">
        <f t="shared" si="10"/>
        <v>5089.2616368518102</v>
      </c>
      <c r="P10" s="20">
        <f t="shared" si="11"/>
        <v>5006.77872646181</v>
      </c>
      <c r="Q10" s="50" t="str">
        <f t="shared" si="12"/>
        <v/>
      </c>
      <c r="S10" s="5" t="s">
        <v>39</v>
      </c>
      <c r="T10" s="2">
        <v>6168.1289999999999</v>
      </c>
      <c r="U10" s="2">
        <v>328793408.125</v>
      </c>
      <c r="V10" s="2">
        <v>38113702.740000002</v>
      </c>
      <c r="W10" s="2">
        <v>5190.7150000000001</v>
      </c>
      <c r="X10" s="2">
        <v>299547974.67799997</v>
      </c>
      <c r="Y10" s="2">
        <v>35348099.119999997</v>
      </c>
      <c r="Z10" s="2">
        <v>5178.9553913139998</v>
      </c>
      <c r="AA10" s="2">
        <v>5178.9553913139998</v>
      </c>
      <c r="AB10" s="2">
        <v>5171.7445472418103</v>
      </c>
      <c r="AC10" s="2">
        <v>5171.7445472418103</v>
      </c>
      <c r="AD10" s="2">
        <v>5089.2616368518102</v>
      </c>
      <c r="AE10" s="2">
        <v>5006.77872646181</v>
      </c>
      <c r="AF10" s="2"/>
      <c r="AK10" t="s">
        <v>57</v>
      </c>
      <c r="AL10" s="1">
        <v>177.218413242</v>
      </c>
      <c r="AM10" s="1">
        <v>11239997.171</v>
      </c>
      <c r="AN10" s="1">
        <v>1354177</v>
      </c>
      <c r="AP10" t="str">
        <f t="shared" si="1"/>
        <v>Georgia</v>
      </c>
    </row>
    <row r="11" spans="1:51">
      <c r="A11" s="10" t="s">
        <v>41</v>
      </c>
      <c r="B11" s="46"/>
      <c r="C11" s="27"/>
      <c r="D11" s="27"/>
      <c r="E11" s="11">
        <f t="shared" si="2"/>
        <v>239.566</v>
      </c>
      <c r="F11" s="11">
        <f t="shared" si="2"/>
        <v>18319983.377999999</v>
      </c>
      <c r="G11" s="11">
        <f t="shared" si="2"/>
        <v>2275867.2000000002</v>
      </c>
      <c r="H11" s="11">
        <f t="shared" si="3"/>
        <v>239.566</v>
      </c>
      <c r="I11" s="11">
        <f t="shared" si="4"/>
        <v>18319983.377999999</v>
      </c>
      <c r="J11" s="11">
        <f t="shared" si="5"/>
        <v>2275867.2000000002</v>
      </c>
      <c r="K11" s="18">
        <f t="shared" si="6"/>
        <v>239.566</v>
      </c>
      <c r="L11" s="18">
        <f t="shared" si="7"/>
        <v>239.566</v>
      </c>
      <c r="M11" s="18">
        <f t="shared" si="8"/>
        <v>239.566</v>
      </c>
      <c r="N11" s="11">
        <f t="shared" si="9"/>
        <v>239.566</v>
      </c>
      <c r="O11" s="11">
        <f t="shared" si="10"/>
        <v>239.566</v>
      </c>
      <c r="P11" s="20">
        <f t="shared" si="11"/>
        <v>239.566</v>
      </c>
      <c r="Q11" s="50" t="str">
        <f t="shared" si="12"/>
        <v/>
      </c>
      <c r="S11" s="5" t="s">
        <v>41</v>
      </c>
      <c r="T11" s="2">
        <v>239.566</v>
      </c>
      <c r="U11" s="2">
        <v>18319983.377999999</v>
      </c>
      <c r="V11" s="2">
        <v>2275867.2000000002</v>
      </c>
      <c r="W11" s="2">
        <v>239.566</v>
      </c>
      <c r="X11" s="2">
        <v>18319983.377999999</v>
      </c>
      <c r="Y11" s="2">
        <v>2275867.2000000002</v>
      </c>
      <c r="Z11" s="2">
        <v>239.566</v>
      </c>
      <c r="AA11" s="2">
        <v>239.566</v>
      </c>
      <c r="AB11" s="2">
        <v>239.566</v>
      </c>
      <c r="AC11" s="2">
        <v>239.566</v>
      </c>
      <c r="AD11" s="2">
        <v>239.566</v>
      </c>
      <c r="AE11" s="2">
        <v>239.566</v>
      </c>
      <c r="AF11" s="2"/>
      <c r="AK11" t="s">
        <v>38</v>
      </c>
      <c r="AL11" s="1">
        <v>54.251737253999998</v>
      </c>
      <c r="AM11" s="1">
        <v>9863952.2280000001</v>
      </c>
      <c r="AN11" s="1">
        <v>1399142.16</v>
      </c>
      <c r="AP11" t="str">
        <f t="shared" si="1"/>
        <v>Idaho</v>
      </c>
    </row>
    <row r="12" spans="1:51">
      <c r="A12" s="10" t="s">
        <v>32</v>
      </c>
      <c r="B12" s="46" t="s">
        <v>26</v>
      </c>
      <c r="C12" s="27" t="s">
        <v>26</v>
      </c>
      <c r="D12" s="27" t="s">
        <v>26</v>
      </c>
      <c r="E12" s="11">
        <f t="shared" si="2"/>
        <v>11335.293</v>
      </c>
      <c r="F12" s="11">
        <f t="shared" si="2"/>
        <v>316615564.02600002</v>
      </c>
      <c r="G12" s="11">
        <f t="shared" si="2"/>
        <v>32824055.25</v>
      </c>
      <c r="H12" s="11">
        <f t="shared" si="3"/>
        <v>6644.2853927319993</v>
      </c>
      <c r="I12" s="11">
        <f t="shared" si="4"/>
        <v>253219462.84900001</v>
      </c>
      <c r="J12" s="11">
        <f t="shared" si="5"/>
        <v>28556879.789999999</v>
      </c>
      <c r="K12" s="18">
        <f t="shared" si="6"/>
        <v>6574.7331687120004</v>
      </c>
      <c r="L12" s="18">
        <f t="shared" si="7"/>
        <v>6574.7331687120004</v>
      </c>
      <c r="M12" s="18">
        <f t="shared" si="8"/>
        <v>6414.5258585966203</v>
      </c>
      <c r="N12" s="11">
        <f t="shared" si="9"/>
        <v>6414.5258585966203</v>
      </c>
      <c r="O12" s="11">
        <f t="shared" si="10"/>
        <v>5888.8587268851807</v>
      </c>
      <c r="P12" s="20">
        <f t="shared" si="11"/>
        <v>5363.1915951737501</v>
      </c>
      <c r="Q12" s="50">
        <f t="shared" si="12"/>
        <v>5363</v>
      </c>
      <c r="S12" s="5" t="s">
        <v>32</v>
      </c>
      <c r="T12" s="2">
        <v>11335.293</v>
      </c>
      <c r="U12" s="2">
        <v>316615564.02600002</v>
      </c>
      <c r="V12" s="2">
        <v>32824055.25</v>
      </c>
      <c r="W12" s="2">
        <v>6442.4229999999998</v>
      </c>
      <c r="X12" s="2">
        <v>216517209.625</v>
      </c>
      <c r="Y12" s="2">
        <v>22795144.59</v>
      </c>
      <c r="Z12" s="2">
        <v>6372.87077598</v>
      </c>
      <c r="AA12" s="2">
        <v>6372.87077598</v>
      </c>
      <c r="AB12" s="2">
        <v>6212.6634658646199</v>
      </c>
      <c r="AC12" s="2">
        <v>6212.6634658646199</v>
      </c>
      <c r="AD12" s="2">
        <v>5686.9963341531802</v>
      </c>
      <c r="AE12" s="2">
        <v>5161.3292024417497</v>
      </c>
      <c r="AF12" s="2"/>
      <c r="AG12" s="2">
        <f>VLOOKUP(A12,AK:AL,2, FALSE)</f>
        <v>201.86239273199999</v>
      </c>
      <c r="AH12" s="2">
        <f>VLOOKUP(A12,AK:AN,3, FALSE)</f>
        <v>36702253.223999999</v>
      </c>
      <c r="AI12" s="2">
        <f>VLOOKUP(A12,AK:AN,4, FALSE)</f>
        <v>5761735.2000000002</v>
      </c>
      <c r="AK12" t="s">
        <v>61</v>
      </c>
      <c r="AL12" s="1">
        <v>40.640067467999998</v>
      </c>
      <c r="AM12" s="1">
        <v>7389103.176</v>
      </c>
      <c r="AN12" s="1">
        <v>1159984.8</v>
      </c>
      <c r="AP12" t="str">
        <f t="shared" si="1"/>
        <v>Illinois</v>
      </c>
    </row>
    <row r="13" spans="1:51">
      <c r="A13" s="10" t="s">
        <v>33</v>
      </c>
      <c r="B13" s="46" t="s">
        <v>26</v>
      </c>
      <c r="C13" s="27" t="s">
        <v>26</v>
      </c>
      <c r="D13" s="27" t="s">
        <v>26</v>
      </c>
      <c r="E13" s="11">
        <f t="shared" si="2"/>
        <v>14162.272000000001</v>
      </c>
      <c r="F13" s="11">
        <f t="shared" si="2"/>
        <v>367769002.73699999</v>
      </c>
      <c r="G13" s="11">
        <f t="shared" si="2"/>
        <v>38256888.710000001</v>
      </c>
      <c r="H13" s="11">
        <f t="shared" si="3"/>
        <v>9468.3067366936011</v>
      </c>
      <c r="I13" s="11">
        <f t="shared" si="4"/>
        <v>302245332.1602</v>
      </c>
      <c r="J13" s="11">
        <f t="shared" si="5"/>
        <v>32096058.559999999</v>
      </c>
      <c r="K13" s="18">
        <f t="shared" si="6"/>
        <v>8700.2349517046005</v>
      </c>
      <c r="L13" s="18">
        <f t="shared" si="7"/>
        <v>8700.2349517046005</v>
      </c>
      <c r="M13" s="18">
        <f t="shared" si="8"/>
        <v>8698.0696374071504</v>
      </c>
      <c r="N13" s="11">
        <f t="shared" si="9"/>
        <v>8698.0696374071504</v>
      </c>
      <c r="O13" s="11">
        <f t="shared" si="10"/>
        <v>8409.6508768371514</v>
      </c>
      <c r="P13" s="20">
        <f t="shared" si="11"/>
        <v>8134.8971162671496</v>
      </c>
      <c r="Q13" s="50">
        <f t="shared" si="12"/>
        <v>8135</v>
      </c>
      <c r="S13" s="5" t="s">
        <v>33</v>
      </c>
      <c r="T13" s="2">
        <v>14162.272000000001</v>
      </c>
      <c r="U13" s="2">
        <v>367769002.73699999</v>
      </c>
      <c r="V13" s="2">
        <v>38256888.710000001</v>
      </c>
      <c r="W13" s="2">
        <v>9467.1625000000004</v>
      </c>
      <c r="X13" s="2">
        <v>302037289.125</v>
      </c>
      <c r="Y13" s="2">
        <v>32075054.719999999</v>
      </c>
      <c r="Z13" s="2">
        <v>8699.0907150109997</v>
      </c>
      <c r="AA13" s="2">
        <v>8699.0907150109997</v>
      </c>
      <c r="AB13" s="2">
        <v>8696.9254007135496</v>
      </c>
      <c r="AC13" s="2">
        <v>8696.9254007135496</v>
      </c>
      <c r="AD13" s="2">
        <v>8408.5066401435506</v>
      </c>
      <c r="AE13" s="2">
        <v>8133.7528795735498</v>
      </c>
      <c r="AF13" s="2"/>
      <c r="AG13" s="2">
        <f>VLOOKUP(A13,AK:AL,2, FALSE)</f>
        <v>1.1442366935999999</v>
      </c>
      <c r="AH13" s="2">
        <f>VLOOKUP(A13,AK:AN,3, FALSE)</f>
        <v>208043.03520000001</v>
      </c>
      <c r="AI13" s="2">
        <f>VLOOKUP(A13,AK:AN,4, FALSE)</f>
        <v>21003.84</v>
      </c>
      <c r="AK13" t="s">
        <v>40</v>
      </c>
      <c r="AL13" s="1">
        <v>0.80016551999999996</v>
      </c>
      <c r="AM13" s="1">
        <v>145484.64000000001</v>
      </c>
      <c r="AN13" s="1">
        <v>14688</v>
      </c>
      <c r="AP13" t="str">
        <f t="shared" si="1"/>
        <v>Indiana</v>
      </c>
    </row>
    <row r="14" spans="1:51">
      <c r="A14" s="10" t="s">
        <v>45</v>
      </c>
      <c r="B14" s="46"/>
      <c r="C14" s="27"/>
      <c r="D14" s="27"/>
      <c r="E14" s="11">
        <f t="shared" si="2"/>
        <v>9969.9050000000007</v>
      </c>
      <c r="F14" s="11">
        <f t="shared" si="2"/>
        <v>147993282.29899999</v>
      </c>
      <c r="G14" s="11">
        <f t="shared" si="2"/>
        <v>15175329.43</v>
      </c>
      <c r="H14" s="11">
        <f t="shared" si="3"/>
        <v>9773.2544999999991</v>
      </c>
      <c r="I14" s="11">
        <f t="shared" si="4"/>
        <v>142934126.301</v>
      </c>
      <c r="J14" s="11">
        <f t="shared" si="5"/>
        <v>14694225.310000001</v>
      </c>
      <c r="K14" s="18">
        <f t="shared" si="6"/>
        <v>9773.2544999999991</v>
      </c>
      <c r="L14" s="18">
        <f t="shared" si="7"/>
        <v>9773.2544999999991</v>
      </c>
      <c r="M14" s="18">
        <f t="shared" si="8"/>
        <v>9712.8270823233997</v>
      </c>
      <c r="N14" s="11">
        <f t="shared" si="9"/>
        <v>9712.8270823233997</v>
      </c>
      <c r="O14" s="11">
        <f t="shared" si="10"/>
        <v>6790.0260992567</v>
      </c>
      <c r="P14" s="20">
        <f t="shared" si="11"/>
        <v>4026.1156161899999</v>
      </c>
      <c r="Q14" s="50" t="str">
        <f t="shared" si="12"/>
        <v/>
      </c>
      <c r="S14" s="5" t="s">
        <v>45</v>
      </c>
      <c r="T14" s="2">
        <v>9969.9050000000007</v>
      </c>
      <c r="U14" s="2">
        <v>147993282.29899999</v>
      </c>
      <c r="V14" s="2">
        <v>15175329.43</v>
      </c>
      <c r="W14" s="2">
        <v>9773.2544999999991</v>
      </c>
      <c r="X14" s="2">
        <v>142934126.301</v>
      </c>
      <c r="Y14" s="2">
        <v>14694225.310000001</v>
      </c>
      <c r="Z14" s="2">
        <v>9773.2544999999991</v>
      </c>
      <c r="AA14" s="2">
        <v>9773.2544999999991</v>
      </c>
      <c r="AB14" s="2">
        <v>9712.8270823233997</v>
      </c>
      <c r="AC14" s="2">
        <v>9712.8270823233997</v>
      </c>
      <c r="AD14" s="2">
        <v>6790.0260992567</v>
      </c>
      <c r="AE14" s="2">
        <v>4026.1156161899999</v>
      </c>
      <c r="AF14" s="2"/>
      <c r="AK14" t="s">
        <v>42</v>
      </c>
      <c r="AL14" s="1">
        <v>293.24186817750001</v>
      </c>
      <c r="AM14" s="1">
        <v>53316703.305</v>
      </c>
      <c r="AN14" s="1">
        <v>8089140.5999999996</v>
      </c>
      <c r="AP14" t="str">
        <f t="shared" si="1"/>
        <v>Iowa</v>
      </c>
    </row>
    <row r="15" spans="1:51">
      <c r="A15" s="10" t="s">
        <v>47</v>
      </c>
      <c r="B15" s="46"/>
      <c r="C15" s="27"/>
      <c r="D15" s="27"/>
      <c r="E15" s="11">
        <f t="shared" si="2"/>
        <v>6231.2560000000003</v>
      </c>
      <c r="F15" s="11">
        <f t="shared" si="2"/>
        <v>115827226.182</v>
      </c>
      <c r="G15" s="11">
        <f t="shared" si="2"/>
        <v>11828632.720000001</v>
      </c>
      <c r="H15" s="11">
        <f t="shared" si="3"/>
        <v>5509.9610000000002</v>
      </c>
      <c r="I15" s="11">
        <f t="shared" si="4"/>
        <v>104571293.117</v>
      </c>
      <c r="J15" s="11">
        <f t="shared" si="5"/>
        <v>10718340.119999999</v>
      </c>
      <c r="K15" s="18">
        <f t="shared" si="6"/>
        <v>4762.9788053920001</v>
      </c>
      <c r="L15" s="18">
        <f t="shared" si="7"/>
        <v>4762.9788053920001</v>
      </c>
      <c r="M15" s="18">
        <f t="shared" si="8"/>
        <v>4762.9788053920001</v>
      </c>
      <c r="N15" s="11">
        <f t="shared" si="9"/>
        <v>4762.9788053920001</v>
      </c>
      <c r="O15" s="11">
        <f t="shared" si="10"/>
        <v>3937.6761327170002</v>
      </c>
      <c r="P15" s="20">
        <f t="shared" si="11"/>
        <v>3112.3734600419998</v>
      </c>
      <c r="Q15" s="50" t="str">
        <f t="shared" si="12"/>
        <v/>
      </c>
      <c r="S15" s="5" t="s">
        <v>47</v>
      </c>
      <c r="T15" s="2">
        <v>6231.2560000000003</v>
      </c>
      <c r="U15" s="2">
        <v>115827226.182</v>
      </c>
      <c r="V15" s="2">
        <v>11828632.720000001</v>
      </c>
      <c r="W15" s="2">
        <v>5509.9610000000002</v>
      </c>
      <c r="X15" s="2">
        <v>104571293.117</v>
      </c>
      <c r="Y15" s="2">
        <v>10718340.119999999</v>
      </c>
      <c r="Z15" s="2">
        <v>4762.9788053920001</v>
      </c>
      <c r="AA15" s="2">
        <v>4762.9788053920001</v>
      </c>
      <c r="AB15" s="2">
        <v>4762.9788053920001</v>
      </c>
      <c r="AC15" s="2">
        <v>4762.9788053920001</v>
      </c>
      <c r="AD15" s="2">
        <v>3937.6761327170002</v>
      </c>
      <c r="AE15" s="2">
        <v>3112.3734600419998</v>
      </c>
      <c r="AF15" s="2"/>
      <c r="AK15" t="s">
        <v>63</v>
      </c>
      <c r="AL15" s="1">
        <v>7.8976336824000004</v>
      </c>
      <c r="AM15" s="1">
        <v>1435933.3968</v>
      </c>
      <c r="AN15" s="1">
        <v>144970.56</v>
      </c>
      <c r="AP15" t="str">
        <f t="shared" si="1"/>
        <v>Kansas</v>
      </c>
    </row>
    <row r="16" spans="1:51">
      <c r="A16" s="10" t="s">
        <v>48</v>
      </c>
      <c r="B16" s="46" t="s">
        <v>26</v>
      </c>
      <c r="C16" s="27" t="s">
        <v>26</v>
      </c>
      <c r="D16" s="27" t="s">
        <v>26</v>
      </c>
      <c r="E16" s="11">
        <f t="shared" si="2"/>
        <v>14571.428</v>
      </c>
      <c r="F16" s="11">
        <f t="shared" si="2"/>
        <v>301161749.58700001</v>
      </c>
      <c r="G16" s="11">
        <f t="shared" si="2"/>
        <v>32289610.52</v>
      </c>
      <c r="H16" s="11">
        <f t="shared" si="3"/>
        <v>13210.6595</v>
      </c>
      <c r="I16" s="11">
        <f t="shared" si="4"/>
        <v>295857696.70300001</v>
      </c>
      <c r="J16" s="11">
        <f t="shared" si="5"/>
        <v>31687112.879999999</v>
      </c>
      <c r="K16" s="18">
        <f t="shared" si="6"/>
        <v>12911.401510563999</v>
      </c>
      <c r="L16" s="18">
        <f t="shared" si="7"/>
        <v>12471.6924695855</v>
      </c>
      <c r="M16" s="18">
        <f t="shared" si="8"/>
        <v>12911.401510563999</v>
      </c>
      <c r="N16" s="11">
        <f t="shared" si="9"/>
        <v>12471.6924695855</v>
      </c>
      <c r="O16" s="11">
        <f t="shared" si="10"/>
        <v>10189.6270787097</v>
      </c>
      <c r="P16" s="20">
        <f t="shared" si="11"/>
        <v>7907.5616878339997</v>
      </c>
      <c r="Q16" s="50">
        <f t="shared" si="12"/>
        <v>7908</v>
      </c>
      <c r="S16" s="5" t="s">
        <v>48</v>
      </c>
      <c r="T16" s="2">
        <v>14571.428</v>
      </c>
      <c r="U16" s="2">
        <v>301161749.58700001</v>
      </c>
      <c r="V16" s="2">
        <v>32289610.52</v>
      </c>
      <c r="W16" s="2">
        <v>13210.6595</v>
      </c>
      <c r="X16" s="2">
        <v>295857696.70300001</v>
      </c>
      <c r="Y16" s="2">
        <v>31687112.879999999</v>
      </c>
      <c r="Z16" s="2">
        <v>12911.401510563999</v>
      </c>
      <c r="AA16" s="2">
        <v>12471.6924695855</v>
      </c>
      <c r="AB16" s="2">
        <v>12911.401510563999</v>
      </c>
      <c r="AC16" s="2">
        <v>12471.6924695855</v>
      </c>
      <c r="AD16" s="2">
        <v>10189.6270787097</v>
      </c>
      <c r="AE16" s="2">
        <v>7907.5616878339997</v>
      </c>
      <c r="AF16" s="2"/>
      <c r="AK16" t="s">
        <v>43</v>
      </c>
      <c r="AL16" s="1">
        <v>93.632005125043094</v>
      </c>
      <c r="AM16" s="1">
        <v>20450388.816</v>
      </c>
      <c r="AN16" s="1">
        <v>3083268.24</v>
      </c>
      <c r="AP16" t="str">
        <f t="shared" si="1"/>
        <v>Kentucky</v>
      </c>
    </row>
    <row r="17" spans="1:51">
      <c r="A17" s="10" t="s">
        <v>35</v>
      </c>
      <c r="B17" s="46" t="s">
        <v>26</v>
      </c>
      <c r="C17" s="27" t="s">
        <v>26</v>
      </c>
      <c r="D17" s="27" t="s">
        <v>26</v>
      </c>
      <c r="E17" s="11">
        <f t="shared" si="2"/>
        <v>11391.323</v>
      </c>
      <c r="F17" s="11">
        <f t="shared" si="2"/>
        <v>280839944.40799999</v>
      </c>
      <c r="G17" s="11">
        <f t="shared" si="2"/>
        <v>32388791.32</v>
      </c>
      <c r="H17" s="11">
        <f t="shared" si="3"/>
        <v>9627.5617354999995</v>
      </c>
      <c r="I17" s="11">
        <f t="shared" si="4"/>
        <v>277262839.71200001</v>
      </c>
      <c r="J17" s="11">
        <f t="shared" si="5"/>
        <v>32526712.579999998</v>
      </c>
      <c r="K17" s="18">
        <f t="shared" si="6"/>
        <v>9113.0234081020008</v>
      </c>
      <c r="L17" s="18">
        <f t="shared" si="7"/>
        <v>9113.0234081020008</v>
      </c>
      <c r="M17" s="18">
        <f t="shared" si="8"/>
        <v>9016.7561785909202</v>
      </c>
      <c r="N17" s="11">
        <f t="shared" si="9"/>
        <v>9016.7561785909202</v>
      </c>
      <c r="O17" s="11">
        <f t="shared" si="10"/>
        <v>6322.87275183566</v>
      </c>
      <c r="P17" s="20">
        <f t="shared" si="11"/>
        <v>3791.8363250804</v>
      </c>
      <c r="Q17" s="50">
        <f t="shared" si="12"/>
        <v>3792</v>
      </c>
      <c r="S17" s="5" t="s">
        <v>35</v>
      </c>
      <c r="T17" s="2">
        <v>11391.323</v>
      </c>
      <c r="U17" s="2">
        <v>280839944.40799999</v>
      </c>
      <c r="V17" s="2">
        <v>32388791.32</v>
      </c>
      <c r="W17" s="2">
        <v>9575.8624999999993</v>
      </c>
      <c r="X17" s="2">
        <v>267862978.71200001</v>
      </c>
      <c r="Y17" s="2">
        <v>31241512.579999998</v>
      </c>
      <c r="Z17" s="2">
        <v>9061.3241726020005</v>
      </c>
      <c r="AA17" s="2">
        <v>9061.3241726020005</v>
      </c>
      <c r="AB17" s="2">
        <v>8965.05694309092</v>
      </c>
      <c r="AC17" s="2">
        <v>8965.05694309092</v>
      </c>
      <c r="AD17" s="2">
        <v>6271.1735163356598</v>
      </c>
      <c r="AE17" s="2">
        <v>3740.1370895803998</v>
      </c>
      <c r="AF17" s="2"/>
      <c r="AG17" s="2">
        <f t="shared" ref="AG17" si="16">VLOOKUP(A17,AK:AL,2, FALSE)</f>
        <v>51.6992355</v>
      </c>
      <c r="AH17" s="2">
        <f t="shared" ref="AH17" si="17">VLOOKUP(A17,AK:AN,3, FALSE)</f>
        <v>9399861</v>
      </c>
      <c r="AI17" s="2">
        <f t="shared" ref="AI17" si="18">VLOOKUP(A17,AK:AN,4, FALSE)</f>
        <v>1285200</v>
      </c>
      <c r="AK17" t="s">
        <v>44</v>
      </c>
      <c r="AL17" s="1">
        <v>4.9110158789999998</v>
      </c>
      <c r="AM17" s="1">
        <v>892911.978</v>
      </c>
      <c r="AN17" s="1">
        <v>90147.6</v>
      </c>
      <c r="AP17" t="str">
        <f t="shared" si="1"/>
        <v>Louisiana</v>
      </c>
    </row>
    <row r="18" spans="1:51">
      <c r="A18" s="10" t="s">
        <v>49</v>
      </c>
      <c r="B18" s="46"/>
      <c r="C18" s="27"/>
      <c r="D18" s="27"/>
      <c r="E18" s="11">
        <f t="shared" si="2"/>
        <v>107.54900000000001</v>
      </c>
      <c r="F18" s="11">
        <f t="shared" si="2"/>
        <v>12436183.795</v>
      </c>
      <c r="G18" s="11">
        <f t="shared" si="2"/>
        <v>1524815.77</v>
      </c>
      <c r="H18" s="11">
        <f t="shared" si="3"/>
        <v>107.54900000000001</v>
      </c>
      <c r="I18" s="11">
        <f t="shared" si="4"/>
        <v>12436183.795</v>
      </c>
      <c r="J18" s="11">
        <f t="shared" si="5"/>
        <v>1524815.77</v>
      </c>
      <c r="K18" s="18">
        <f t="shared" si="6"/>
        <v>85.623481036000001</v>
      </c>
      <c r="L18" s="18">
        <f t="shared" si="7"/>
        <v>85.623481036000001</v>
      </c>
      <c r="M18" s="18">
        <f t="shared" si="8"/>
        <v>85.623481036000001</v>
      </c>
      <c r="N18" s="11">
        <f t="shared" si="9"/>
        <v>85.623481036000001</v>
      </c>
      <c r="O18" s="11">
        <f t="shared" si="10"/>
        <v>85.623481036000001</v>
      </c>
      <c r="P18" s="20">
        <f t="shared" si="11"/>
        <v>85.623481036000001</v>
      </c>
      <c r="Q18" s="50" t="str">
        <f t="shared" si="12"/>
        <v/>
      </c>
      <c r="S18" s="5" t="s">
        <v>49</v>
      </c>
      <c r="T18" s="2">
        <v>107.54900000000001</v>
      </c>
      <c r="U18" s="2">
        <v>12436183.795</v>
      </c>
      <c r="V18" s="2">
        <v>1524815.77</v>
      </c>
      <c r="W18" s="2">
        <v>107.54900000000001</v>
      </c>
      <c r="X18" s="2">
        <v>12436183.795</v>
      </c>
      <c r="Y18" s="2">
        <v>1524815.77</v>
      </c>
      <c r="Z18" s="2">
        <v>85.623481036000001</v>
      </c>
      <c r="AA18" s="2">
        <v>85.623481036000001</v>
      </c>
      <c r="AB18" s="2">
        <v>85.623481036000001</v>
      </c>
      <c r="AC18" s="2">
        <v>85.623481036000001</v>
      </c>
      <c r="AD18" s="2">
        <v>85.623481036000001</v>
      </c>
      <c r="AE18" s="2">
        <v>85.623481036000001</v>
      </c>
      <c r="AF18" s="2"/>
      <c r="AK18" t="s">
        <v>46</v>
      </c>
      <c r="AL18" s="1">
        <v>86.027012873999993</v>
      </c>
      <c r="AM18" s="1">
        <v>15641275.068</v>
      </c>
      <c r="AN18" s="1">
        <v>2251303.2000000002</v>
      </c>
      <c r="AP18" t="str">
        <f t="shared" si="1"/>
        <v>Maine</v>
      </c>
    </row>
    <row r="19" spans="1:51">
      <c r="A19" s="10" t="s">
        <v>50</v>
      </c>
      <c r="B19" s="46" t="s">
        <v>26</v>
      </c>
      <c r="C19" s="27" t="s">
        <v>26</v>
      </c>
      <c r="D19" s="27" t="s">
        <v>26</v>
      </c>
      <c r="E19" s="11">
        <f t="shared" si="2"/>
        <v>1428.019</v>
      </c>
      <c r="F19" s="11">
        <f t="shared" si="2"/>
        <v>80220113.269999996</v>
      </c>
      <c r="G19" s="11">
        <f t="shared" si="2"/>
        <v>9246154.7400000002</v>
      </c>
      <c r="H19" s="11">
        <f t="shared" si="3"/>
        <v>901.15549999999996</v>
      </c>
      <c r="I19" s="11">
        <f t="shared" si="4"/>
        <v>70725007.012999997</v>
      </c>
      <c r="J19" s="11">
        <f t="shared" si="5"/>
        <v>8312802.8600000003</v>
      </c>
      <c r="K19" s="18">
        <f t="shared" si="6"/>
        <v>850.26487910499998</v>
      </c>
      <c r="L19" s="18">
        <f t="shared" si="7"/>
        <v>850.26487910499998</v>
      </c>
      <c r="M19" s="18">
        <f t="shared" si="8"/>
        <v>842.45907645007503</v>
      </c>
      <c r="N19" s="11">
        <f t="shared" si="9"/>
        <v>842.45907645007503</v>
      </c>
      <c r="O19" s="11">
        <f t="shared" si="10"/>
        <v>842.45907645007503</v>
      </c>
      <c r="P19" s="20">
        <f t="shared" si="11"/>
        <v>842.45907645007503</v>
      </c>
      <c r="Q19" s="50">
        <f t="shared" si="12"/>
        <v>842</v>
      </c>
      <c r="S19" s="5" t="s">
        <v>50</v>
      </c>
      <c r="T19" s="2">
        <v>1428.019</v>
      </c>
      <c r="U19" s="2">
        <v>80220113.269999996</v>
      </c>
      <c r="V19" s="2">
        <v>9246154.7400000002</v>
      </c>
      <c r="W19" s="2">
        <v>901.15549999999996</v>
      </c>
      <c r="X19" s="2">
        <v>70725007.012999997</v>
      </c>
      <c r="Y19" s="2">
        <v>8312802.8600000003</v>
      </c>
      <c r="Z19" s="2">
        <v>850.26487910499998</v>
      </c>
      <c r="AA19" s="2">
        <v>850.26487910499998</v>
      </c>
      <c r="AB19" s="2">
        <v>842.45907645007503</v>
      </c>
      <c r="AC19" s="2">
        <v>842.45907645007503</v>
      </c>
      <c r="AD19" s="2">
        <v>842.45907645007503</v>
      </c>
      <c r="AE19" s="2">
        <v>842.45907645007503</v>
      </c>
      <c r="AF19" s="2"/>
      <c r="AK19" t="s">
        <v>67</v>
      </c>
      <c r="AL19" s="1">
        <v>161.87700000000001</v>
      </c>
      <c r="AM19" s="1">
        <v>1888174</v>
      </c>
      <c r="AN19" s="1">
        <v>168966</v>
      </c>
      <c r="AP19" t="str">
        <f t="shared" si="1"/>
        <v>Maryland</v>
      </c>
    </row>
    <row r="20" spans="1:51">
      <c r="A20" s="10" t="s">
        <v>51</v>
      </c>
      <c r="B20" s="46"/>
      <c r="C20" s="27"/>
      <c r="D20" s="27"/>
      <c r="E20" s="11">
        <f t="shared" si="2"/>
        <v>297.94600000000003</v>
      </c>
      <c r="F20" s="11">
        <f t="shared" si="2"/>
        <v>53404422.181000002</v>
      </c>
      <c r="G20" s="11">
        <f t="shared" si="2"/>
        <v>6150911.9299999997</v>
      </c>
      <c r="H20" s="11">
        <f t="shared" si="3"/>
        <v>287.33</v>
      </c>
      <c r="I20" s="11">
        <f t="shared" si="4"/>
        <v>51627489.567000002</v>
      </c>
      <c r="J20" s="11">
        <f t="shared" si="5"/>
        <v>5917351.4000000004</v>
      </c>
      <c r="K20" s="18">
        <f t="shared" si="6"/>
        <v>256.08962612400001</v>
      </c>
      <c r="L20" s="18">
        <f t="shared" si="7"/>
        <v>256.08962612400001</v>
      </c>
      <c r="M20" s="18">
        <f t="shared" si="8"/>
        <v>256.08962612400001</v>
      </c>
      <c r="N20" s="11">
        <f t="shared" si="9"/>
        <v>256.08962612400001</v>
      </c>
      <c r="O20" s="11">
        <f t="shared" si="10"/>
        <v>256.08962612400001</v>
      </c>
      <c r="P20" s="20">
        <f t="shared" si="11"/>
        <v>256.08962612400001</v>
      </c>
      <c r="Q20" s="50" t="str">
        <f t="shared" si="12"/>
        <v/>
      </c>
      <c r="S20" s="5" t="s">
        <v>51</v>
      </c>
      <c r="T20" s="2">
        <v>297.94600000000003</v>
      </c>
      <c r="U20" s="2">
        <v>53404422.181000002</v>
      </c>
      <c r="V20" s="2">
        <v>6150911.9299999997</v>
      </c>
      <c r="W20" s="2">
        <v>287.33</v>
      </c>
      <c r="X20" s="2">
        <v>51627489.567000002</v>
      </c>
      <c r="Y20" s="2">
        <v>5917351.4000000004</v>
      </c>
      <c r="Z20" s="2">
        <v>256.08962612400001</v>
      </c>
      <c r="AA20" s="2">
        <v>256.08962612400001</v>
      </c>
      <c r="AB20" s="2">
        <v>256.08962612400001</v>
      </c>
      <c r="AC20" s="2">
        <v>256.08962612400001</v>
      </c>
      <c r="AD20" s="2">
        <v>256.08962612400001</v>
      </c>
      <c r="AE20" s="2">
        <v>256.08962612400001</v>
      </c>
      <c r="AF20" s="2"/>
      <c r="AL20" s="37">
        <f>SUM(AL2:AL19)</f>
        <v>1963.4037252003434</v>
      </c>
      <c r="AM20" s="37">
        <f t="shared" ref="AM20:AN20" si="19">SUM(AM2:AM19)</f>
        <v>311883343.04759997</v>
      </c>
      <c r="AN20" s="37">
        <f t="shared" si="19"/>
        <v>46398140.920000009</v>
      </c>
      <c r="AP20" t="str">
        <f t="shared" si="1"/>
        <v>Massachusetts</v>
      </c>
    </row>
    <row r="21" spans="1:51">
      <c r="A21" s="10" t="s">
        <v>37</v>
      </c>
      <c r="B21" s="46" t="s">
        <v>26</v>
      </c>
      <c r="C21" s="27" t="s">
        <v>26</v>
      </c>
      <c r="D21" s="27" t="s">
        <v>26</v>
      </c>
      <c r="E21" s="11">
        <f t="shared" si="2"/>
        <v>13554.904</v>
      </c>
      <c r="F21" s="11">
        <f t="shared" si="2"/>
        <v>303831905.83899999</v>
      </c>
      <c r="G21" s="11">
        <f t="shared" si="2"/>
        <v>29702739.23</v>
      </c>
      <c r="H21" s="11">
        <f t="shared" si="3"/>
        <v>7097.1932451342</v>
      </c>
      <c r="I21" s="11">
        <f t="shared" si="4"/>
        <v>258225106.9804</v>
      </c>
      <c r="J21" s="11">
        <f t="shared" si="5"/>
        <v>28093455.350000001</v>
      </c>
      <c r="K21" s="18">
        <f t="shared" si="6"/>
        <v>7093.5258637101997</v>
      </c>
      <c r="L21" s="18">
        <f t="shared" si="7"/>
        <v>7093.5258637101997</v>
      </c>
      <c r="M21" s="18">
        <f t="shared" si="8"/>
        <v>7078.4127084642896</v>
      </c>
      <c r="N21" s="11">
        <f t="shared" si="9"/>
        <v>7078.4127084642896</v>
      </c>
      <c r="O21" s="11">
        <f t="shared" si="10"/>
        <v>6327.0276461417898</v>
      </c>
      <c r="P21" s="20">
        <f t="shared" si="11"/>
        <v>5690.8190838192895</v>
      </c>
      <c r="Q21" s="50">
        <f t="shared" si="12"/>
        <v>5691</v>
      </c>
      <c r="S21" s="5" t="s">
        <v>37</v>
      </c>
      <c r="T21" s="2">
        <v>13554.904</v>
      </c>
      <c r="U21" s="2">
        <v>303831905.83899999</v>
      </c>
      <c r="V21" s="2">
        <v>29702739.23</v>
      </c>
      <c r="W21" s="2">
        <v>6870.6615000000002</v>
      </c>
      <c r="X21" s="2">
        <v>217037516.956</v>
      </c>
      <c r="Y21" s="2">
        <v>21929011.91</v>
      </c>
      <c r="Z21" s="2">
        <v>6866.9941185759999</v>
      </c>
      <c r="AA21" s="2">
        <v>6866.9941185759999</v>
      </c>
      <c r="AB21" s="2">
        <v>6851.8809633300898</v>
      </c>
      <c r="AC21" s="2">
        <v>6851.8809633300898</v>
      </c>
      <c r="AD21" s="2">
        <v>6100.49590100759</v>
      </c>
      <c r="AE21" s="2">
        <v>5464.2873386850897</v>
      </c>
      <c r="AF21" s="2"/>
      <c r="AG21" s="2">
        <f>VLOOKUP(A21,AK:AL,2, FALSE)</f>
        <v>226.53174513420001</v>
      </c>
      <c r="AH21" s="2">
        <f>VLOOKUP(A21,AK:AN,3, FALSE)</f>
        <v>41187590.024400003</v>
      </c>
      <c r="AI21" s="2">
        <f>VLOOKUP(A21,AK:AN,4, FALSE)</f>
        <v>6164443.4400000004</v>
      </c>
      <c r="AP21" t="str">
        <f t="shared" si="1"/>
        <v>Michigan</v>
      </c>
    </row>
    <row r="22" spans="1:51">
      <c r="A22" s="10" t="s">
        <v>52</v>
      </c>
      <c r="B22" s="46"/>
      <c r="C22" s="27" t="s">
        <v>26</v>
      </c>
      <c r="D22" s="62"/>
      <c r="E22" s="11">
        <f t="shared" si="2"/>
        <v>5652.3559999999998</v>
      </c>
      <c r="F22" s="11">
        <f t="shared" si="2"/>
        <v>128967462.566</v>
      </c>
      <c r="G22" s="11">
        <f t="shared" si="2"/>
        <v>13677338.869999999</v>
      </c>
      <c r="H22" s="11">
        <f t="shared" si="3"/>
        <v>3043.5390000000002</v>
      </c>
      <c r="I22" s="11">
        <f t="shared" si="4"/>
        <v>93890927.813999996</v>
      </c>
      <c r="J22" s="11">
        <f t="shared" si="5"/>
        <v>10317357.859999999</v>
      </c>
      <c r="K22" s="18">
        <f t="shared" si="6"/>
        <v>2945.3616954399999</v>
      </c>
      <c r="L22" s="18">
        <f t="shared" si="7"/>
        <v>2945.3616954399999</v>
      </c>
      <c r="M22" s="18">
        <f t="shared" si="8"/>
        <v>2904.9210830054999</v>
      </c>
      <c r="N22" s="11">
        <f t="shared" si="9"/>
        <v>2904.9210830054999</v>
      </c>
      <c r="O22" s="11">
        <f t="shared" si="10"/>
        <v>2447.44048416025</v>
      </c>
      <c r="P22" s="20">
        <f t="shared" si="11"/>
        <v>1989.9598853150001</v>
      </c>
      <c r="Q22" s="50">
        <f t="shared" si="12"/>
        <v>2905</v>
      </c>
      <c r="S22" s="5" t="s">
        <v>52</v>
      </c>
      <c r="T22" s="2">
        <v>5652.3559999999998</v>
      </c>
      <c r="U22" s="2">
        <v>128967462.566</v>
      </c>
      <c r="V22" s="2">
        <v>13677338.869999999</v>
      </c>
      <c r="W22" s="2">
        <v>3043.5390000000002</v>
      </c>
      <c r="X22" s="2">
        <v>93890927.813999996</v>
      </c>
      <c r="Y22" s="2">
        <v>10317357.859999999</v>
      </c>
      <c r="Z22" s="2">
        <v>2945.3616954399999</v>
      </c>
      <c r="AA22" s="2">
        <v>2945.3616954399999</v>
      </c>
      <c r="AB22" s="2">
        <v>2904.9210830054999</v>
      </c>
      <c r="AC22" s="2">
        <v>2904.9210830054999</v>
      </c>
      <c r="AD22" s="2">
        <v>2447.44048416025</v>
      </c>
      <c r="AE22" s="2">
        <v>1989.9598853150001</v>
      </c>
      <c r="AF22" s="2"/>
      <c r="AP22" t="str">
        <f t="shared" si="1"/>
        <v>Minnesota</v>
      </c>
    </row>
    <row r="23" spans="1:51">
      <c r="A23" s="10" t="s">
        <v>53</v>
      </c>
      <c r="B23" s="46"/>
      <c r="C23" s="27" t="s">
        <v>26</v>
      </c>
      <c r="D23" s="27" t="s">
        <v>26</v>
      </c>
      <c r="E23" s="11">
        <f t="shared" si="2"/>
        <v>5789.9430000000002</v>
      </c>
      <c r="F23" s="11">
        <f t="shared" si="2"/>
        <v>190043215.06799999</v>
      </c>
      <c r="G23" s="11">
        <f t="shared" si="2"/>
        <v>22493703.870000001</v>
      </c>
      <c r="H23" s="11">
        <f t="shared" si="3"/>
        <v>6021.6530000000002</v>
      </c>
      <c r="I23" s="11">
        <f t="shared" si="4"/>
        <v>189279160.442</v>
      </c>
      <c r="J23" s="11">
        <f t="shared" si="5"/>
        <v>22316644.949999999</v>
      </c>
      <c r="K23" s="18">
        <f t="shared" si="6"/>
        <v>5949.0017539199998</v>
      </c>
      <c r="L23" s="18">
        <f t="shared" si="7"/>
        <v>5037.2825834224996</v>
      </c>
      <c r="M23" s="18">
        <f t="shared" si="8"/>
        <v>5949.0017539199998</v>
      </c>
      <c r="N23" s="11">
        <f t="shared" si="9"/>
        <v>5037.2825834224996</v>
      </c>
      <c r="O23" s="11">
        <f t="shared" si="10"/>
        <v>3484.1672860762501</v>
      </c>
      <c r="P23" s="20">
        <f t="shared" si="11"/>
        <v>2084.1181027299999</v>
      </c>
      <c r="Q23" s="50">
        <f t="shared" si="12"/>
        <v>2084</v>
      </c>
      <c r="S23" s="5" t="s">
        <v>53</v>
      </c>
      <c r="T23" s="2">
        <v>5789.9430000000002</v>
      </c>
      <c r="U23" s="2">
        <v>190043215.06799999</v>
      </c>
      <c r="V23" s="2">
        <v>22493703.870000001</v>
      </c>
      <c r="W23" s="2">
        <v>4835.6530000000002</v>
      </c>
      <c r="X23" s="2">
        <v>180284292.442</v>
      </c>
      <c r="Y23" s="2">
        <v>21521127.949999999</v>
      </c>
      <c r="Z23" s="2">
        <v>4763.0017539199998</v>
      </c>
      <c r="AA23" s="2">
        <v>4138.2825834224996</v>
      </c>
      <c r="AB23" s="2">
        <v>4763.0017539199998</v>
      </c>
      <c r="AC23" s="2">
        <v>4138.2825834224996</v>
      </c>
      <c r="AD23" s="2">
        <v>2922.1672860762501</v>
      </c>
      <c r="AE23" s="2">
        <v>1859.1181027299999</v>
      </c>
      <c r="AF23" s="2"/>
      <c r="AP23" t="str">
        <f t="shared" si="1"/>
        <v>Mississippi</v>
      </c>
      <c r="AQ23" s="2">
        <v>1186</v>
      </c>
      <c r="AR23" s="2">
        <v>8994868</v>
      </c>
      <c r="AS23" s="2">
        <v>795517</v>
      </c>
      <c r="AT23" s="2">
        <v>1186</v>
      </c>
      <c r="AU23" s="2">
        <v>899</v>
      </c>
      <c r="AV23" s="2">
        <v>1186</v>
      </c>
      <c r="AW23" s="2">
        <v>899</v>
      </c>
      <c r="AX23" s="2">
        <v>562</v>
      </c>
      <c r="AY23" s="2">
        <v>225</v>
      </c>
    </row>
    <row r="24" spans="1:51">
      <c r="A24" s="10" t="s">
        <v>54</v>
      </c>
      <c r="B24" s="46"/>
      <c r="C24" s="27" t="s">
        <v>26</v>
      </c>
      <c r="D24" s="27" t="s">
        <v>26</v>
      </c>
      <c r="E24" s="11">
        <f t="shared" si="2"/>
        <v>20387.717000000001</v>
      </c>
      <c r="F24" s="11">
        <f t="shared" si="2"/>
        <v>288219887.01700002</v>
      </c>
      <c r="G24" s="11">
        <f t="shared" si="2"/>
        <v>31104030.82</v>
      </c>
      <c r="H24" s="11">
        <f t="shared" si="3"/>
        <v>18559.492999999999</v>
      </c>
      <c r="I24" s="11">
        <f t="shared" si="4"/>
        <v>248413544.91499999</v>
      </c>
      <c r="J24" s="11">
        <f t="shared" si="5"/>
        <v>26766963.690000001</v>
      </c>
      <c r="K24" s="18">
        <f t="shared" si="6"/>
        <v>11220.068351246</v>
      </c>
      <c r="L24" s="18">
        <f t="shared" si="7"/>
        <v>11220.068351246</v>
      </c>
      <c r="M24" s="18">
        <f t="shared" si="8"/>
        <v>11062.959550174</v>
      </c>
      <c r="N24" s="11">
        <f t="shared" si="9"/>
        <v>11062.959550174</v>
      </c>
      <c r="O24" s="11">
        <f t="shared" si="10"/>
        <v>9195.7732223975199</v>
      </c>
      <c r="P24" s="20">
        <f t="shared" si="11"/>
        <v>7328.5868946210003</v>
      </c>
      <c r="Q24" s="50">
        <f t="shared" si="12"/>
        <v>7329</v>
      </c>
      <c r="S24" s="5" t="s">
        <v>54</v>
      </c>
      <c r="T24" s="2">
        <v>20387.717000000001</v>
      </c>
      <c r="U24" s="2">
        <v>288219887.01700002</v>
      </c>
      <c r="V24" s="2">
        <v>31104030.82</v>
      </c>
      <c r="W24" s="2">
        <v>18559.492999999999</v>
      </c>
      <c r="X24" s="2">
        <v>248413544.91499999</v>
      </c>
      <c r="Y24" s="2">
        <v>26766963.690000001</v>
      </c>
      <c r="Z24" s="2">
        <v>11220.068351246</v>
      </c>
      <c r="AA24" s="2">
        <v>11220.068351246</v>
      </c>
      <c r="AB24" s="2">
        <v>11062.959550174</v>
      </c>
      <c r="AC24" s="2">
        <v>11062.959550174</v>
      </c>
      <c r="AD24" s="2">
        <v>9195.7732223975199</v>
      </c>
      <c r="AE24" s="2">
        <v>7328.5868946210003</v>
      </c>
      <c r="AF24" s="2"/>
      <c r="AP24" t="str">
        <f t="shared" si="1"/>
        <v>Missouri</v>
      </c>
    </row>
    <row r="25" spans="1:51">
      <c r="A25" s="10" t="s">
        <v>55</v>
      </c>
      <c r="B25" s="46"/>
      <c r="C25" s="27"/>
      <c r="D25" s="27"/>
      <c r="E25" s="11">
        <f t="shared" si="2"/>
        <v>3070.6990000000001</v>
      </c>
      <c r="F25" s="11">
        <f t="shared" si="2"/>
        <v>46489165.842</v>
      </c>
      <c r="G25" s="11">
        <f t="shared" si="2"/>
        <v>4635866.92</v>
      </c>
      <c r="H25" s="11">
        <f t="shared" si="3"/>
        <v>3070.6990000000001</v>
      </c>
      <c r="I25" s="11">
        <f t="shared" si="4"/>
        <v>46489165.842</v>
      </c>
      <c r="J25" s="11">
        <f t="shared" si="5"/>
        <v>4635866.92</v>
      </c>
      <c r="K25" s="18">
        <f t="shared" si="6"/>
        <v>3070.6990000000001</v>
      </c>
      <c r="L25" s="18">
        <f t="shared" si="7"/>
        <v>3070.6990000000001</v>
      </c>
      <c r="M25" s="18">
        <f t="shared" si="8"/>
        <v>3070.6990000000001</v>
      </c>
      <c r="N25" s="11">
        <f t="shared" si="9"/>
        <v>3070.6990000000001</v>
      </c>
      <c r="O25" s="11">
        <f t="shared" si="10"/>
        <v>2123.9670599750002</v>
      </c>
      <c r="P25" s="20">
        <f t="shared" si="11"/>
        <v>1177.2351199499999</v>
      </c>
      <c r="Q25" s="50" t="str">
        <f t="shared" si="12"/>
        <v/>
      </c>
      <c r="S25" s="5" t="s">
        <v>55</v>
      </c>
      <c r="T25" s="2">
        <v>3070.6990000000001</v>
      </c>
      <c r="U25" s="2">
        <v>46489165.842</v>
      </c>
      <c r="V25" s="2">
        <v>4635866.92</v>
      </c>
      <c r="W25" s="2">
        <v>3070.6990000000001</v>
      </c>
      <c r="X25" s="2">
        <v>46489165.842</v>
      </c>
      <c r="Y25" s="2">
        <v>4635866.92</v>
      </c>
      <c r="Z25" s="2">
        <v>3070.6990000000001</v>
      </c>
      <c r="AA25" s="2">
        <v>3070.6990000000001</v>
      </c>
      <c r="AB25" s="2">
        <v>3070.6990000000001</v>
      </c>
      <c r="AC25" s="2">
        <v>3070.6990000000001</v>
      </c>
      <c r="AD25" s="2">
        <v>2123.9670599750002</v>
      </c>
      <c r="AE25" s="2">
        <v>1177.2351199499999</v>
      </c>
      <c r="AF25" s="2"/>
      <c r="AP25" t="str">
        <f t="shared" si="1"/>
        <v>Montana</v>
      </c>
    </row>
    <row r="26" spans="1:51">
      <c r="A26" s="10" t="s">
        <v>56</v>
      </c>
      <c r="B26" s="46"/>
      <c r="C26" s="27"/>
      <c r="D26" s="27"/>
      <c r="E26" s="11">
        <f t="shared" si="2"/>
        <v>8930.6550000000007</v>
      </c>
      <c r="F26" s="11">
        <f t="shared" si="2"/>
        <v>102719095.934</v>
      </c>
      <c r="G26" s="11">
        <f t="shared" si="2"/>
        <v>10720071.539999999</v>
      </c>
      <c r="H26" s="11">
        <f>W26+$AG26+AQ26</f>
        <v>8246.6820000000007</v>
      </c>
      <c r="I26" s="11">
        <f>X26+$AH26+AR26</f>
        <v>102459562.8</v>
      </c>
      <c r="J26" s="11">
        <f>Y26+$AI26+AS26</f>
        <v>10700632.779999999</v>
      </c>
      <c r="K26" s="18">
        <f t="shared" ref="K26:P26" si="20">Z26+$AG26+AT26</f>
        <v>8209.8713123260004</v>
      </c>
      <c r="L26" s="18">
        <f t="shared" si="20"/>
        <v>8177.3887379915004</v>
      </c>
      <c r="M26" s="18">
        <f t="shared" si="20"/>
        <v>8209.8713123260004</v>
      </c>
      <c r="N26" s="11">
        <f t="shared" si="20"/>
        <v>8177.3887379915004</v>
      </c>
      <c r="O26" s="11">
        <f t="shared" si="20"/>
        <v>5521.6707845801202</v>
      </c>
      <c r="P26" s="20">
        <f t="shared" si="20"/>
        <v>2973.8659375851198</v>
      </c>
      <c r="Q26" s="50" t="str">
        <f t="shared" si="12"/>
        <v/>
      </c>
      <c r="S26" s="5" t="s">
        <v>56</v>
      </c>
      <c r="T26" s="2">
        <v>8930.6550000000007</v>
      </c>
      <c r="U26" s="2">
        <v>102719095.934</v>
      </c>
      <c r="V26" s="2">
        <v>10720071.539999999</v>
      </c>
      <c r="W26" s="2">
        <v>8246.6820000000007</v>
      </c>
      <c r="X26" s="2">
        <v>102459562.8</v>
      </c>
      <c r="Y26" s="2">
        <v>10700632.779999999</v>
      </c>
      <c r="Z26" s="2">
        <v>8209.8713123260004</v>
      </c>
      <c r="AA26" s="2">
        <v>8177.3887379915004</v>
      </c>
      <c r="AB26" s="2">
        <v>8209.8713123260004</v>
      </c>
      <c r="AC26" s="2">
        <v>8177.3887379915004</v>
      </c>
      <c r="AD26" s="2">
        <v>5521.6707845801202</v>
      </c>
      <c r="AE26" s="2">
        <v>2973.8659375851198</v>
      </c>
      <c r="AF26" s="2"/>
      <c r="AP26" t="str">
        <f t="shared" si="1"/>
        <v>Nebraska</v>
      </c>
    </row>
    <row r="27" spans="1:51">
      <c r="A27" s="10" t="s">
        <v>57</v>
      </c>
      <c r="B27" s="46"/>
      <c r="C27" s="27" t="s">
        <v>26</v>
      </c>
      <c r="D27" s="27" t="s">
        <v>26</v>
      </c>
      <c r="E27" s="11">
        <f t="shared" si="2"/>
        <v>2457.4290000000001</v>
      </c>
      <c r="F27" s="11">
        <f t="shared" si="2"/>
        <v>103489785.241</v>
      </c>
      <c r="G27" s="11">
        <f t="shared" si="2"/>
        <v>12918610.32</v>
      </c>
      <c r="H27" s="11">
        <f t="shared" ref="H27:H49" si="21">W27+$AG27+AQ27</f>
        <v>1115.0594132420001</v>
      </c>
      <c r="I27" s="11">
        <f t="shared" ref="I27:I49" si="22">X27+$AH27+AR27</f>
        <v>100193804.84</v>
      </c>
      <c r="J27" s="11">
        <f t="shared" ref="J27:J49" si="23">Y27+$AI27+AS27</f>
        <v>12599661.300000001</v>
      </c>
      <c r="K27" s="18">
        <f t="shared" ref="K27:K49" si="24">Z27+$AG27+AT27</f>
        <v>1112.87812063</v>
      </c>
      <c r="L27" s="18">
        <f t="shared" ref="L27:L49" si="25">AA27+$AG27+AU27</f>
        <v>1112.87812063</v>
      </c>
      <c r="M27" s="18">
        <f t="shared" ref="M27:M49" si="26">AB27+$AG27+AV27</f>
        <v>1112.87812063</v>
      </c>
      <c r="N27" s="11">
        <f t="shared" ref="N27:N49" si="27">AC27+$AG27+AW27</f>
        <v>1112.87812063</v>
      </c>
      <c r="O27" s="11">
        <f t="shared" ref="O27:O49" si="28">AD27+$AG27+AX27</f>
        <v>1112.87812063</v>
      </c>
      <c r="P27" s="20">
        <f t="shared" ref="P27:P49" si="29">AE27+$AG27+AY27</f>
        <v>1112.87812063</v>
      </c>
      <c r="Q27" s="50">
        <f t="shared" si="12"/>
        <v>1113</v>
      </c>
      <c r="S27" s="5" t="s">
        <v>57</v>
      </c>
      <c r="T27" s="2">
        <v>2457.4290000000001</v>
      </c>
      <c r="U27" s="2">
        <v>103489785.241</v>
      </c>
      <c r="V27" s="2">
        <v>12918610.32</v>
      </c>
      <c r="W27" s="2">
        <v>937.84100000000001</v>
      </c>
      <c r="X27" s="2">
        <v>88953807.669</v>
      </c>
      <c r="Y27" s="2">
        <v>11245484.300000001</v>
      </c>
      <c r="Z27" s="2">
        <v>935.65970738800002</v>
      </c>
      <c r="AA27" s="2">
        <v>935.65970738800002</v>
      </c>
      <c r="AB27" s="2">
        <v>935.65970738800002</v>
      </c>
      <c r="AC27" s="2">
        <v>935.65970738800002</v>
      </c>
      <c r="AD27" s="2">
        <v>935.65970738800002</v>
      </c>
      <c r="AE27" s="2">
        <v>935.65970738800002</v>
      </c>
      <c r="AF27" s="2"/>
      <c r="AG27" s="2">
        <f>VLOOKUP(A27,AK:AL,2, FALSE)</f>
        <v>177.218413242</v>
      </c>
      <c r="AH27" s="2">
        <f>VLOOKUP(A27,AK:AN,3, FALSE)</f>
        <v>11239997.171</v>
      </c>
      <c r="AI27" s="2">
        <f>VLOOKUP(A27,AK:AN,4, FALSE)</f>
        <v>1354177</v>
      </c>
      <c r="AP27" t="str">
        <f t="shared" si="1"/>
        <v>Nevada</v>
      </c>
    </row>
    <row r="28" spans="1:51">
      <c r="A28" s="10" t="s">
        <v>58</v>
      </c>
      <c r="B28" s="46"/>
      <c r="C28" s="27"/>
      <c r="D28" s="27"/>
      <c r="E28" s="11">
        <f t="shared" si="2"/>
        <v>330.13400000000001</v>
      </c>
      <c r="F28" s="11">
        <f t="shared" si="2"/>
        <v>23374046.252</v>
      </c>
      <c r="G28" s="11">
        <f t="shared" si="2"/>
        <v>2303021.6</v>
      </c>
      <c r="H28" s="11">
        <f t="shared" si="21"/>
        <v>330.13400000000001</v>
      </c>
      <c r="I28" s="11">
        <f t="shared" si="22"/>
        <v>23374046.252</v>
      </c>
      <c r="J28" s="11">
        <f t="shared" si="23"/>
        <v>2303021.6</v>
      </c>
      <c r="K28" s="18">
        <f t="shared" si="24"/>
        <v>266.9192008</v>
      </c>
      <c r="L28" s="18">
        <f t="shared" si="25"/>
        <v>266.9192008</v>
      </c>
      <c r="M28" s="18">
        <f t="shared" si="26"/>
        <v>266.9192008</v>
      </c>
      <c r="N28" s="11">
        <f t="shared" si="27"/>
        <v>266.9192008</v>
      </c>
      <c r="O28" s="11">
        <f t="shared" si="28"/>
        <v>266.9192008</v>
      </c>
      <c r="P28" s="20">
        <f t="shared" si="29"/>
        <v>266.9192008</v>
      </c>
      <c r="Q28" s="50" t="str">
        <f t="shared" si="12"/>
        <v/>
      </c>
      <c r="S28" s="5" t="s">
        <v>58</v>
      </c>
      <c r="T28" s="2">
        <v>330.13400000000001</v>
      </c>
      <c r="U28" s="2">
        <v>23374046.252</v>
      </c>
      <c r="V28" s="2">
        <v>2303021.6</v>
      </c>
      <c r="W28" s="2">
        <v>330.13400000000001</v>
      </c>
      <c r="X28" s="2">
        <v>23374046.252</v>
      </c>
      <c r="Y28" s="2">
        <v>2303021.6</v>
      </c>
      <c r="Z28" s="2">
        <v>266.9192008</v>
      </c>
      <c r="AA28" s="2">
        <v>266.9192008</v>
      </c>
      <c r="AB28" s="2">
        <v>266.9192008</v>
      </c>
      <c r="AC28" s="2">
        <v>266.9192008</v>
      </c>
      <c r="AD28" s="2">
        <v>266.9192008</v>
      </c>
      <c r="AE28" s="2">
        <v>266.9192008</v>
      </c>
      <c r="AF28" s="2"/>
      <c r="AP28" t="str">
        <f t="shared" si="1"/>
        <v>New Hampshire</v>
      </c>
    </row>
    <row r="29" spans="1:51">
      <c r="A29" s="10" t="s">
        <v>59</v>
      </c>
      <c r="B29" s="46" t="s">
        <v>26</v>
      </c>
      <c r="C29" s="27" t="s">
        <v>26</v>
      </c>
      <c r="D29" s="27" t="s">
        <v>26</v>
      </c>
      <c r="E29" s="11">
        <f t="shared" si="2"/>
        <v>1323.57</v>
      </c>
      <c r="F29" s="11">
        <f t="shared" si="2"/>
        <v>119538736.608</v>
      </c>
      <c r="G29" s="11">
        <f t="shared" si="2"/>
        <v>14682028.34</v>
      </c>
      <c r="H29" s="11">
        <f t="shared" si="21"/>
        <v>915.46100000000001</v>
      </c>
      <c r="I29" s="11">
        <f t="shared" si="22"/>
        <v>112233230.69599999</v>
      </c>
      <c r="J29" s="11">
        <f t="shared" si="23"/>
        <v>14601397.51</v>
      </c>
      <c r="K29" s="18">
        <f t="shared" si="24"/>
        <v>772.57788484399998</v>
      </c>
      <c r="L29" s="18">
        <f t="shared" si="25"/>
        <v>772.57788484399998</v>
      </c>
      <c r="M29" s="18">
        <f t="shared" si="26"/>
        <v>772.57788484399998</v>
      </c>
      <c r="N29" s="11">
        <f t="shared" si="27"/>
        <v>772.57788484399998</v>
      </c>
      <c r="O29" s="11">
        <f t="shared" si="28"/>
        <v>772.57788484399998</v>
      </c>
      <c r="P29" s="20">
        <f t="shared" si="29"/>
        <v>772.57788484399998</v>
      </c>
      <c r="Q29" s="50">
        <f t="shared" si="12"/>
        <v>773</v>
      </c>
      <c r="S29" s="5" t="s">
        <v>59</v>
      </c>
      <c r="T29" s="2">
        <v>1323.57</v>
      </c>
      <c r="U29" s="2">
        <v>119538736.608</v>
      </c>
      <c r="V29" s="2">
        <v>14682028.34</v>
      </c>
      <c r="W29" s="2">
        <v>915.46100000000001</v>
      </c>
      <c r="X29" s="2">
        <v>112233230.69599999</v>
      </c>
      <c r="Y29" s="2">
        <v>14601397.51</v>
      </c>
      <c r="Z29" s="2">
        <v>772.57788484399998</v>
      </c>
      <c r="AA29" s="2">
        <v>772.57788484399998</v>
      </c>
      <c r="AB29" s="2">
        <v>772.57788484399998</v>
      </c>
      <c r="AC29" s="2">
        <v>772.57788484399998</v>
      </c>
      <c r="AD29" s="2">
        <v>772.57788484399998</v>
      </c>
      <c r="AE29" s="2">
        <v>772.57788484399998</v>
      </c>
      <c r="AF29" s="2"/>
      <c r="AP29" t="str">
        <f t="shared" si="1"/>
        <v>New Jersey</v>
      </c>
    </row>
    <row r="30" spans="1:51">
      <c r="A30" s="10" t="s">
        <v>60</v>
      </c>
      <c r="B30" s="46"/>
      <c r="C30" s="27"/>
      <c r="D30" s="27"/>
      <c r="E30" s="11">
        <f t="shared" si="2"/>
        <v>5065.7510000000002</v>
      </c>
      <c r="F30" s="11">
        <f t="shared" si="2"/>
        <v>108235364.888</v>
      </c>
      <c r="G30" s="11">
        <f t="shared" si="2"/>
        <v>11502879.199999999</v>
      </c>
      <c r="H30" s="11">
        <f t="shared" si="21"/>
        <v>2028.501</v>
      </c>
      <c r="I30" s="11">
        <f t="shared" si="22"/>
        <v>79106428.954999998</v>
      </c>
      <c r="J30" s="11">
        <f t="shared" si="23"/>
        <v>8916600.2699999996</v>
      </c>
      <c r="K30" s="18">
        <f t="shared" si="24"/>
        <v>1997.972985954</v>
      </c>
      <c r="L30" s="18">
        <f t="shared" si="25"/>
        <v>1997.972985954</v>
      </c>
      <c r="M30" s="18">
        <f t="shared" si="26"/>
        <v>1997.972985954</v>
      </c>
      <c r="N30" s="11">
        <f t="shared" si="27"/>
        <v>1997.972985954</v>
      </c>
      <c r="O30" s="11">
        <f t="shared" si="28"/>
        <v>1832.8761065240001</v>
      </c>
      <c r="P30" s="20">
        <f t="shared" si="29"/>
        <v>1667.7792270939999</v>
      </c>
      <c r="Q30" s="50" t="str">
        <f t="shared" si="12"/>
        <v/>
      </c>
      <c r="S30" s="5" t="s">
        <v>60</v>
      </c>
      <c r="T30" s="2">
        <v>5065.7510000000002</v>
      </c>
      <c r="U30" s="2">
        <v>108235364.888</v>
      </c>
      <c r="V30" s="2">
        <v>11502879.199999999</v>
      </c>
      <c r="W30" s="2">
        <v>2028.501</v>
      </c>
      <c r="X30" s="2">
        <v>79106428.954999998</v>
      </c>
      <c r="Y30" s="2">
        <v>8916600.2699999996</v>
      </c>
      <c r="Z30" s="2">
        <v>1997.972985954</v>
      </c>
      <c r="AA30" s="2">
        <v>1997.972985954</v>
      </c>
      <c r="AB30" s="2">
        <v>1997.972985954</v>
      </c>
      <c r="AC30" s="2">
        <v>1997.972985954</v>
      </c>
      <c r="AD30" s="2">
        <v>1832.8761065240001</v>
      </c>
      <c r="AE30" s="2">
        <v>1667.7792270939999</v>
      </c>
      <c r="AF30" s="2"/>
      <c r="AP30" t="str">
        <f t="shared" si="1"/>
        <v>New Mexico</v>
      </c>
    </row>
    <row r="31" spans="1:51">
      <c r="A31" s="10" t="s">
        <v>38</v>
      </c>
      <c r="B31" s="46" t="s">
        <v>26</v>
      </c>
      <c r="C31" s="27" t="s">
        <v>26</v>
      </c>
      <c r="D31" s="27" t="s">
        <v>26</v>
      </c>
      <c r="E31" s="11">
        <f t="shared" si="2"/>
        <v>3997.0770000000002</v>
      </c>
      <c r="F31" s="11">
        <f t="shared" si="2"/>
        <v>233342131.03999999</v>
      </c>
      <c r="G31" s="11">
        <f t="shared" si="2"/>
        <v>27313197.579999998</v>
      </c>
      <c r="H31" s="11">
        <f t="shared" si="21"/>
        <v>3976.5207372539999</v>
      </c>
      <c r="I31" s="11">
        <f t="shared" si="22"/>
        <v>242853660.66799998</v>
      </c>
      <c r="J31" s="11">
        <f t="shared" si="23"/>
        <v>28688704.18</v>
      </c>
      <c r="K31" s="18">
        <f t="shared" si="24"/>
        <v>3912.2567729090001</v>
      </c>
      <c r="L31" s="18">
        <f t="shared" si="25"/>
        <v>3912.2567729090001</v>
      </c>
      <c r="M31" s="18">
        <f t="shared" si="26"/>
        <v>3912.2567729090001</v>
      </c>
      <c r="N31" s="11">
        <f t="shared" si="27"/>
        <v>3912.2567729090001</v>
      </c>
      <c r="O31" s="11">
        <f t="shared" si="28"/>
        <v>3649.8825104440002</v>
      </c>
      <c r="P31" s="20">
        <f t="shared" si="29"/>
        <v>3387.5082479790003</v>
      </c>
      <c r="Q31" s="50">
        <f t="shared" si="12"/>
        <v>3388</v>
      </c>
      <c r="S31" s="5" t="s">
        <v>38</v>
      </c>
      <c r="T31" s="2">
        <v>3997.0770000000002</v>
      </c>
      <c r="U31" s="2">
        <v>233342131.03999999</v>
      </c>
      <c r="V31" s="2">
        <v>27313197.579999998</v>
      </c>
      <c r="W31" s="2">
        <v>3922.2689999999998</v>
      </c>
      <c r="X31" s="2">
        <v>232989708.44</v>
      </c>
      <c r="Y31" s="2">
        <v>27289562.02</v>
      </c>
      <c r="Z31" s="2">
        <v>3858.005035655</v>
      </c>
      <c r="AA31" s="2">
        <v>3858.005035655</v>
      </c>
      <c r="AB31" s="2">
        <v>3858.005035655</v>
      </c>
      <c r="AC31" s="2">
        <v>3858.005035655</v>
      </c>
      <c r="AD31" s="2">
        <v>3595.6307731900001</v>
      </c>
      <c r="AE31" s="2">
        <v>3333.2565107250002</v>
      </c>
      <c r="AF31" s="2"/>
      <c r="AG31" s="2">
        <f t="shared" ref="AG31" si="30">VLOOKUP(A31,AK:AL,2, FALSE)</f>
        <v>54.251737253999998</v>
      </c>
      <c r="AH31" s="2">
        <f t="shared" ref="AH31" si="31">VLOOKUP(A31,AK:AN,3, FALSE)</f>
        <v>9863952.2280000001</v>
      </c>
      <c r="AI31" s="2">
        <f t="shared" ref="AI31" si="32">VLOOKUP(A31,AK:AN,4, FALSE)</f>
        <v>1399142.16</v>
      </c>
      <c r="AP31" t="str">
        <f t="shared" si="1"/>
        <v>New York</v>
      </c>
    </row>
    <row r="32" spans="1:51">
      <c r="A32" s="10" t="s">
        <v>61</v>
      </c>
      <c r="B32" s="46"/>
      <c r="C32" s="27"/>
      <c r="D32" s="27"/>
      <c r="E32" s="11">
        <f t="shared" si="2"/>
        <v>12443.566000000001</v>
      </c>
      <c r="F32" s="11">
        <f t="shared" si="2"/>
        <v>281750959.31599998</v>
      </c>
      <c r="G32" s="11">
        <f t="shared" si="2"/>
        <v>29259654.239999998</v>
      </c>
      <c r="H32" s="11">
        <f t="shared" si="21"/>
        <v>11700.264067468001</v>
      </c>
      <c r="I32" s="11">
        <f t="shared" si="22"/>
        <v>280872290.59600002</v>
      </c>
      <c r="J32" s="11">
        <f t="shared" si="23"/>
        <v>29615600.060000002</v>
      </c>
      <c r="K32" s="18">
        <f t="shared" si="24"/>
        <v>8847.3500936260007</v>
      </c>
      <c r="L32" s="18">
        <f t="shared" si="25"/>
        <v>8847.3500936260007</v>
      </c>
      <c r="M32" s="18">
        <f t="shared" si="26"/>
        <v>8837.4116391093703</v>
      </c>
      <c r="N32" s="11">
        <f t="shared" si="27"/>
        <v>8837.4116391093703</v>
      </c>
      <c r="O32" s="11">
        <f t="shared" si="28"/>
        <v>7489.6487681926801</v>
      </c>
      <c r="P32" s="20">
        <f t="shared" si="29"/>
        <v>6141.8858972759999</v>
      </c>
      <c r="Q32" s="50" t="str">
        <f t="shared" si="12"/>
        <v/>
      </c>
      <c r="S32" s="5" t="s">
        <v>61</v>
      </c>
      <c r="T32" s="2">
        <v>12443.566000000001</v>
      </c>
      <c r="U32" s="2">
        <v>281750959.31599998</v>
      </c>
      <c r="V32" s="2">
        <v>29259654.239999998</v>
      </c>
      <c r="W32" s="2">
        <v>11659.624</v>
      </c>
      <c r="X32" s="2">
        <v>273483187.42000002</v>
      </c>
      <c r="Y32" s="2">
        <v>28455615.260000002</v>
      </c>
      <c r="Z32" s="2">
        <v>8806.7100261579999</v>
      </c>
      <c r="AA32" s="2">
        <v>8806.7100261579999</v>
      </c>
      <c r="AB32" s="2">
        <v>8796.7715716413695</v>
      </c>
      <c r="AC32" s="2">
        <v>8796.7715716413695</v>
      </c>
      <c r="AD32" s="2">
        <v>7449.0087007246802</v>
      </c>
      <c r="AE32" s="2">
        <v>6101.2458298080001</v>
      </c>
      <c r="AF32" s="2"/>
      <c r="AG32" s="2">
        <f>VLOOKUP(A32,AK:AL,2, FALSE)</f>
        <v>40.640067467999998</v>
      </c>
      <c r="AH32" s="2">
        <f>VLOOKUP(A32,AK:AN,3, FALSE)</f>
        <v>7389103.176</v>
      </c>
      <c r="AI32" s="2">
        <f>VLOOKUP(A32,AK:AN,4, FALSE)</f>
        <v>1159984.8</v>
      </c>
      <c r="AP32" t="str">
        <f t="shared" si="1"/>
        <v>North Carolina</v>
      </c>
    </row>
    <row r="33" spans="1:42">
      <c r="A33" s="10" t="s">
        <v>40</v>
      </c>
      <c r="B33" s="46"/>
      <c r="C33" s="27"/>
      <c r="D33" s="27"/>
      <c r="E33" s="11">
        <f t="shared" si="2"/>
        <v>12666.391</v>
      </c>
      <c r="F33" s="11">
        <f t="shared" si="2"/>
        <v>121650949.28399999</v>
      </c>
      <c r="G33" s="11">
        <f t="shared" si="2"/>
        <v>11776926.66</v>
      </c>
      <c r="H33" s="11">
        <f t="shared" si="21"/>
        <v>12246.302165520001</v>
      </c>
      <c r="I33" s="11">
        <f t="shared" si="22"/>
        <v>119541028.874</v>
      </c>
      <c r="J33" s="11">
        <f t="shared" si="23"/>
        <v>11593939.66</v>
      </c>
      <c r="K33" s="18">
        <f t="shared" si="24"/>
        <v>12246.302165520001</v>
      </c>
      <c r="L33" s="18">
        <f t="shared" si="25"/>
        <v>12246.302165520001</v>
      </c>
      <c r="M33" s="18">
        <f t="shared" si="26"/>
        <v>11436.0779992608</v>
      </c>
      <c r="N33" s="11">
        <f t="shared" si="27"/>
        <v>11436.0779992608</v>
      </c>
      <c r="O33" s="11">
        <f t="shared" si="28"/>
        <v>7181.4811236621199</v>
      </c>
      <c r="P33" s="20">
        <f t="shared" si="29"/>
        <v>2926.8842480633602</v>
      </c>
      <c r="Q33" s="50" t="str">
        <f t="shared" si="12"/>
        <v/>
      </c>
      <c r="S33" s="5" t="s">
        <v>40</v>
      </c>
      <c r="T33" s="2">
        <v>12666.391</v>
      </c>
      <c r="U33" s="2">
        <v>121650949.28399999</v>
      </c>
      <c r="V33" s="2">
        <v>11776926.66</v>
      </c>
      <c r="W33" s="2">
        <v>12245.502</v>
      </c>
      <c r="X33" s="2">
        <v>119395544.234</v>
      </c>
      <c r="Y33" s="2">
        <v>11579251.66</v>
      </c>
      <c r="Z33" s="2">
        <v>12245.502</v>
      </c>
      <c r="AA33" s="2">
        <v>12245.502</v>
      </c>
      <c r="AB33" s="2">
        <v>11435.2778337408</v>
      </c>
      <c r="AC33" s="2">
        <v>11435.2778337408</v>
      </c>
      <c r="AD33" s="2">
        <v>7180.6809581421203</v>
      </c>
      <c r="AE33" s="2">
        <v>2926.0840825433602</v>
      </c>
      <c r="AF33" s="2"/>
      <c r="AG33" s="2">
        <f>VLOOKUP(A33,AK:AL,2, FALSE)</f>
        <v>0.80016551999999996</v>
      </c>
      <c r="AH33" s="2">
        <f>VLOOKUP(A33,AK:AN,3, FALSE)</f>
        <v>145484.64000000001</v>
      </c>
      <c r="AI33" s="2">
        <f>VLOOKUP(A33,AK:AN,4, FALSE)</f>
        <v>14688</v>
      </c>
      <c r="AP33" t="str">
        <f t="shared" si="1"/>
        <v>North Dakota</v>
      </c>
    </row>
    <row r="34" spans="1:42">
      <c r="A34" s="10" t="s">
        <v>42</v>
      </c>
      <c r="B34" s="46" t="s">
        <v>26</v>
      </c>
      <c r="C34" s="27" t="s">
        <v>26</v>
      </c>
      <c r="D34" s="27" t="s">
        <v>26</v>
      </c>
      <c r="E34" s="11">
        <f t="shared" si="2"/>
        <v>11696.553</v>
      </c>
      <c r="F34" s="11">
        <f t="shared" si="2"/>
        <v>389640468.59399998</v>
      </c>
      <c r="G34" s="11">
        <f t="shared" si="2"/>
        <v>45135729.299999997</v>
      </c>
      <c r="H34" s="11">
        <f t="shared" si="21"/>
        <v>9083.0758681775005</v>
      </c>
      <c r="I34" s="11">
        <f t="shared" si="22"/>
        <v>386560212.30699998</v>
      </c>
      <c r="J34" s="11">
        <f t="shared" si="23"/>
        <v>47519942.630000003</v>
      </c>
      <c r="K34" s="18">
        <f t="shared" si="24"/>
        <v>7928.9394593375</v>
      </c>
      <c r="L34" s="18">
        <f t="shared" si="25"/>
        <v>7928.9394593375</v>
      </c>
      <c r="M34" s="18">
        <f t="shared" si="26"/>
        <v>7928.9394593375</v>
      </c>
      <c r="N34" s="11">
        <f t="shared" si="27"/>
        <v>7928.9394593375</v>
      </c>
      <c r="O34" s="11">
        <f t="shared" si="28"/>
        <v>7928.9394593375</v>
      </c>
      <c r="P34" s="20">
        <f t="shared" si="29"/>
        <v>7928.9394593375</v>
      </c>
      <c r="Q34" s="50">
        <f t="shared" si="12"/>
        <v>7929</v>
      </c>
      <c r="S34" s="5" t="s">
        <v>42</v>
      </c>
      <c r="T34" s="2">
        <v>11696.553</v>
      </c>
      <c r="U34" s="2">
        <v>389640468.59399998</v>
      </c>
      <c r="V34" s="2">
        <v>45135729.299999997</v>
      </c>
      <c r="W34" s="2">
        <v>8789.8340000000007</v>
      </c>
      <c r="X34" s="2">
        <v>333243509.00199997</v>
      </c>
      <c r="Y34" s="2">
        <v>39430802.030000001</v>
      </c>
      <c r="Z34" s="2">
        <v>7635.6975911600002</v>
      </c>
      <c r="AA34" s="2">
        <v>7635.6975911600002</v>
      </c>
      <c r="AB34" s="2">
        <v>7635.6975911600002</v>
      </c>
      <c r="AC34" s="2">
        <v>7635.6975911600002</v>
      </c>
      <c r="AD34" s="2">
        <v>7635.6975911600002</v>
      </c>
      <c r="AE34" s="2">
        <v>7635.6975911600002</v>
      </c>
      <c r="AF34" s="2"/>
      <c r="AG34" s="2">
        <f>VLOOKUP(A34,AK:AL,2, FALSE)</f>
        <v>293.24186817750001</v>
      </c>
      <c r="AH34" s="2">
        <f>VLOOKUP(A34,AK:AN,3, FALSE)</f>
        <v>53316703.305</v>
      </c>
      <c r="AI34" s="2">
        <f>VLOOKUP(A34,AK:AN,4, FALSE)</f>
        <v>8089140.5999999996</v>
      </c>
      <c r="AP34" t="str">
        <f t="shared" ref="AP34:AP50" si="33">A34</f>
        <v>Ohio</v>
      </c>
    </row>
    <row r="35" spans="1:42">
      <c r="A35" s="10" t="s">
        <v>62</v>
      </c>
      <c r="B35" s="46"/>
      <c r="C35" s="27" t="s">
        <v>26</v>
      </c>
      <c r="D35" s="27" t="s">
        <v>26</v>
      </c>
      <c r="E35" s="11">
        <f t="shared" si="2"/>
        <v>10470.057000000001</v>
      </c>
      <c r="F35" s="11">
        <f t="shared" si="2"/>
        <v>212903385.54800001</v>
      </c>
      <c r="G35" s="11">
        <f t="shared" si="2"/>
        <v>22657698.359999999</v>
      </c>
      <c r="H35" s="11">
        <f t="shared" si="21"/>
        <v>9317.0810000000001</v>
      </c>
      <c r="I35" s="11">
        <f t="shared" si="22"/>
        <v>196160641.65000001</v>
      </c>
      <c r="J35" s="11">
        <f t="shared" si="23"/>
        <v>21150817.620000001</v>
      </c>
      <c r="K35" s="18">
        <f t="shared" si="24"/>
        <v>9118.5033834099995</v>
      </c>
      <c r="L35" s="18">
        <f t="shared" si="25"/>
        <v>8427.0024692195002</v>
      </c>
      <c r="M35" s="18">
        <f t="shared" si="26"/>
        <v>9118.5033834099995</v>
      </c>
      <c r="N35" s="11">
        <f t="shared" si="27"/>
        <v>8427.0024692195002</v>
      </c>
      <c r="O35" s="11">
        <f t="shared" si="28"/>
        <v>5972.3484671472497</v>
      </c>
      <c r="P35" s="20">
        <f t="shared" si="29"/>
        <v>3916.519465075</v>
      </c>
      <c r="Q35" s="50">
        <f t="shared" si="12"/>
        <v>3917</v>
      </c>
      <c r="S35" s="5" t="s">
        <v>62</v>
      </c>
      <c r="T35" s="2">
        <v>10470.057000000001</v>
      </c>
      <c r="U35" s="2">
        <v>212903385.54800001</v>
      </c>
      <c r="V35" s="2">
        <v>22657698.359999999</v>
      </c>
      <c r="W35" s="2">
        <v>9317.0810000000001</v>
      </c>
      <c r="X35" s="2">
        <v>196160641.65000001</v>
      </c>
      <c r="Y35" s="2">
        <v>21150817.620000001</v>
      </c>
      <c r="Z35" s="2">
        <v>9118.5033834099995</v>
      </c>
      <c r="AA35" s="2">
        <v>8427.0024692195002</v>
      </c>
      <c r="AB35" s="2">
        <v>9118.5033834099995</v>
      </c>
      <c r="AC35" s="2">
        <v>8427.0024692195002</v>
      </c>
      <c r="AD35" s="2">
        <v>5972.3484671472497</v>
      </c>
      <c r="AE35" s="2">
        <v>3916.519465075</v>
      </c>
      <c r="AF35" s="2"/>
      <c r="AP35" t="str">
        <f t="shared" si="33"/>
        <v>Oklahoma</v>
      </c>
    </row>
    <row r="36" spans="1:42">
      <c r="A36" s="10" t="s">
        <v>63</v>
      </c>
      <c r="B36" s="46"/>
      <c r="C36" s="27"/>
      <c r="D36" s="27"/>
      <c r="E36" s="11">
        <f t="shared" si="2"/>
        <v>341.92700000000002</v>
      </c>
      <c r="F36" s="11">
        <f t="shared" si="2"/>
        <v>56716013.088</v>
      </c>
      <c r="G36" s="11">
        <f t="shared" si="2"/>
        <v>7943019.7800000003</v>
      </c>
      <c r="H36" s="11">
        <f t="shared" si="21"/>
        <v>349.82463368240002</v>
      </c>
      <c r="I36" s="11">
        <f t="shared" si="22"/>
        <v>58151946.484799996</v>
      </c>
      <c r="J36" s="11">
        <f t="shared" si="23"/>
        <v>8087990.3399999999</v>
      </c>
      <c r="K36" s="18">
        <f t="shared" si="24"/>
        <v>300.1203969064</v>
      </c>
      <c r="L36" s="18">
        <f t="shared" si="25"/>
        <v>300.1203969064</v>
      </c>
      <c r="M36" s="18">
        <f t="shared" si="26"/>
        <v>300.1203969064</v>
      </c>
      <c r="N36" s="11">
        <f t="shared" si="27"/>
        <v>300.1203969064</v>
      </c>
      <c r="O36" s="11">
        <f t="shared" si="28"/>
        <v>300.1203969064</v>
      </c>
      <c r="P36" s="20">
        <f t="shared" si="29"/>
        <v>300.1203969064</v>
      </c>
      <c r="Q36" s="50" t="str">
        <f t="shared" si="12"/>
        <v/>
      </c>
      <c r="S36" s="5" t="s">
        <v>63</v>
      </c>
      <c r="T36" s="2">
        <v>341.92700000000002</v>
      </c>
      <c r="U36" s="2">
        <v>56716013.088</v>
      </c>
      <c r="V36" s="2">
        <v>7943019.7800000003</v>
      </c>
      <c r="W36" s="2">
        <v>341.92700000000002</v>
      </c>
      <c r="X36" s="2">
        <v>56716013.088</v>
      </c>
      <c r="Y36" s="2">
        <v>7943019.7800000003</v>
      </c>
      <c r="Z36" s="2">
        <v>292.222763224</v>
      </c>
      <c r="AA36" s="2">
        <v>292.222763224</v>
      </c>
      <c r="AB36" s="2">
        <v>292.222763224</v>
      </c>
      <c r="AC36" s="2">
        <v>292.222763224</v>
      </c>
      <c r="AD36" s="2">
        <v>292.222763224</v>
      </c>
      <c r="AE36" s="2">
        <v>292.222763224</v>
      </c>
      <c r="AF36" s="2"/>
      <c r="AG36" s="2">
        <f>VLOOKUP(A36,AK:AL,2, FALSE)</f>
        <v>7.8976336824000004</v>
      </c>
      <c r="AH36" s="2">
        <f>VLOOKUP(A36,AK:AN,3, FALSE)</f>
        <v>1435933.3968</v>
      </c>
      <c r="AI36" s="2">
        <f>VLOOKUP(A36,AK:AN,4, FALSE)</f>
        <v>144970.56</v>
      </c>
      <c r="AP36" t="str">
        <f t="shared" si="33"/>
        <v>Oregon</v>
      </c>
    </row>
    <row r="37" spans="1:42">
      <c r="A37" s="10" t="s">
        <v>43</v>
      </c>
      <c r="B37" s="46" t="s">
        <v>26</v>
      </c>
      <c r="C37" s="27" t="s">
        <v>26</v>
      </c>
      <c r="D37" s="27" t="s">
        <v>26</v>
      </c>
      <c r="E37" s="11">
        <f t="shared" si="2"/>
        <v>12784.767</v>
      </c>
      <c r="F37" s="11">
        <f t="shared" si="2"/>
        <v>539359977.07099998</v>
      </c>
      <c r="G37" s="11">
        <f t="shared" si="2"/>
        <v>65729802.049999997</v>
      </c>
      <c r="H37" s="11">
        <f t="shared" si="21"/>
        <v>8362.0058433955419</v>
      </c>
      <c r="I37" s="11">
        <f t="shared" si="22"/>
        <v>550993362.99900007</v>
      </c>
      <c r="J37" s="11">
        <f t="shared" si="23"/>
        <v>67945477.010000005</v>
      </c>
      <c r="K37" s="18">
        <f t="shared" si="24"/>
        <v>8010.2538487995434</v>
      </c>
      <c r="L37" s="18">
        <f t="shared" si="25"/>
        <v>8010.2538487995434</v>
      </c>
      <c r="M37" s="18">
        <f t="shared" si="26"/>
        <v>7910.3257647350829</v>
      </c>
      <c r="N37" s="11">
        <f t="shared" si="27"/>
        <v>7910.3257647350829</v>
      </c>
      <c r="O37" s="11">
        <f t="shared" si="28"/>
        <v>7511.5709425300829</v>
      </c>
      <c r="P37" s="20">
        <f t="shared" si="29"/>
        <v>7158.0776818850836</v>
      </c>
      <c r="Q37" s="50">
        <f t="shared" si="12"/>
        <v>7158</v>
      </c>
      <c r="S37" s="5" t="s">
        <v>43</v>
      </c>
      <c r="T37" s="2">
        <v>12784.767</v>
      </c>
      <c r="U37" s="2">
        <v>539359977.07099998</v>
      </c>
      <c r="V37" s="2">
        <v>65729802.049999997</v>
      </c>
      <c r="W37" s="2">
        <v>8268.3738382704996</v>
      </c>
      <c r="X37" s="2">
        <v>530542974.18300003</v>
      </c>
      <c r="Y37" s="2">
        <v>64862208.770000003</v>
      </c>
      <c r="Z37" s="2">
        <v>7916.6218436745003</v>
      </c>
      <c r="AA37" s="2">
        <v>7916.6218436745003</v>
      </c>
      <c r="AB37" s="2">
        <v>7816.6937596100397</v>
      </c>
      <c r="AC37" s="2">
        <v>7816.6937596100397</v>
      </c>
      <c r="AD37" s="2">
        <v>7417.9389374050397</v>
      </c>
      <c r="AE37" s="2">
        <v>7064.4456767600404</v>
      </c>
      <c r="AF37" s="2"/>
      <c r="AG37" s="2">
        <f>VLOOKUP(A37,AK:AL,2, FALSE)</f>
        <v>93.632005125043094</v>
      </c>
      <c r="AH37" s="2">
        <f>VLOOKUP(A37,AK:AN,3, FALSE)</f>
        <v>20450388.816</v>
      </c>
      <c r="AI37" s="2">
        <f>VLOOKUP(A37,AK:AN,4, FALSE)</f>
        <v>3083268.24</v>
      </c>
      <c r="AP37" t="str">
        <f t="shared" si="33"/>
        <v>Pennsylvania</v>
      </c>
    </row>
    <row r="38" spans="1:42">
      <c r="A38" s="10" t="s">
        <v>64</v>
      </c>
      <c r="B38" s="46"/>
      <c r="C38" s="27"/>
      <c r="D38" s="27"/>
      <c r="E38" s="11">
        <f t="shared" si="2"/>
        <v>279.22899999999998</v>
      </c>
      <c r="F38" s="11">
        <f t="shared" si="2"/>
        <v>31838504.796999998</v>
      </c>
      <c r="G38" s="11">
        <f t="shared" si="2"/>
        <v>3674051.65</v>
      </c>
      <c r="H38" s="11">
        <f t="shared" si="21"/>
        <v>279.22899999999998</v>
      </c>
      <c r="I38" s="11">
        <f t="shared" si="22"/>
        <v>31838504.796999998</v>
      </c>
      <c r="J38" s="11">
        <f t="shared" si="23"/>
        <v>3674051.65</v>
      </c>
      <c r="K38" s="18">
        <f t="shared" si="24"/>
        <v>148.405816784</v>
      </c>
      <c r="L38" s="18">
        <f t="shared" si="25"/>
        <v>148.405816784</v>
      </c>
      <c r="M38" s="18">
        <f t="shared" si="26"/>
        <v>148.405816784</v>
      </c>
      <c r="N38" s="11">
        <f t="shared" si="27"/>
        <v>148.405816784</v>
      </c>
      <c r="O38" s="11">
        <f t="shared" si="28"/>
        <v>148.405816784</v>
      </c>
      <c r="P38" s="20">
        <f t="shared" si="29"/>
        <v>148.405816784</v>
      </c>
      <c r="Q38" s="50" t="str">
        <f t="shared" si="12"/>
        <v/>
      </c>
      <c r="S38" s="5" t="s">
        <v>64</v>
      </c>
      <c r="T38" s="2">
        <v>279.22899999999998</v>
      </c>
      <c r="U38" s="2">
        <v>31838504.796999998</v>
      </c>
      <c r="V38" s="2">
        <v>3674051.65</v>
      </c>
      <c r="W38" s="2">
        <v>279.22899999999998</v>
      </c>
      <c r="X38" s="2">
        <v>31838504.796999998</v>
      </c>
      <c r="Y38" s="2">
        <v>3674051.65</v>
      </c>
      <c r="Z38" s="2">
        <v>148.405816784</v>
      </c>
      <c r="AA38" s="2">
        <v>148.405816784</v>
      </c>
      <c r="AB38" s="2">
        <v>148.405816784</v>
      </c>
      <c r="AC38" s="2">
        <v>148.405816784</v>
      </c>
      <c r="AD38" s="2">
        <v>148.405816784</v>
      </c>
      <c r="AE38" s="2">
        <v>148.405816784</v>
      </c>
      <c r="AF38" s="2"/>
      <c r="AP38" t="str">
        <f t="shared" si="33"/>
        <v>Rhode Island</v>
      </c>
    </row>
    <row r="39" spans="1:42">
      <c r="A39" s="10" t="s">
        <v>65</v>
      </c>
      <c r="B39" s="46"/>
      <c r="C39" s="27"/>
      <c r="D39" s="27"/>
      <c r="E39" s="11">
        <f t="shared" si="2"/>
        <v>4273.4769999999999</v>
      </c>
      <c r="F39" s="11">
        <f t="shared" si="2"/>
        <v>161345885.778</v>
      </c>
      <c r="G39" s="11">
        <f t="shared" si="2"/>
        <v>17627029.059999999</v>
      </c>
      <c r="H39" s="11">
        <f t="shared" si="21"/>
        <v>4273.4769999999999</v>
      </c>
      <c r="I39" s="11">
        <f t="shared" si="22"/>
        <v>161345885.778</v>
      </c>
      <c r="J39" s="11">
        <f t="shared" si="23"/>
        <v>17627029.059999999</v>
      </c>
      <c r="K39" s="18">
        <f t="shared" si="24"/>
        <v>3530.9556762450002</v>
      </c>
      <c r="L39" s="18">
        <f t="shared" si="25"/>
        <v>3530.9556762450002</v>
      </c>
      <c r="M39" s="18">
        <f t="shared" si="26"/>
        <v>3530.9556762450002</v>
      </c>
      <c r="N39" s="11">
        <f t="shared" si="27"/>
        <v>3530.9556762450002</v>
      </c>
      <c r="O39" s="11">
        <f t="shared" si="28"/>
        <v>3530.9556762450002</v>
      </c>
      <c r="P39" s="20">
        <f t="shared" si="29"/>
        <v>3530.9556762450002</v>
      </c>
      <c r="Q39" s="50" t="str">
        <f t="shared" si="12"/>
        <v/>
      </c>
      <c r="S39" s="5" t="s">
        <v>65</v>
      </c>
      <c r="T39" s="2">
        <v>4273.4769999999999</v>
      </c>
      <c r="U39" s="2">
        <v>161345885.778</v>
      </c>
      <c r="V39" s="2">
        <v>17627029.059999999</v>
      </c>
      <c r="W39" s="2">
        <v>4273.4769999999999</v>
      </c>
      <c r="X39" s="2">
        <v>161345885.778</v>
      </c>
      <c r="Y39" s="2">
        <v>17627029.059999999</v>
      </c>
      <c r="Z39" s="2">
        <v>3530.9556762450002</v>
      </c>
      <c r="AA39" s="2">
        <v>3530.9556762450002</v>
      </c>
      <c r="AB39" s="2">
        <v>3530.9556762450002</v>
      </c>
      <c r="AC39" s="2">
        <v>3530.9556762450002</v>
      </c>
      <c r="AD39" s="2">
        <v>3530.9556762450002</v>
      </c>
      <c r="AE39" s="2">
        <v>3530.9556762450002</v>
      </c>
      <c r="AF39" s="2"/>
      <c r="AP39" t="str">
        <f t="shared" si="33"/>
        <v>South Carolina</v>
      </c>
    </row>
    <row r="40" spans="1:42">
      <c r="A40" s="10" t="s">
        <v>44</v>
      </c>
      <c r="B40" s="46"/>
      <c r="C40" s="27"/>
      <c r="D40" s="27"/>
      <c r="E40" s="11">
        <f t="shared" si="2"/>
        <v>515.77599999999995</v>
      </c>
      <c r="F40" s="11">
        <f t="shared" si="2"/>
        <v>15587258.091</v>
      </c>
      <c r="G40" s="11">
        <f t="shared" si="2"/>
        <v>1471525.89</v>
      </c>
      <c r="H40" s="11">
        <f t="shared" si="21"/>
        <v>508.90001587899997</v>
      </c>
      <c r="I40" s="11">
        <f t="shared" si="22"/>
        <v>16161161.074000001</v>
      </c>
      <c r="J40" s="11">
        <f t="shared" si="23"/>
        <v>1539304.3</v>
      </c>
      <c r="K40" s="18">
        <f t="shared" si="24"/>
        <v>508.90001587899997</v>
      </c>
      <c r="L40" s="18">
        <f t="shared" si="25"/>
        <v>508.90001587899997</v>
      </c>
      <c r="M40" s="18">
        <f t="shared" si="26"/>
        <v>508.90001587899997</v>
      </c>
      <c r="N40" s="11">
        <f t="shared" si="27"/>
        <v>508.90001587899997</v>
      </c>
      <c r="O40" s="11">
        <f t="shared" si="28"/>
        <v>508.90001587899997</v>
      </c>
      <c r="P40" s="20">
        <f t="shared" si="29"/>
        <v>508.90001587899997</v>
      </c>
      <c r="Q40" s="50" t="str">
        <f t="shared" si="12"/>
        <v/>
      </c>
      <c r="S40" s="5" t="s">
        <v>44</v>
      </c>
      <c r="T40" s="2">
        <v>515.77599999999995</v>
      </c>
      <c r="U40" s="2">
        <v>15587258.091</v>
      </c>
      <c r="V40" s="2">
        <v>1471525.89</v>
      </c>
      <c r="W40" s="2">
        <v>503.98899999999998</v>
      </c>
      <c r="X40" s="2">
        <v>15268249.096000001</v>
      </c>
      <c r="Y40" s="2">
        <v>1449156.7</v>
      </c>
      <c r="Z40" s="2">
        <v>503.98899999999998</v>
      </c>
      <c r="AA40" s="2">
        <v>503.98899999999998</v>
      </c>
      <c r="AB40" s="2">
        <v>503.98899999999998</v>
      </c>
      <c r="AC40" s="2">
        <v>503.98899999999998</v>
      </c>
      <c r="AD40" s="2">
        <v>503.98899999999998</v>
      </c>
      <c r="AE40" s="2">
        <v>503.98899999999998</v>
      </c>
      <c r="AF40" s="2"/>
      <c r="AG40" s="2">
        <f t="shared" ref="AG40" si="34">VLOOKUP(A40,AK:AL,2, FALSE)</f>
        <v>4.9110158789999998</v>
      </c>
      <c r="AH40" s="2">
        <f t="shared" ref="AH40" si="35">VLOOKUP(A40,AK:AN,3, FALSE)</f>
        <v>892911.978</v>
      </c>
      <c r="AI40" s="2">
        <f t="shared" ref="AI40" si="36">VLOOKUP(A40,AK:AN,4, FALSE)</f>
        <v>90147.6</v>
      </c>
      <c r="AP40" t="str">
        <f t="shared" si="33"/>
        <v>South Dakota</v>
      </c>
    </row>
    <row r="41" spans="1:42">
      <c r="A41" s="10" t="s">
        <v>66</v>
      </c>
      <c r="B41" s="46"/>
      <c r="C41" s="62"/>
      <c r="D41" s="27"/>
      <c r="E41" s="11">
        <f t="shared" si="2"/>
        <v>4319.0429999999997</v>
      </c>
      <c r="F41" s="11">
        <f t="shared" si="2"/>
        <v>157981198.38100001</v>
      </c>
      <c r="G41" s="11">
        <f t="shared" si="2"/>
        <v>17418179.75</v>
      </c>
      <c r="H41" s="11">
        <f t="shared" si="21"/>
        <v>2747.2130000000002</v>
      </c>
      <c r="I41" s="11">
        <f t="shared" si="22"/>
        <v>115344085.71799999</v>
      </c>
      <c r="J41" s="11">
        <f t="shared" si="23"/>
        <v>13299131.439999999</v>
      </c>
      <c r="K41" s="18">
        <f t="shared" si="24"/>
        <v>2666.1161584800002</v>
      </c>
      <c r="L41" s="18">
        <f t="shared" si="25"/>
        <v>2666.1161584800002</v>
      </c>
      <c r="M41" s="18">
        <f t="shared" si="26"/>
        <v>2666.1161584800002</v>
      </c>
      <c r="N41" s="11">
        <f t="shared" si="27"/>
        <v>2666.1161584800002</v>
      </c>
      <c r="O41" s="11">
        <f t="shared" si="28"/>
        <v>2666.1161584800002</v>
      </c>
      <c r="P41" s="20">
        <f t="shared" si="29"/>
        <v>2666.1161584800002</v>
      </c>
      <c r="Q41" s="50" t="str">
        <f t="shared" si="12"/>
        <v/>
      </c>
      <c r="S41" s="5" t="s">
        <v>66</v>
      </c>
      <c r="T41" s="2">
        <v>4319.0429999999997</v>
      </c>
      <c r="U41" s="2">
        <v>157981198.38100001</v>
      </c>
      <c r="V41" s="2">
        <v>17418179.75</v>
      </c>
      <c r="W41" s="2">
        <v>2747.2130000000002</v>
      </c>
      <c r="X41" s="2">
        <v>115344085.71799999</v>
      </c>
      <c r="Y41" s="2">
        <v>13299131.439999999</v>
      </c>
      <c r="Z41" s="2">
        <v>2666.1161584800002</v>
      </c>
      <c r="AA41" s="2">
        <v>2666.1161584800002</v>
      </c>
      <c r="AB41" s="2">
        <v>2666.1161584800002</v>
      </c>
      <c r="AC41" s="2">
        <v>2666.1161584800002</v>
      </c>
      <c r="AD41" s="2">
        <v>2666.1161584800002</v>
      </c>
      <c r="AE41" s="2">
        <v>2666.1161584800002</v>
      </c>
      <c r="AF41" s="2"/>
      <c r="AP41" t="str">
        <f t="shared" si="33"/>
        <v>Tennessee</v>
      </c>
    </row>
    <row r="42" spans="1:42">
      <c r="A42" s="10" t="s">
        <v>46</v>
      </c>
      <c r="B42" s="46"/>
      <c r="C42" s="27" t="s">
        <v>26</v>
      </c>
      <c r="D42" s="27" t="s">
        <v>26</v>
      </c>
      <c r="E42" s="11">
        <f t="shared" si="2"/>
        <v>42746.330999999998</v>
      </c>
      <c r="F42" s="11">
        <f t="shared" si="2"/>
        <v>1400469195.415</v>
      </c>
      <c r="G42" s="11">
        <f t="shared" si="2"/>
        <v>157307077.52000001</v>
      </c>
      <c r="H42" s="11">
        <f t="shared" si="21"/>
        <v>37260.930512874002</v>
      </c>
      <c r="I42" s="11">
        <f t="shared" si="22"/>
        <v>1356192531.586</v>
      </c>
      <c r="J42" s="11">
        <f t="shared" si="23"/>
        <v>154068247.42999998</v>
      </c>
      <c r="K42" s="18">
        <f t="shared" si="24"/>
        <v>36351.879327913004</v>
      </c>
      <c r="L42" s="18">
        <f t="shared" si="25"/>
        <v>36351.879327913004</v>
      </c>
      <c r="M42" s="18">
        <f t="shared" si="26"/>
        <v>36119.2100055806</v>
      </c>
      <c r="N42" s="11">
        <f t="shared" si="27"/>
        <v>36119.2100055806</v>
      </c>
      <c r="O42" s="11">
        <f t="shared" si="28"/>
        <v>29563.981592687502</v>
      </c>
      <c r="P42" s="20">
        <f t="shared" si="29"/>
        <v>23008.753179794403</v>
      </c>
      <c r="Q42" s="50">
        <f t="shared" si="12"/>
        <v>23009</v>
      </c>
      <c r="S42" s="5" t="s">
        <v>46</v>
      </c>
      <c r="T42" s="2">
        <v>42746.330999999998</v>
      </c>
      <c r="U42" s="2">
        <v>1400469195.415</v>
      </c>
      <c r="V42" s="2">
        <v>157307077.52000001</v>
      </c>
      <c r="W42" s="2">
        <v>37174.9035</v>
      </c>
      <c r="X42" s="2">
        <v>1340551256.5179999</v>
      </c>
      <c r="Y42" s="2">
        <v>151816944.22999999</v>
      </c>
      <c r="Z42" s="2">
        <v>36265.852315039003</v>
      </c>
      <c r="AA42" s="2">
        <v>36265.852315039003</v>
      </c>
      <c r="AB42" s="2">
        <v>36033.182992706599</v>
      </c>
      <c r="AC42" s="2">
        <v>36033.182992706599</v>
      </c>
      <c r="AD42" s="2">
        <v>29477.9545798135</v>
      </c>
      <c r="AE42" s="2">
        <v>22922.726166920402</v>
      </c>
      <c r="AF42" s="2"/>
      <c r="AG42" s="2">
        <f>VLOOKUP(A42,AK:AL,2, FALSE)</f>
        <v>86.027012873999993</v>
      </c>
      <c r="AH42" s="2">
        <f>VLOOKUP(A42,AK:AN,3, FALSE)</f>
        <v>15641275.068</v>
      </c>
      <c r="AI42" s="2">
        <f>VLOOKUP(A42,AK:AN,4, FALSE)</f>
        <v>2251303.2000000002</v>
      </c>
      <c r="AP42" t="str">
        <f t="shared" si="33"/>
        <v>Texas</v>
      </c>
    </row>
    <row r="43" spans="1:42">
      <c r="A43" s="10" t="s">
        <v>67</v>
      </c>
      <c r="B43" s="46"/>
      <c r="C43" s="27" t="s">
        <v>26</v>
      </c>
      <c r="D43" s="27" t="s">
        <v>26</v>
      </c>
      <c r="E43" s="11">
        <f t="shared" si="2"/>
        <v>15762.130999999999</v>
      </c>
      <c r="F43" s="11">
        <f t="shared" si="2"/>
        <v>164519648.06600001</v>
      </c>
      <c r="G43" s="11">
        <f t="shared" si="2"/>
        <v>18345466.73</v>
      </c>
      <c r="H43" s="11">
        <f t="shared" si="21"/>
        <v>9930.35</v>
      </c>
      <c r="I43" s="11">
        <f t="shared" si="22"/>
        <v>127217396.41599999</v>
      </c>
      <c r="J43" s="11">
        <f t="shared" si="23"/>
        <v>14057967.73</v>
      </c>
      <c r="K43" s="18">
        <f t="shared" si="24"/>
        <v>9923.0718237960009</v>
      </c>
      <c r="L43" s="18">
        <f t="shared" si="25"/>
        <v>9923.0718237960009</v>
      </c>
      <c r="M43" s="18">
        <f t="shared" si="26"/>
        <v>9923.0718237960009</v>
      </c>
      <c r="N43" s="11">
        <f t="shared" si="27"/>
        <v>9923.0718237960009</v>
      </c>
      <c r="O43" s="11">
        <f t="shared" si="28"/>
        <v>6257.9161958460008</v>
      </c>
      <c r="P43" s="20">
        <f t="shared" si="29"/>
        <v>2592.7605678959999</v>
      </c>
      <c r="Q43" s="50">
        <f t="shared" si="12"/>
        <v>2593</v>
      </c>
      <c r="S43" s="5" t="s">
        <v>67</v>
      </c>
      <c r="T43" s="2">
        <v>15762.130999999999</v>
      </c>
      <c r="U43" s="2">
        <v>164519648.06600001</v>
      </c>
      <c r="V43" s="2">
        <v>18345466.73</v>
      </c>
      <c r="W43" s="2">
        <v>9768.473</v>
      </c>
      <c r="X43" s="2">
        <v>125329222.41599999</v>
      </c>
      <c r="Y43" s="2">
        <v>13889001.73</v>
      </c>
      <c r="Z43" s="2">
        <v>9761.1948237960005</v>
      </c>
      <c r="AA43" s="2">
        <v>9761.1948237960005</v>
      </c>
      <c r="AB43" s="2">
        <v>9761.1948237960005</v>
      </c>
      <c r="AC43" s="2">
        <v>9761.1948237960005</v>
      </c>
      <c r="AD43" s="2">
        <v>6096.0391958460004</v>
      </c>
      <c r="AE43" s="2">
        <v>2430.8835678959999</v>
      </c>
      <c r="AF43" s="2"/>
      <c r="AG43" s="2">
        <f>VLOOKUP(A43,AK:AL,2, FALSE)</f>
        <v>161.87700000000001</v>
      </c>
      <c r="AH43" s="2">
        <f>VLOOKUP(A43,AK:AN,3, FALSE)</f>
        <v>1888174</v>
      </c>
      <c r="AI43" s="2">
        <f>VLOOKUP(A43,AK:AN,4, FALSE)</f>
        <v>168966</v>
      </c>
      <c r="AP43" t="str">
        <f t="shared" si="33"/>
        <v>Utah</v>
      </c>
    </row>
    <row r="44" spans="1:42">
      <c r="A44" s="10" t="s">
        <v>68</v>
      </c>
      <c r="B44" s="46"/>
      <c r="C44" s="27"/>
      <c r="D44" s="27"/>
      <c r="E44" s="11">
        <f t="shared" si="2"/>
        <v>53.945999999999998</v>
      </c>
      <c r="F44" s="11">
        <f t="shared" si="2"/>
        <v>1571908.1</v>
      </c>
      <c r="G44" s="11">
        <f t="shared" si="2"/>
        <v>113425</v>
      </c>
      <c r="H44" s="11">
        <f t="shared" si="21"/>
        <v>53.945999999999998</v>
      </c>
      <c r="I44" s="11">
        <f t="shared" si="22"/>
        <v>1571908.1</v>
      </c>
      <c r="J44" s="11">
        <f t="shared" si="23"/>
        <v>113425</v>
      </c>
      <c r="K44" s="18">
        <f t="shared" si="24"/>
        <v>53.945999999999998</v>
      </c>
      <c r="L44" s="18">
        <f t="shared" si="25"/>
        <v>53.945999999999998</v>
      </c>
      <c r="M44" s="18">
        <f t="shared" si="26"/>
        <v>53.945999999999998</v>
      </c>
      <c r="N44" s="11">
        <f t="shared" si="27"/>
        <v>53.945999999999998</v>
      </c>
      <c r="O44" s="11">
        <f t="shared" si="28"/>
        <v>53.945999999999998</v>
      </c>
      <c r="P44" s="20">
        <f t="shared" si="29"/>
        <v>53.945999999999998</v>
      </c>
      <c r="Q44" s="50" t="str">
        <f t="shared" si="12"/>
        <v/>
      </c>
      <c r="S44" s="5" t="s">
        <v>68</v>
      </c>
      <c r="T44" s="2">
        <v>53.945999999999998</v>
      </c>
      <c r="U44" s="2">
        <v>1571908.1</v>
      </c>
      <c r="V44" s="2">
        <v>113425</v>
      </c>
      <c r="W44" s="2">
        <v>53.945999999999998</v>
      </c>
      <c r="X44" s="2">
        <v>1571908.1</v>
      </c>
      <c r="Y44" s="2">
        <v>113425</v>
      </c>
      <c r="Z44" s="2">
        <v>53.945999999999998</v>
      </c>
      <c r="AA44" s="2">
        <v>53.945999999999998</v>
      </c>
      <c r="AB44" s="2">
        <v>53.945999999999998</v>
      </c>
      <c r="AC44" s="2">
        <v>53.945999999999998</v>
      </c>
      <c r="AD44" s="2">
        <v>53.945999999999998</v>
      </c>
      <c r="AE44" s="2">
        <v>53.945999999999998</v>
      </c>
      <c r="AF44" s="2"/>
      <c r="AP44" t="str">
        <f t="shared" si="33"/>
        <v>Vermont</v>
      </c>
    </row>
    <row r="45" spans="1:42">
      <c r="A45" s="10" t="s">
        <v>69</v>
      </c>
      <c r="B45" s="46" t="s">
        <v>26</v>
      </c>
      <c r="C45" s="27" t="s">
        <v>26</v>
      </c>
      <c r="D45" s="27" t="s">
        <v>26</v>
      </c>
      <c r="E45" s="11">
        <f t="shared" si="2"/>
        <v>3328.7280000000001</v>
      </c>
      <c r="F45" s="11">
        <f t="shared" si="2"/>
        <v>202953791.44400001</v>
      </c>
      <c r="G45" s="11">
        <f t="shared" si="2"/>
        <v>24677281.370000001</v>
      </c>
      <c r="H45" s="11">
        <f t="shared" si="21"/>
        <v>3019.48</v>
      </c>
      <c r="I45" s="11">
        <f t="shared" si="22"/>
        <v>194015719.15900001</v>
      </c>
      <c r="J45" s="11">
        <f t="shared" si="23"/>
        <v>23775354.800000001</v>
      </c>
      <c r="K45" s="18">
        <f t="shared" si="24"/>
        <v>2855.4111647599998</v>
      </c>
      <c r="L45" s="18">
        <f t="shared" si="25"/>
        <v>2777.8709687205001</v>
      </c>
      <c r="M45" s="18">
        <f t="shared" si="26"/>
        <v>2833.7787158670999</v>
      </c>
      <c r="N45" s="11">
        <f t="shared" si="27"/>
        <v>2756.2385198276002</v>
      </c>
      <c r="O45" s="11">
        <f t="shared" si="28"/>
        <v>2564.62571633485</v>
      </c>
      <c r="P45" s="20">
        <f t="shared" si="29"/>
        <v>2373.0129128420999</v>
      </c>
      <c r="Q45" s="50">
        <f t="shared" si="12"/>
        <v>2373</v>
      </c>
      <c r="S45" s="5" t="s">
        <v>69</v>
      </c>
      <c r="T45" s="2">
        <v>3328.7280000000001</v>
      </c>
      <c r="U45" s="2">
        <v>202953791.44400001</v>
      </c>
      <c r="V45" s="2">
        <v>24677281.370000001</v>
      </c>
      <c r="W45" s="2">
        <v>3019.48</v>
      </c>
      <c r="X45" s="2">
        <v>194015719.15900001</v>
      </c>
      <c r="Y45" s="2">
        <v>23775354.800000001</v>
      </c>
      <c r="Z45" s="2">
        <v>2855.4111647599998</v>
      </c>
      <c r="AA45" s="2">
        <v>2777.8709687205001</v>
      </c>
      <c r="AB45" s="2">
        <v>2833.7787158670999</v>
      </c>
      <c r="AC45" s="2">
        <v>2756.2385198276002</v>
      </c>
      <c r="AD45" s="2">
        <v>2564.62571633485</v>
      </c>
      <c r="AE45" s="2">
        <v>2373.0129128420999</v>
      </c>
      <c r="AF45" s="2"/>
      <c r="AP45" t="str">
        <f t="shared" si="33"/>
        <v>Virginia</v>
      </c>
    </row>
    <row r="46" spans="1:42">
      <c r="A46" s="10" t="s">
        <v>70</v>
      </c>
      <c r="B46" s="46"/>
      <c r="C46" s="27"/>
      <c r="D46" s="27"/>
      <c r="E46" s="11">
        <f t="shared" si="2"/>
        <v>1999.2439999999999</v>
      </c>
      <c r="F46" s="11">
        <f t="shared" si="2"/>
        <v>65748253.816</v>
      </c>
      <c r="G46" s="11">
        <f t="shared" si="2"/>
        <v>7731261.3700000001</v>
      </c>
      <c r="H46" s="11">
        <f t="shared" si="21"/>
        <v>526.89</v>
      </c>
      <c r="I46" s="11">
        <f t="shared" si="22"/>
        <v>50453817.931999996</v>
      </c>
      <c r="J46" s="11">
        <f t="shared" si="23"/>
        <v>6365209.0599999996</v>
      </c>
      <c r="K46" s="18">
        <f t="shared" si="24"/>
        <v>256.79713046099999</v>
      </c>
      <c r="L46" s="18">
        <f t="shared" si="25"/>
        <v>256.79713046099999</v>
      </c>
      <c r="M46" s="18">
        <f t="shared" si="26"/>
        <v>256.79713046099999</v>
      </c>
      <c r="N46" s="11">
        <f t="shared" si="27"/>
        <v>256.79713046099999</v>
      </c>
      <c r="O46" s="11">
        <f t="shared" si="28"/>
        <v>256.79713046099999</v>
      </c>
      <c r="P46" s="20">
        <f t="shared" si="29"/>
        <v>256.79713046099999</v>
      </c>
      <c r="Q46" s="50" t="str">
        <f t="shared" si="12"/>
        <v/>
      </c>
      <c r="S46" s="5" t="s">
        <v>70</v>
      </c>
      <c r="T46" s="2">
        <v>1999.2439999999999</v>
      </c>
      <c r="U46" s="2">
        <v>65748253.816</v>
      </c>
      <c r="V46" s="2">
        <v>7731261.3700000001</v>
      </c>
      <c r="W46" s="2">
        <v>526.89</v>
      </c>
      <c r="X46" s="2">
        <v>50453817.931999996</v>
      </c>
      <c r="Y46" s="2">
        <v>6365209.0599999996</v>
      </c>
      <c r="Z46" s="2">
        <v>256.79713046099999</v>
      </c>
      <c r="AA46" s="2">
        <v>256.79713046099999</v>
      </c>
      <c r="AB46" s="2">
        <v>256.79713046099999</v>
      </c>
      <c r="AC46" s="2">
        <v>256.79713046099999</v>
      </c>
      <c r="AD46" s="2">
        <v>256.79713046099999</v>
      </c>
      <c r="AE46" s="2">
        <v>256.79713046099999</v>
      </c>
      <c r="AF46" s="2"/>
      <c r="AP46" t="str">
        <f t="shared" si="33"/>
        <v>Washington</v>
      </c>
    </row>
    <row r="47" spans="1:42">
      <c r="A47" s="10" t="s">
        <v>71</v>
      </c>
      <c r="B47" s="46" t="s">
        <v>26</v>
      </c>
      <c r="C47" s="27" t="s">
        <v>26</v>
      </c>
      <c r="D47" s="27" t="s">
        <v>26</v>
      </c>
      <c r="E47" s="11">
        <f t="shared" si="2"/>
        <v>14685.64</v>
      </c>
      <c r="F47" s="11">
        <f t="shared" si="2"/>
        <v>306845495.16500002</v>
      </c>
      <c r="G47" s="11">
        <f t="shared" si="2"/>
        <v>32032437.949999999</v>
      </c>
      <c r="H47" s="11">
        <f t="shared" si="21"/>
        <v>13185.326999999999</v>
      </c>
      <c r="I47" s="11">
        <f t="shared" si="22"/>
        <v>273151956.81900001</v>
      </c>
      <c r="J47" s="11">
        <f t="shared" si="23"/>
        <v>28666644.469999999</v>
      </c>
      <c r="K47" s="18">
        <f t="shared" si="24"/>
        <v>12783.99742308</v>
      </c>
      <c r="L47" s="18">
        <f t="shared" si="25"/>
        <v>12238.5138958155</v>
      </c>
      <c r="M47" s="18">
        <f t="shared" si="26"/>
        <v>12443.252083346801</v>
      </c>
      <c r="N47" s="11">
        <f t="shared" si="27"/>
        <v>11957.854447862501</v>
      </c>
      <c r="O47" s="11">
        <f t="shared" si="28"/>
        <v>10817.880553257201</v>
      </c>
      <c r="P47" s="20">
        <f t="shared" si="29"/>
        <v>9677.9066586520294</v>
      </c>
      <c r="Q47" s="50">
        <f t="shared" si="12"/>
        <v>9678</v>
      </c>
      <c r="S47" s="5" t="s">
        <v>71</v>
      </c>
      <c r="T47" s="2">
        <v>14685.64</v>
      </c>
      <c r="U47" s="2">
        <v>306845495.16500002</v>
      </c>
      <c r="V47" s="2">
        <v>32032437.949999999</v>
      </c>
      <c r="W47" s="2">
        <v>13185.326999999999</v>
      </c>
      <c r="X47" s="2">
        <v>273151956.81900001</v>
      </c>
      <c r="Y47" s="2">
        <v>28666644.469999999</v>
      </c>
      <c r="Z47" s="2">
        <v>12783.99742308</v>
      </c>
      <c r="AA47" s="2">
        <v>12238.5138958155</v>
      </c>
      <c r="AB47" s="2">
        <v>12443.252083346801</v>
      </c>
      <c r="AC47" s="2">
        <v>11957.854447862501</v>
      </c>
      <c r="AD47" s="2">
        <v>10817.880553257201</v>
      </c>
      <c r="AE47" s="2">
        <v>9677.9066586520294</v>
      </c>
      <c r="AF47" s="2"/>
      <c r="AP47" t="str">
        <f t="shared" si="33"/>
        <v>West Virginia</v>
      </c>
    </row>
    <row r="48" spans="1:42">
      <c r="A48" s="10" t="s">
        <v>72</v>
      </c>
      <c r="B48" s="46"/>
      <c r="C48" s="27" t="s">
        <v>26</v>
      </c>
      <c r="D48" s="62"/>
      <c r="E48" s="11">
        <f t="shared" si="2"/>
        <v>6321.4780000000001</v>
      </c>
      <c r="F48" s="11">
        <f t="shared" si="2"/>
        <v>220794281.73300001</v>
      </c>
      <c r="G48" s="11">
        <f t="shared" si="2"/>
        <v>24061341.199999999</v>
      </c>
      <c r="H48" s="11">
        <f t="shared" si="21"/>
        <v>3442.15</v>
      </c>
      <c r="I48" s="11">
        <f t="shared" si="22"/>
        <v>151343287.058</v>
      </c>
      <c r="J48" s="11">
        <f t="shared" si="23"/>
        <v>17427469.57</v>
      </c>
      <c r="K48" s="18">
        <f t="shared" si="24"/>
        <v>3435.513423586</v>
      </c>
      <c r="L48" s="18">
        <f t="shared" si="25"/>
        <v>3435.513423586</v>
      </c>
      <c r="M48" s="18">
        <f t="shared" si="26"/>
        <v>3416.1671426296898</v>
      </c>
      <c r="N48" s="11">
        <f t="shared" si="27"/>
        <v>3416.1671426296898</v>
      </c>
      <c r="O48" s="11">
        <f t="shared" si="28"/>
        <v>3416.1671426296898</v>
      </c>
      <c r="P48" s="20">
        <f t="shared" si="29"/>
        <v>3416.1671426296898</v>
      </c>
      <c r="Q48" s="50">
        <f t="shared" si="12"/>
        <v>3416</v>
      </c>
      <c r="S48" s="5" t="s">
        <v>72</v>
      </c>
      <c r="T48" s="2">
        <v>6321.4780000000001</v>
      </c>
      <c r="U48" s="2">
        <v>220794281.73300001</v>
      </c>
      <c r="V48" s="2">
        <v>24061341.199999999</v>
      </c>
      <c r="W48" s="2">
        <v>3442.15</v>
      </c>
      <c r="X48" s="2">
        <v>151343287.058</v>
      </c>
      <c r="Y48" s="2">
        <v>17427469.57</v>
      </c>
      <c r="Z48" s="2">
        <v>3435.513423586</v>
      </c>
      <c r="AA48" s="2">
        <v>3435.513423586</v>
      </c>
      <c r="AB48" s="2">
        <v>3416.1671426296898</v>
      </c>
      <c r="AC48" s="2">
        <v>3416.1671426296898</v>
      </c>
      <c r="AD48" s="2">
        <v>3416.1671426296898</v>
      </c>
      <c r="AE48" s="2">
        <v>3416.1671426296898</v>
      </c>
      <c r="AF48" s="2"/>
      <c r="AP48" t="str">
        <f t="shared" si="33"/>
        <v>Wisconsin</v>
      </c>
    </row>
    <row r="49" spans="1:51">
      <c r="A49" s="10" t="s">
        <v>73</v>
      </c>
      <c r="B49" s="46"/>
      <c r="C49" s="62"/>
      <c r="D49" s="62"/>
      <c r="E49" s="11">
        <f t="shared" si="2"/>
        <v>11642.715</v>
      </c>
      <c r="F49" s="11">
        <f t="shared" si="2"/>
        <v>175787235.95899999</v>
      </c>
      <c r="G49" s="11">
        <f t="shared" si="2"/>
        <v>16542943.6</v>
      </c>
      <c r="H49" s="11">
        <f t="shared" si="21"/>
        <v>9174.4269999999997</v>
      </c>
      <c r="I49" s="11">
        <f t="shared" si="22"/>
        <v>161937894.803</v>
      </c>
      <c r="J49" s="11">
        <f t="shared" si="23"/>
        <v>15224650.609999999</v>
      </c>
      <c r="K49" s="18">
        <f t="shared" si="24"/>
        <v>9092.7944766000001</v>
      </c>
      <c r="L49" s="18">
        <f t="shared" si="25"/>
        <v>8499.4168807165006</v>
      </c>
      <c r="M49" s="18">
        <f t="shared" si="26"/>
        <v>9079.7903412111791</v>
      </c>
      <c r="N49" s="11">
        <f t="shared" si="27"/>
        <v>8486.4127453276797</v>
      </c>
      <c r="O49" s="11">
        <f t="shared" si="28"/>
        <v>6148.5804785313403</v>
      </c>
      <c r="P49" s="20">
        <f t="shared" si="29"/>
        <v>3810.748211735</v>
      </c>
      <c r="Q49" s="50" t="str">
        <f t="shared" si="12"/>
        <v/>
      </c>
      <c r="S49" s="5" t="s">
        <v>73</v>
      </c>
      <c r="T49" s="2">
        <v>11642.715</v>
      </c>
      <c r="U49" s="2">
        <v>175787235.95899999</v>
      </c>
      <c r="V49" s="2">
        <v>16542943.6</v>
      </c>
      <c r="W49" s="2">
        <v>9174.4269999999997</v>
      </c>
      <c r="X49" s="2">
        <v>161937894.803</v>
      </c>
      <c r="Y49" s="2">
        <v>15224650.609999999</v>
      </c>
      <c r="Z49" s="2">
        <v>9092.7944766000001</v>
      </c>
      <c r="AA49" s="2">
        <v>8499.4168807165006</v>
      </c>
      <c r="AB49" s="2">
        <v>9079.7903412111791</v>
      </c>
      <c r="AC49" s="2">
        <v>8486.4127453276797</v>
      </c>
      <c r="AD49" s="2">
        <v>6148.5804785313403</v>
      </c>
      <c r="AE49" s="2">
        <v>3810.748211735</v>
      </c>
      <c r="AF49" s="2"/>
      <c r="AP49" t="str">
        <f t="shared" si="33"/>
        <v>Wyoming</v>
      </c>
    </row>
    <row r="50" spans="1:51">
      <c r="A50" s="12" t="s">
        <v>74</v>
      </c>
      <c r="B50" s="43"/>
      <c r="C50" s="43"/>
      <c r="D50" s="43"/>
      <c r="E50" s="16">
        <f t="shared" ref="E50:P50" si="37">SUM(E2:E49)</f>
        <v>359617.06</v>
      </c>
      <c r="F50" s="16">
        <f t="shared" si="37"/>
        <v>10261049880.848999</v>
      </c>
      <c r="G50" s="16">
        <f t="shared" si="37"/>
        <v>1159585093.8199997</v>
      </c>
      <c r="H50" s="16">
        <f t="shared" si="37"/>
        <v>289138.33411373588</v>
      </c>
      <c r="I50" s="16">
        <f t="shared" si="37"/>
        <v>9632105227.4686012</v>
      </c>
      <c r="J50" s="16">
        <f t="shared" si="37"/>
        <v>1115399368.8999994</v>
      </c>
      <c r="K50" s="19">
        <f t="shared" si="37"/>
        <v>268215.77964154084</v>
      </c>
      <c r="L50" s="19">
        <f t="shared" si="37"/>
        <v>264854.80988613132</v>
      </c>
      <c r="M50" s="19">
        <f t="shared" si="37"/>
        <v>265986.95374280273</v>
      </c>
      <c r="N50" s="16">
        <f t="shared" si="37"/>
        <v>262686.06987917342</v>
      </c>
      <c r="O50" s="16">
        <f t="shared" si="37"/>
        <v>217204.05314482356</v>
      </c>
      <c r="P50" s="15">
        <f t="shared" si="37"/>
        <v>172877.68119245017</v>
      </c>
      <c r="Q50" s="50" t="str">
        <f>IF(A50="California","",IF(A50="Oregon","",IF(C50="X",IF(D50="X",P50,N50),"")))</f>
        <v/>
      </c>
      <c r="R50" s="3"/>
      <c r="S50" s="7" t="s">
        <v>74</v>
      </c>
      <c r="T50" s="3">
        <f t="shared" ref="T50:AE50" si="38">SUM(T2:T49)</f>
        <v>359617.06</v>
      </c>
      <c r="U50" s="3">
        <f t="shared" si="38"/>
        <v>10261049880.848999</v>
      </c>
      <c r="V50" s="3">
        <f t="shared" si="38"/>
        <v>1159585093.8199997</v>
      </c>
      <c r="W50" s="3">
        <f t="shared" si="38"/>
        <v>285988.93038853555</v>
      </c>
      <c r="X50" s="3">
        <f t="shared" si="38"/>
        <v>9311227016.4209995</v>
      </c>
      <c r="Y50" s="3">
        <f t="shared" si="38"/>
        <v>1068205710.9799998</v>
      </c>
      <c r="Z50" s="3">
        <f t="shared" si="38"/>
        <v>265066.3759163405</v>
      </c>
      <c r="AA50" s="3">
        <f t="shared" si="38"/>
        <v>261992.40616093099</v>
      </c>
      <c r="AB50" s="3">
        <f t="shared" si="38"/>
        <v>262837.55001760239</v>
      </c>
      <c r="AC50" s="3">
        <f t="shared" si="38"/>
        <v>259823.66615397311</v>
      </c>
      <c r="AD50" s="3">
        <f t="shared" si="38"/>
        <v>214678.64941962322</v>
      </c>
      <c r="AE50" s="3">
        <f t="shared" si="38"/>
        <v>170689.27746724975</v>
      </c>
      <c r="AF50" s="3"/>
      <c r="AG50" s="3">
        <f>SUM(AG2:AG49)</f>
        <v>1963.4037252003434</v>
      </c>
      <c r="AH50" s="3">
        <f>SUM(AH2:AH49)</f>
        <v>311883343.04759997</v>
      </c>
      <c r="AI50" s="3">
        <f>SUM(AI2:AI49)</f>
        <v>46398140.920000009</v>
      </c>
      <c r="AP50" s="63" t="str">
        <f t="shared" si="33"/>
        <v>Total</v>
      </c>
      <c r="AQ50" s="3">
        <f>SUM(AQ2:AQ49)</f>
        <v>1186</v>
      </c>
      <c r="AR50" s="3">
        <f t="shared" ref="AR50:AY50" si="39">SUM(AR2:AR49)</f>
        <v>8994868</v>
      </c>
      <c r="AS50" s="3">
        <f t="shared" si="39"/>
        <v>795517</v>
      </c>
      <c r="AT50" s="3">
        <f t="shared" si="39"/>
        <v>1186</v>
      </c>
      <c r="AU50" s="3">
        <f t="shared" si="39"/>
        <v>899</v>
      </c>
      <c r="AV50" s="3">
        <f t="shared" si="39"/>
        <v>1186</v>
      </c>
      <c r="AW50" s="3">
        <f t="shared" si="39"/>
        <v>899</v>
      </c>
      <c r="AX50" s="3">
        <f t="shared" si="39"/>
        <v>562</v>
      </c>
      <c r="AY50" s="3">
        <f t="shared" si="39"/>
        <v>225</v>
      </c>
    </row>
    <row r="51" spans="1:51">
      <c r="A51" s="12" t="s">
        <v>75</v>
      </c>
      <c r="B51" s="43"/>
      <c r="C51" s="43"/>
      <c r="D51" s="43"/>
      <c r="E51" s="16">
        <f t="shared" ref="E51:Q51" si="40">SUMIF($C$2:$C$49, "X", E$2:E$49)</f>
        <v>239449.54100000003</v>
      </c>
      <c r="F51" s="16">
        <f t="shared" si="40"/>
        <v>6657406842.8649988</v>
      </c>
      <c r="G51" s="16">
        <f t="shared" si="40"/>
        <v>745505855.6500001</v>
      </c>
      <c r="H51" s="16">
        <f t="shared" si="40"/>
        <v>189177.19330747286</v>
      </c>
      <c r="I51" s="16">
        <f t="shared" si="40"/>
        <v>6199606587.8446016</v>
      </c>
      <c r="J51" s="16">
        <f t="shared" si="40"/>
        <v>712369700.62</v>
      </c>
      <c r="K51" s="19">
        <f t="shared" si="40"/>
        <v>176498.65893456485</v>
      </c>
      <c r="L51" s="19">
        <f t="shared" si="40"/>
        <v>173832.70608559434</v>
      </c>
      <c r="M51" s="19">
        <f t="shared" si="40"/>
        <v>175305.22923325433</v>
      </c>
      <c r="N51" s="16">
        <f t="shared" si="40"/>
        <v>172699.36227606403</v>
      </c>
      <c r="O51" s="16">
        <f t="shared" si="40"/>
        <v>145030.61971321516</v>
      </c>
      <c r="P51" s="15">
        <f t="shared" si="40"/>
        <v>118250.71832592649</v>
      </c>
      <c r="Q51" s="48">
        <f t="shared" si="40"/>
        <v>119663</v>
      </c>
      <c r="R51" s="3"/>
      <c r="S51" s="7"/>
      <c r="T51" s="3"/>
      <c r="U51" s="3"/>
      <c r="V51" s="3"/>
      <c r="W51" s="3"/>
      <c r="X51" s="3"/>
      <c r="Y51" s="3"/>
      <c r="Z51" s="3"/>
      <c r="AA51" s="3"/>
      <c r="AB51" s="3"/>
      <c r="AC51" s="3"/>
      <c r="AD51" s="3"/>
      <c r="AE51" s="3"/>
      <c r="AF51" s="3"/>
      <c r="AG51" s="3"/>
      <c r="AH51" s="3"/>
      <c r="AI51" s="3"/>
    </row>
    <row r="52" spans="1:51" ht="13.5" thickBot="1">
      <c r="A52" s="13" t="s">
        <v>76</v>
      </c>
      <c r="B52" s="44"/>
      <c r="C52" s="44"/>
      <c r="D52" s="44"/>
      <c r="E52" s="14">
        <f t="shared" ref="E52:Q52" si="41">SUMIF($D$2:$D$49, "X", E$2:E$49)</f>
        <v>220827.70400000003</v>
      </c>
      <c r="F52" s="14">
        <f t="shared" si="41"/>
        <v>5994607557.1090002</v>
      </c>
      <c r="G52" s="14">
        <f t="shared" si="41"/>
        <v>670547989.63000011</v>
      </c>
      <c r="H52" s="14">
        <f t="shared" si="41"/>
        <v>176423.13548500286</v>
      </c>
      <c r="I52" s="14">
        <f t="shared" si="41"/>
        <v>5625721720.1506023</v>
      </c>
      <c r="J52" s="14">
        <f t="shared" si="41"/>
        <v>644701717.48999989</v>
      </c>
      <c r="K52" s="14">
        <f t="shared" si="41"/>
        <v>163881.82074746885</v>
      </c>
      <c r="L52" s="14">
        <f t="shared" si="41"/>
        <v>161215.86789849834</v>
      </c>
      <c r="M52" s="14">
        <f t="shared" si="41"/>
        <v>162748.17793954915</v>
      </c>
      <c r="N52" s="14">
        <f t="shared" si="41"/>
        <v>160142.31098235885</v>
      </c>
      <c r="O52" s="14">
        <f t="shared" si="41"/>
        <v>133178.42376735521</v>
      </c>
      <c r="P52" s="53">
        <f t="shared" si="41"/>
        <v>107103.37772791176</v>
      </c>
      <c r="Q52" s="49">
        <f t="shared" si="41"/>
        <v>107106</v>
      </c>
    </row>
    <row r="53" spans="1:51" ht="13.5" thickTop="1">
      <c r="N53" s="39"/>
      <c r="AJ53" s="3"/>
    </row>
    <row r="54" spans="1:51">
      <c r="AJ54" s="3"/>
    </row>
  </sheetData>
  <printOptions horizontalCentered="1" verticalCentered="1"/>
  <pageMargins left="0" right="0" top="0.25" bottom="0.25" header="0.3" footer="0.3"/>
  <pageSetup scale="80" fitToWidth="0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3E8F87-9CAF-41C3-9747-78AC785B071D}">
  <sheetPr>
    <pageSetUpPr fitToPage="1"/>
  </sheetPr>
  <dimension ref="A1:AY54"/>
  <sheetViews>
    <sheetView zoomScaleNormal="100" workbookViewId="0">
      <pane ySplit="1" topLeftCell="A2" activePane="bottomLeft" state="frozen"/>
      <selection pane="bottomLeft" activeCell="A2" sqref="A2"/>
      <selection activeCell="X4" sqref="X4"/>
    </sheetView>
  </sheetViews>
  <sheetFormatPr defaultColWidth="8.42578125" defaultRowHeight="12.75"/>
  <cols>
    <col min="1" max="1" width="13.42578125" bestFit="1" customWidth="1"/>
    <col min="2" max="2" width="5.42578125" bestFit="1" customWidth="1"/>
    <col min="3" max="4" width="9" customWidth="1"/>
    <col min="5" max="5" width="7.42578125" bestFit="1" customWidth="1"/>
    <col min="6" max="6" width="13.5703125" bestFit="1" customWidth="1"/>
    <col min="7" max="7" width="12.42578125" bestFit="1" customWidth="1"/>
    <col min="8" max="8" width="8.42578125" style="1"/>
    <col min="9" max="10" width="12.42578125" bestFit="1" customWidth="1"/>
    <col min="11" max="11" width="8.7109375" style="1" bestFit="1" customWidth="1"/>
    <col min="12" max="12" width="10.42578125" style="1" bestFit="1" customWidth="1"/>
    <col min="13" max="13" width="13.140625" bestFit="1" customWidth="1"/>
    <col min="14" max="14" width="14.28515625" style="5" bestFit="1" customWidth="1"/>
    <col min="15" max="15" width="19.140625" style="5" bestFit="1" customWidth="1"/>
    <col min="16" max="16" width="18" style="5" bestFit="1" customWidth="1"/>
    <col min="17" max="17" width="7.42578125" style="47" bestFit="1" customWidth="1"/>
    <col min="18" max="18" width="8.5703125" style="5" customWidth="1"/>
    <col min="19" max="19" width="13.42578125" style="5" bestFit="1" customWidth="1"/>
    <col min="20" max="20" width="7.42578125" style="5" bestFit="1" customWidth="1"/>
    <col min="21" max="21" width="13.5703125" style="5" bestFit="1" customWidth="1"/>
    <col min="22" max="22" width="12.42578125" style="5" bestFit="1" customWidth="1"/>
    <col min="23" max="23" width="8.42578125" style="2"/>
    <col min="24" max="25" width="12.42578125" style="5" bestFit="1" customWidth="1"/>
    <col min="26" max="26" width="8.7109375" style="2" bestFit="1" customWidth="1"/>
    <col min="27" max="27" width="10.42578125" style="2" bestFit="1" customWidth="1"/>
    <col min="28" max="28" width="13.140625" style="2" bestFit="1" customWidth="1"/>
    <col min="29" max="29" width="14.28515625" style="5" bestFit="1" customWidth="1"/>
    <col min="30" max="30" width="19.140625" style="5" bestFit="1" customWidth="1"/>
    <col min="31" max="31" width="18" style="5" bestFit="1" customWidth="1"/>
    <col min="32" max="32" width="8.42578125" style="5"/>
    <col min="33" max="33" width="8.42578125" style="2"/>
    <col min="34" max="34" width="10.85546875" style="2" bestFit="1" customWidth="1"/>
    <col min="35" max="35" width="9.85546875" style="2" bestFit="1" customWidth="1"/>
    <col min="36" max="36" width="8.42578125" style="2"/>
    <col min="37" max="37" width="12.140625" bestFit="1" customWidth="1"/>
    <col min="38" max="38" width="5.42578125" style="1" bestFit="1" customWidth="1"/>
    <col min="39" max="39" width="10.85546875" style="1" bestFit="1" customWidth="1"/>
    <col min="40" max="40" width="10.5703125" style="1" bestFit="1" customWidth="1"/>
    <col min="42" max="42" width="13.42578125" customWidth="1"/>
    <col min="44" max="44" width="9.85546875" bestFit="1" customWidth="1"/>
    <col min="45" max="45" width="10.5703125" bestFit="1" customWidth="1"/>
    <col min="46" max="47" width="10.42578125" bestFit="1" customWidth="1"/>
    <col min="48" max="48" width="13.140625" bestFit="1" customWidth="1"/>
    <col min="49" max="49" width="14.28515625" bestFit="1" customWidth="1"/>
    <col min="50" max="50" width="19.140625" bestFit="1" customWidth="1"/>
    <col min="51" max="51" width="18" bestFit="1" customWidth="1"/>
  </cols>
  <sheetData>
    <row r="1" spans="1:51" ht="65.45" customHeight="1" thickTop="1">
      <c r="A1" s="8" t="s">
        <v>0</v>
      </c>
      <c r="B1" s="45" t="s">
        <v>1</v>
      </c>
      <c r="C1" s="9" t="s">
        <v>2</v>
      </c>
      <c r="D1" s="9" t="s">
        <v>3</v>
      </c>
      <c r="E1" s="9" t="s">
        <v>4</v>
      </c>
      <c r="F1" s="9" t="s">
        <v>5</v>
      </c>
      <c r="G1" s="9" t="s">
        <v>6</v>
      </c>
      <c r="H1" s="9" t="s">
        <v>117</v>
      </c>
      <c r="I1" s="9" t="s">
        <v>118</v>
      </c>
      <c r="J1" s="9" t="s">
        <v>119</v>
      </c>
      <c r="K1" s="17" t="s">
        <v>120</v>
      </c>
      <c r="L1" s="9" t="s">
        <v>121</v>
      </c>
      <c r="M1" s="9" t="s">
        <v>122</v>
      </c>
      <c r="N1" s="9" t="s">
        <v>123</v>
      </c>
      <c r="O1" s="54" t="s">
        <v>124</v>
      </c>
      <c r="P1" s="40" t="s">
        <v>125</v>
      </c>
      <c r="Q1" s="51" t="s">
        <v>126</v>
      </c>
      <c r="R1" s="4"/>
      <c r="S1" s="4" t="s">
        <v>0</v>
      </c>
      <c r="T1" s="4" t="s">
        <v>4</v>
      </c>
      <c r="U1" s="4" t="s">
        <v>5</v>
      </c>
      <c r="V1" s="4" t="s">
        <v>6</v>
      </c>
      <c r="W1" s="4" t="s">
        <v>117</v>
      </c>
      <c r="X1" s="4" t="s">
        <v>118</v>
      </c>
      <c r="Y1" s="4" t="s">
        <v>119</v>
      </c>
      <c r="Z1" s="4" t="s">
        <v>120</v>
      </c>
      <c r="AA1" s="4" t="s">
        <v>121</v>
      </c>
      <c r="AB1" s="4" t="s">
        <v>122</v>
      </c>
      <c r="AC1" s="4" t="s">
        <v>123</v>
      </c>
      <c r="AD1" s="4" t="s">
        <v>124</v>
      </c>
      <c r="AE1" s="4" t="s">
        <v>125</v>
      </c>
      <c r="AF1" s="4"/>
      <c r="AG1" s="6" t="s">
        <v>17</v>
      </c>
      <c r="AH1" s="6" t="s">
        <v>18</v>
      </c>
      <c r="AI1" s="6" t="s">
        <v>19</v>
      </c>
      <c r="AJ1" s="6"/>
      <c r="AK1" s="36" t="s">
        <v>20</v>
      </c>
      <c r="AL1" s="36" t="s">
        <v>21</v>
      </c>
      <c r="AM1" s="37" t="s">
        <v>22</v>
      </c>
      <c r="AN1" s="37" t="s">
        <v>23</v>
      </c>
      <c r="AP1" s="36" t="s">
        <v>24</v>
      </c>
      <c r="AQ1" s="36" t="s">
        <v>7</v>
      </c>
      <c r="AR1" s="36" t="s">
        <v>8</v>
      </c>
      <c r="AS1" s="36" t="s">
        <v>9</v>
      </c>
      <c r="AT1" s="36" t="s">
        <v>10</v>
      </c>
      <c r="AU1" s="36" t="s">
        <v>11</v>
      </c>
      <c r="AV1" s="36" t="s">
        <v>12</v>
      </c>
      <c r="AW1" s="36" t="s">
        <v>13</v>
      </c>
      <c r="AX1" s="36" t="s">
        <v>14</v>
      </c>
      <c r="AY1" s="36" t="s">
        <v>15</v>
      </c>
    </row>
    <row r="2" spans="1:51">
      <c r="A2" s="10" t="s">
        <v>25</v>
      </c>
      <c r="B2" s="46"/>
      <c r="C2" s="27" t="s">
        <v>26</v>
      </c>
      <c r="D2" s="27"/>
      <c r="E2" s="11">
        <f>T2</f>
        <v>6648.0029999999997</v>
      </c>
      <c r="F2" s="11">
        <f>U2</f>
        <v>313037541.45700002</v>
      </c>
      <c r="G2" s="11">
        <f>V2</f>
        <v>37219185.950000003</v>
      </c>
      <c r="H2" s="11">
        <f>W2+$AG2+AQ2</f>
        <v>6268.3688224699999</v>
      </c>
      <c r="I2" s="11">
        <f>X2+$AH2+AR2</f>
        <v>328650652.82200003</v>
      </c>
      <c r="J2" s="11">
        <f>Y2+$AI2+AS2</f>
        <v>39923155.700000003</v>
      </c>
      <c r="K2" s="18">
        <f t="shared" ref="K2:P2" si="0">Z2+$AG2+AT2</f>
        <v>6235.9630680700002</v>
      </c>
      <c r="L2" s="18">
        <f t="shared" si="0"/>
        <v>6235.9630680700002</v>
      </c>
      <c r="M2" s="18">
        <f t="shared" si="0"/>
        <v>6235.9630680700002</v>
      </c>
      <c r="N2" s="11">
        <f t="shared" si="0"/>
        <v>6235.9630680700002</v>
      </c>
      <c r="O2" s="11">
        <f t="shared" si="0"/>
        <v>5988.5883190699997</v>
      </c>
      <c r="P2" s="20">
        <f t="shared" si="0"/>
        <v>5741.2135700700001</v>
      </c>
      <c r="Q2" s="50">
        <f>IF(C2="X",IF(D2="X",ROUND(P2,0),ROUND(N2,0)),"")</f>
        <v>6236</v>
      </c>
      <c r="S2" s="5" t="s">
        <v>25</v>
      </c>
      <c r="T2" s="2">
        <v>6648.0029999999997</v>
      </c>
      <c r="U2" s="2">
        <v>313037541.45700002</v>
      </c>
      <c r="V2" s="2">
        <v>37219185.950000003</v>
      </c>
      <c r="W2" s="2">
        <v>6158.4065000000001</v>
      </c>
      <c r="X2" s="2">
        <v>308657503.28200001</v>
      </c>
      <c r="Y2" s="2">
        <v>36784513.700000003</v>
      </c>
      <c r="Z2" s="2">
        <v>6126.0007456000003</v>
      </c>
      <c r="AA2" s="2">
        <v>6126.0007456000003</v>
      </c>
      <c r="AB2" s="2">
        <v>6126.0007456000003</v>
      </c>
      <c r="AC2" s="2">
        <v>6126.0007456000003</v>
      </c>
      <c r="AD2" s="2">
        <v>5878.6259965999998</v>
      </c>
      <c r="AE2" s="2">
        <v>5631.2512476000002</v>
      </c>
      <c r="AF2" s="2"/>
      <c r="AG2" s="2">
        <f>VLOOKUP(A2,AK:AL,2, FALSE)</f>
        <v>109.96232247</v>
      </c>
      <c r="AH2" s="2">
        <f>VLOOKUP(A2,AK:AN,3, FALSE)</f>
        <v>19993149.539999999</v>
      </c>
      <c r="AI2" s="2">
        <f>VLOOKUP(A2,AK:AN,4, FALSE)</f>
        <v>3138642</v>
      </c>
      <c r="AK2" t="s">
        <v>25</v>
      </c>
      <c r="AL2" s="1">
        <v>109.96232247</v>
      </c>
      <c r="AM2" s="1">
        <v>19993149.539999999</v>
      </c>
      <c r="AN2" s="1">
        <v>3138642</v>
      </c>
      <c r="AP2" t="str">
        <f t="shared" ref="AP2:AP33" si="1">A2</f>
        <v>Alabama</v>
      </c>
    </row>
    <row r="3" spans="1:51">
      <c r="A3" s="10" t="s">
        <v>28</v>
      </c>
      <c r="B3" s="46"/>
      <c r="C3" s="27"/>
      <c r="D3" s="27"/>
      <c r="E3" s="11">
        <f t="shared" ref="E3:G49" si="2">T3</f>
        <v>7723.1409999999996</v>
      </c>
      <c r="F3" s="11">
        <f t="shared" si="2"/>
        <v>265744345.671</v>
      </c>
      <c r="G3" s="11">
        <f t="shared" si="2"/>
        <v>32223473.690000001</v>
      </c>
      <c r="H3" s="11">
        <f t="shared" ref="H3:H25" si="3">W3+$AG3+AQ3</f>
        <v>5117.4794029149998</v>
      </c>
      <c r="I3" s="11">
        <f t="shared" ref="I3:I25" si="4">X3+$AH3+AR3</f>
        <v>250285807.79300001</v>
      </c>
      <c r="J3" s="11">
        <f t="shared" ref="J3:J25" si="5">Y3+$AI3+AS3</f>
        <v>30844082.219999999</v>
      </c>
      <c r="K3" s="18">
        <f t="shared" ref="K3:K25" si="6">Z3+$AG3+AT3</f>
        <v>5033.1390786869997</v>
      </c>
      <c r="L3" s="18">
        <f t="shared" ref="L3:L25" si="7">AA3+$AG3+AU3</f>
        <v>4963.9823424659999</v>
      </c>
      <c r="M3" s="18">
        <f t="shared" ref="M3:M25" si="8">AB3+$AG3+AV3</f>
        <v>4902.8845278204699</v>
      </c>
      <c r="N3" s="11">
        <f t="shared" ref="N3:N25" si="9">AC3+$AG3+AW3</f>
        <v>4833.72779159947</v>
      </c>
      <c r="O3" s="11">
        <f t="shared" ref="O3:O25" si="10">AD3+$AG3+AX3</f>
        <v>4013.4100575257298</v>
      </c>
      <c r="P3" s="20">
        <f t="shared" ref="P3:P25" si="11">AE3+$AG3+AY3</f>
        <v>3193.0923234520001</v>
      </c>
      <c r="Q3" s="50" t="str">
        <f t="shared" ref="Q3:Q49" si="12">IF(C3="X",IF(D3="X",ROUND(P3,0),ROUND(N3,0)),"")</f>
        <v/>
      </c>
      <c r="S3" s="5" t="s">
        <v>28</v>
      </c>
      <c r="T3" s="2">
        <v>7723.1409999999996</v>
      </c>
      <c r="U3" s="2">
        <v>265744345.671</v>
      </c>
      <c r="V3" s="2">
        <v>32223473.690000001</v>
      </c>
      <c r="W3" s="2">
        <v>5117.4794029149998</v>
      </c>
      <c r="X3" s="2">
        <v>250285807.79300001</v>
      </c>
      <c r="Y3" s="2">
        <v>30844082.219999999</v>
      </c>
      <c r="Z3" s="2">
        <v>5033.1390786869997</v>
      </c>
      <c r="AA3" s="2">
        <v>4963.9823424659999</v>
      </c>
      <c r="AB3" s="2">
        <v>4902.8845278204699</v>
      </c>
      <c r="AC3" s="2">
        <v>4833.72779159947</v>
      </c>
      <c r="AD3" s="2">
        <v>4013.4100575257298</v>
      </c>
      <c r="AE3" s="2">
        <v>3193.0923234520001</v>
      </c>
      <c r="AF3" s="2"/>
      <c r="AK3" t="s">
        <v>27</v>
      </c>
      <c r="AL3" s="1">
        <v>112.8133413</v>
      </c>
      <c r="AM3" s="1">
        <v>20511516.600000001</v>
      </c>
      <c r="AN3" s="1">
        <v>2900512.8</v>
      </c>
      <c r="AP3" t="str">
        <f t="shared" si="1"/>
        <v>Arizona</v>
      </c>
    </row>
    <row r="4" spans="1:51">
      <c r="A4" s="10" t="s">
        <v>30</v>
      </c>
      <c r="B4" s="46"/>
      <c r="C4" s="27" t="s">
        <v>26</v>
      </c>
      <c r="D4" s="27" t="s">
        <v>26</v>
      </c>
      <c r="E4" s="11">
        <f t="shared" si="2"/>
        <v>8954.5220000000008</v>
      </c>
      <c r="F4" s="11">
        <f t="shared" si="2"/>
        <v>192843560.965</v>
      </c>
      <c r="G4" s="11">
        <f t="shared" si="2"/>
        <v>21442685.649999999</v>
      </c>
      <c r="H4" s="11">
        <f t="shared" si="3"/>
        <v>8727.5360000000001</v>
      </c>
      <c r="I4" s="11">
        <f t="shared" si="4"/>
        <v>190921052.236</v>
      </c>
      <c r="J4" s="11">
        <f t="shared" si="5"/>
        <v>21270872.149999999</v>
      </c>
      <c r="K4" s="18">
        <f t="shared" si="6"/>
        <v>8699.7976509260006</v>
      </c>
      <c r="L4" s="18">
        <f t="shared" si="7"/>
        <v>8699.7976509260006</v>
      </c>
      <c r="M4" s="18">
        <f t="shared" si="8"/>
        <v>8699.7976509260006</v>
      </c>
      <c r="N4" s="11">
        <f t="shared" si="9"/>
        <v>8699.7976509260006</v>
      </c>
      <c r="O4" s="11">
        <f t="shared" si="10"/>
        <v>6365.3856589634997</v>
      </c>
      <c r="P4" s="20">
        <f t="shared" si="11"/>
        <v>4030.9736670010002</v>
      </c>
      <c r="Q4" s="50">
        <f t="shared" si="12"/>
        <v>4031</v>
      </c>
      <c r="S4" s="5" t="s">
        <v>30</v>
      </c>
      <c r="T4" s="2">
        <v>8954.5220000000008</v>
      </c>
      <c r="U4" s="2">
        <v>192843560.965</v>
      </c>
      <c r="V4" s="2">
        <v>21442685.649999999</v>
      </c>
      <c r="W4" s="2">
        <v>8727.5360000000001</v>
      </c>
      <c r="X4" s="2">
        <v>190921052.236</v>
      </c>
      <c r="Y4" s="2">
        <v>21270872.149999999</v>
      </c>
      <c r="Z4" s="2">
        <v>8699.7976509260006</v>
      </c>
      <c r="AA4" s="2">
        <v>8699.7976509260006</v>
      </c>
      <c r="AB4" s="2">
        <v>8699.7976509260006</v>
      </c>
      <c r="AC4" s="2">
        <v>8699.7976509260006</v>
      </c>
      <c r="AD4" s="2">
        <v>6365.3856589634997</v>
      </c>
      <c r="AE4" s="2">
        <v>4030.9736670010002</v>
      </c>
      <c r="AF4" s="2"/>
      <c r="AK4" t="s">
        <v>29</v>
      </c>
      <c r="AL4" s="1">
        <v>3.2766778043999998</v>
      </c>
      <c r="AM4" s="1">
        <v>595759.60080000001</v>
      </c>
      <c r="AN4" s="1">
        <v>60147.360000000001</v>
      </c>
      <c r="AP4" t="str">
        <f t="shared" si="1"/>
        <v>Arkansas</v>
      </c>
    </row>
    <row r="5" spans="1:51">
      <c r="A5" s="10" t="s">
        <v>27</v>
      </c>
      <c r="B5" s="46"/>
      <c r="C5" s="27"/>
      <c r="D5" s="27"/>
      <c r="E5" s="11">
        <f t="shared" si="2"/>
        <v>1617.8140000000001</v>
      </c>
      <c r="F5" s="11">
        <f t="shared" si="2"/>
        <v>307678602.37800002</v>
      </c>
      <c r="G5" s="11">
        <f t="shared" si="2"/>
        <v>39811838.350000001</v>
      </c>
      <c r="H5" s="11">
        <f t="shared" si="3"/>
        <v>1671.6103413000001</v>
      </c>
      <c r="I5" s="11">
        <f t="shared" si="4"/>
        <v>312808298.37200004</v>
      </c>
      <c r="J5" s="11">
        <f t="shared" si="5"/>
        <v>41461518.18</v>
      </c>
      <c r="K5" s="18">
        <f t="shared" si="6"/>
        <v>1281.6524006890002</v>
      </c>
      <c r="L5" s="18">
        <f t="shared" si="7"/>
        <v>1281.6524006890002</v>
      </c>
      <c r="M5" s="18">
        <f t="shared" si="8"/>
        <v>1281.6524006890002</v>
      </c>
      <c r="N5" s="11">
        <f t="shared" si="9"/>
        <v>1281.6524006890002</v>
      </c>
      <c r="O5" s="11">
        <f t="shared" si="10"/>
        <v>1281.6524006890002</v>
      </c>
      <c r="P5" s="20">
        <f t="shared" si="11"/>
        <v>1281.6524006890002</v>
      </c>
      <c r="Q5" s="50" t="str">
        <f t="shared" si="12"/>
        <v/>
      </c>
      <c r="S5" s="5" t="s">
        <v>27</v>
      </c>
      <c r="T5" s="2">
        <v>1617.8140000000001</v>
      </c>
      <c r="U5" s="2">
        <v>307678602.37800002</v>
      </c>
      <c r="V5" s="2">
        <v>39811838.350000001</v>
      </c>
      <c r="W5" s="2">
        <v>1558.797</v>
      </c>
      <c r="X5" s="2">
        <v>292296781.77200001</v>
      </c>
      <c r="Y5" s="2">
        <v>38561005.380000003</v>
      </c>
      <c r="Z5" s="2">
        <v>1168.8390593890001</v>
      </c>
      <c r="AA5" s="2">
        <v>1168.8390593890001</v>
      </c>
      <c r="AB5" s="2">
        <v>1168.8390593890001</v>
      </c>
      <c r="AC5" s="2">
        <v>1168.8390593890001</v>
      </c>
      <c r="AD5" s="2">
        <v>1168.8390593890001</v>
      </c>
      <c r="AE5" s="2">
        <v>1168.8390593890001</v>
      </c>
      <c r="AF5" s="2"/>
      <c r="AG5" s="2">
        <f t="shared" ref="AG5" si="13">VLOOKUP(A5,AK:AL,2, FALSE)</f>
        <v>112.8133413</v>
      </c>
      <c r="AH5" s="2">
        <f t="shared" ref="AH5" si="14">VLOOKUP(A5,AK:AN,3, FALSE)</f>
        <v>20511516.600000001</v>
      </c>
      <c r="AI5" s="2">
        <f t="shared" ref="AI5" si="15">VLOOKUP(A5,AK:AN,4, FALSE)</f>
        <v>2900512.8</v>
      </c>
      <c r="AK5" t="s">
        <v>31</v>
      </c>
      <c r="AL5" s="1">
        <v>335.61685434420002</v>
      </c>
      <c r="AM5" s="1">
        <v>61021246.244400002</v>
      </c>
      <c r="AN5" s="1">
        <v>9310668.1199999992</v>
      </c>
      <c r="AP5" t="str">
        <f t="shared" si="1"/>
        <v>California</v>
      </c>
    </row>
    <row r="6" spans="1:51">
      <c r="A6" s="10" t="s">
        <v>29</v>
      </c>
      <c r="B6" s="46"/>
      <c r="C6" s="27"/>
      <c r="D6" s="27"/>
      <c r="E6" s="11">
        <f t="shared" si="2"/>
        <v>7310.2690000000002</v>
      </c>
      <c r="F6" s="11">
        <f t="shared" si="2"/>
        <v>173828688.808</v>
      </c>
      <c r="G6" s="11">
        <f t="shared" si="2"/>
        <v>18428319.82</v>
      </c>
      <c r="H6" s="11">
        <f t="shared" si="3"/>
        <v>3867.3881778044001</v>
      </c>
      <c r="I6" s="11">
        <f t="shared" si="4"/>
        <v>127559626.39979999</v>
      </c>
      <c r="J6" s="11">
        <f t="shared" si="5"/>
        <v>13937808.149999999</v>
      </c>
      <c r="K6" s="18">
        <f t="shared" si="6"/>
        <v>3789.5646970864</v>
      </c>
      <c r="L6" s="18">
        <f t="shared" si="7"/>
        <v>3789.5646970864</v>
      </c>
      <c r="M6" s="18">
        <f t="shared" si="8"/>
        <v>3789.5646970864</v>
      </c>
      <c r="N6" s="11">
        <f t="shared" si="9"/>
        <v>3789.5646970864</v>
      </c>
      <c r="O6" s="11">
        <f t="shared" si="10"/>
        <v>3183.0913499739004</v>
      </c>
      <c r="P6" s="20">
        <f t="shared" si="11"/>
        <v>2576.6180028614003</v>
      </c>
      <c r="Q6" s="50" t="str">
        <f t="shared" si="12"/>
        <v/>
      </c>
      <c r="S6" s="5" t="s">
        <v>29</v>
      </c>
      <c r="T6" s="2">
        <v>7310.2690000000002</v>
      </c>
      <c r="U6" s="2">
        <v>173828688.808</v>
      </c>
      <c r="V6" s="2">
        <v>18428319.82</v>
      </c>
      <c r="W6" s="2">
        <v>3864.1115</v>
      </c>
      <c r="X6" s="2">
        <v>126963866.79899999</v>
      </c>
      <c r="Y6" s="2">
        <v>13877660.789999999</v>
      </c>
      <c r="Z6" s="2">
        <v>3786.2880192819998</v>
      </c>
      <c r="AA6" s="2">
        <v>3786.2880192819998</v>
      </c>
      <c r="AB6" s="2">
        <v>3786.2880192819998</v>
      </c>
      <c r="AC6" s="2">
        <v>3786.2880192819998</v>
      </c>
      <c r="AD6" s="2">
        <v>3179.8146721695002</v>
      </c>
      <c r="AE6" s="2">
        <v>2573.3413250570002</v>
      </c>
      <c r="AF6" s="2"/>
      <c r="AG6" s="2">
        <f>VLOOKUP(A6,AK:AL,2, FALSE)</f>
        <v>3.2766778043999998</v>
      </c>
      <c r="AH6" s="2">
        <f>VLOOKUP(A6,AK:AN,3, FALSE)</f>
        <v>595759.60080000001</v>
      </c>
      <c r="AI6" s="2">
        <f>VLOOKUP(A6,AK:AN,4, FALSE)</f>
        <v>60147.360000000001</v>
      </c>
      <c r="AK6" t="s">
        <v>32</v>
      </c>
      <c r="AL6" s="1">
        <v>201.86239273199999</v>
      </c>
      <c r="AM6" s="1">
        <v>36702253.223999999</v>
      </c>
      <c r="AN6" s="1">
        <v>5761735.2000000002</v>
      </c>
      <c r="AP6" t="str">
        <f t="shared" si="1"/>
        <v>Colorado</v>
      </c>
    </row>
    <row r="7" spans="1:51">
      <c r="A7" s="10" t="s">
        <v>34</v>
      </c>
      <c r="B7" s="46"/>
      <c r="C7" s="27"/>
      <c r="D7" s="27"/>
      <c r="E7" s="11">
        <f t="shared" si="2"/>
        <v>416.28199999999998</v>
      </c>
      <c r="F7" s="11">
        <f t="shared" si="2"/>
        <v>72511597.592999995</v>
      </c>
      <c r="G7" s="11">
        <f t="shared" si="2"/>
        <v>9712001.6600000001</v>
      </c>
      <c r="H7" s="11">
        <f t="shared" si="3"/>
        <v>381.08614734999998</v>
      </c>
      <c r="I7" s="11">
        <f t="shared" si="4"/>
        <v>72511597.592999995</v>
      </c>
      <c r="J7" s="11">
        <f t="shared" si="5"/>
        <v>9712001.6600000001</v>
      </c>
      <c r="K7" s="18">
        <f t="shared" si="6"/>
        <v>354.54953099800002</v>
      </c>
      <c r="L7" s="18">
        <f t="shared" si="7"/>
        <v>354.54953099800002</v>
      </c>
      <c r="M7" s="18">
        <f t="shared" si="8"/>
        <v>354.54953099800002</v>
      </c>
      <c r="N7" s="11">
        <f t="shared" si="9"/>
        <v>354.54953099800002</v>
      </c>
      <c r="O7" s="11">
        <f t="shared" si="10"/>
        <v>354.54953099800002</v>
      </c>
      <c r="P7" s="20">
        <f t="shared" si="11"/>
        <v>354.54953099800002</v>
      </c>
      <c r="Q7" s="50" t="str">
        <f t="shared" si="12"/>
        <v/>
      </c>
      <c r="S7" s="5" t="s">
        <v>34</v>
      </c>
      <c r="T7" s="2">
        <v>416.28199999999998</v>
      </c>
      <c r="U7" s="2">
        <v>72511597.592999995</v>
      </c>
      <c r="V7" s="2">
        <v>9712001.6600000001</v>
      </c>
      <c r="W7" s="2">
        <v>381.08614734999998</v>
      </c>
      <c r="X7" s="2">
        <v>72511597.592999995</v>
      </c>
      <c r="Y7" s="2">
        <v>9712001.6600000001</v>
      </c>
      <c r="Z7" s="2">
        <v>354.54953099800002</v>
      </c>
      <c r="AA7" s="2">
        <v>354.54953099800002</v>
      </c>
      <c r="AB7" s="2">
        <v>354.54953099800002</v>
      </c>
      <c r="AC7" s="2">
        <v>354.54953099800002</v>
      </c>
      <c r="AD7" s="2">
        <v>354.54953099800002</v>
      </c>
      <c r="AE7" s="2">
        <v>354.54953099800002</v>
      </c>
      <c r="AF7" s="2"/>
      <c r="AK7" t="s">
        <v>33</v>
      </c>
      <c r="AL7" s="1">
        <v>1.1442366935999999</v>
      </c>
      <c r="AM7" s="1">
        <v>208043.03520000001</v>
      </c>
      <c r="AN7" s="1">
        <v>21003.84</v>
      </c>
      <c r="AP7" t="str">
        <f t="shared" si="1"/>
        <v>Connecticut</v>
      </c>
    </row>
    <row r="8" spans="1:51">
      <c r="A8" s="10" t="s">
        <v>36</v>
      </c>
      <c r="B8" s="46"/>
      <c r="C8" s="62"/>
      <c r="D8" s="27"/>
      <c r="E8" s="11">
        <f t="shared" si="2"/>
        <v>423.13400000000001</v>
      </c>
      <c r="F8" s="11">
        <f t="shared" si="2"/>
        <v>18775953.039999999</v>
      </c>
      <c r="G8" s="11">
        <f t="shared" si="2"/>
        <v>1848538.37</v>
      </c>
      <c r="H8" s="11">
        <f t="shared" si="3"/>
        <v>338.959</v>
      </c>
      <c r="I8" s="11">
        <f t="shared" si="4"/>
        <v>16877925.780999999</v>
      </c>
      <c r="J8" s="11">
        <f t="shared" si="5"/>
        <v>1666812.01</v>
      </c>
      <c r="K8" s="18">
        <f t="shared" si="6"/>
        <v>312.28364997199998</v>
      </c>
      <c r="L8" s="18">
        <f t="shared" si="7"/>
        <v>312.28364997199998</v>
      </c>
      <c r="M8" s="18">
        <f t="shared" si="8"/>
        <v>307.94702132443001</v>
      </c>
      <c r="N8" s="11">
        <f t="shared" si="9"/>
        <v>307.94702132443001</v>
      </c>
      <c r="O8" s="11">
        <f t="shared" si="10"/>
        <v>307.94702132443001</v>
      </c>
      <c r="P8" s="20">
        <f t="shared" si="11"/>
        <v>307.94702132443001</v>
      </c>
      <c r="Q8" s="50" t="str">
        <f t="shared" si="12"/>
        <v/>
      </c>
      <c r="S8" s="5" t="s">
        <v>36</v>
      </c>
      <c r="T8" s="2">
        <v>423.13400000000001</v>
      </c>
      <c r="U8" s="2">
        <v>18775953.039999999</v>
      </c>
      <c r="V8" s="2">
        <v>1848538.37</v>
      </c>
      <c r="W8" s="2">
        <v>338.959</v>
      </c>
      <c r="X8" s="2">
        <v>16877925.780999999</v>
      </c>
      <c r="Y8" s="2">
        <v>1666812.01</v>
      </c>
      <c r="Z8" s="2">
        <v>312.28364997199998</v>
      </c>
      <c r="AA8" s="2">
        <v>312.28364997199998</v>
      </c>
      <c r="AB8" s="2">
        <v>307.94702132443001</v>
      </c>
      <c r="AC8" s="2">
        <v>307.94702132443001</v>
      </c>
      <c r="AD8" s="2">
        <v>307.94702132443001</v>
      </c>
      <c r="AE8" s="2">
        <v>307.94702132443001</v>
      </c>
      <c r="AF8" s="2"/>
      <c r="AK8" t="s">
        <v>35</v>
      </c>
      <c r="AL8" s="1">
        <v>51.6992355</v>
      </c>
      <c r="AM8" s="1">
        <v>9399861</v>
      </c>
      <c r="AN8" s="1">
        <v>1285200</v>
      </c>
      <c r="AP8" t="str">
        <f t="shared" si="1"/>
        <v>Delaware</v>
      </c>
    </row>
    <row r="9" spans="1:51">
      <c r="A9" s="10" t="s">
        <v>31</v>
      </c>
      <c r="B9" s="46"/>
      <c r="C9" s="27"/>
      <c r="D9" s="27"/>
      <c r="E9" s="11">
        <f t="shared" si="2"/>
        <v>13729.975</v>
      </c>
      <c r="F9" s="11">
        <f t="shared" si="2"/>
        <v>737533505.00800002</v>
      </c>
      <c r="G9" s="11">
        <f t="shared" si="2"/>
        <v>94265950.230000004</v>
      </c>
      <c r="H9" s="11">
        <f t="shared" si="3"/>
        <v>10862.530854344201</v>
      </c>
      <c r="I9" s="11">
        <f t="shared" si="4"/>
        <v>758732745.88340008</v>
      </c>
      <c r="J9" s="11">
        <f t="shared" si="5"/>
        <v>99653883.780000001</v>
      </c>
      <c r="K9" s="18">
        <f t="shared" si="6"/>
        <v>8489.0703120462003</v>
      </c>
      <c r="L9" s="18">
        <f t="shared" si="7"/>
        <v>8489.0703120462003</v>
      </c>
      <c r="M9" s="18">
        <f t="shared" si="8"/>
        <v>8489.0703120462003</v>
      </c>
      <c r="N9" s="11">
        <f t="shared" si="9"/>
        <v>8489.0703120462003</v>
      </c>
      <c r="O9" s="11">
        <f t="shared" si="10"/>
        <v>7788.9376350712</v>
      </c>
      <c r="P9" s="20">
        <f t="shared" si="11"/>
        <v>7088.8049580961997</v>
      </c>
      <c r="Q9" s="50" t="str">
        <f t="shared" si="12"/>
        <v/>
      </c>
      <c r="S9" s="5" t="s">
        <v>31</v>
      </c>
      <c r="T9" s="2">
        <v>13729.975</v>
      </c>
      <c r="U9" s="2">
        <v>737533505.00800002</v>
      </c>
      <c r="V9" s="2">
        <v>94265950.230000004</v>
      </c>
      <c r="W9" s="2">
        <v>10526.914000000001</v>
      </c>
      <c r="X9" s="2">
        <v>697711499.63900006</v>
      </c>
      <c r="Y9" s="2">
        <v>90343215.659999996</v>
      </c>
      <c r="Z9" s="2">
        <v>8153.4534577020004</v>
      </c>
      <c r="AA9" s="2">
        <v>8153.4534577020004</v>
      </c>
      <c r="AB9" s="2">
        <v>8153.4534577020004</v>
      </c>
      <c r="AC9" s="2">
        <v>8153.4534577020004</v>
      </c>
      <c r="AD9" s="2">
        <v>7453.3207807270001</v>
      </c>
      <c r="AE9" s="2">
        <v>6753.1881037519997</v>
      </c>
      <c r="AF9" s="2"/>
      <c r="AG9" s="2">
        <f>VLOOKUP(A9,AK:AL,2, FALSE)</f>
        <v>335.61685434420002</v>
      </c>
      <c r="AH9" s="2">
        <f>VLOOKUP(A9,AK:AN,3, FALSE)</f>
        <v>61021246.244400002</v>
      </c>
      <c r="AI9" s="2">
        <f>VLOOKUP(A9,AK:AN,4, FALSE)</f>
        <v>9310668.1199999992</v>
      </c>
      <c r="AK9" t="s">
        <v>37</v>
      </c>
      <c r="AL9" s="1">
        <v>226.53174513420001</v>
      </c>
      <c r="AM9" s="1">
        <v>41187590.024400003</v>
      </c>
      <c r="AN9" s="1">
        <v>6164443.4400000004</v>
      </c>
      <c r="AP9" t="str">
        <f t="shared" si="1"/>
        <v>Florida</v>
      </c>
    </row>
    <row r="10" spans="1:51">
      <c r="A10" s="10" t="s">
        <v>39</v>
      </c>
      <c r="B10" s="46"/>
      <c r="C10" s="27"/>
      <c r="D10" s="27"/>
      <c r="E10" s="11">
        <f t="shared" si="2"/>
        <v>6168.1289999999999</v>
      </c>
      <c r="F10" s="11">
        <f t="shared" si="2"/>
        <v>328793408.125</v>
      </c>
      <c r="G10" s="11">
        <f t="shared" si="2"/>
        <v>38113702.740000002</v>
      </c>
      <c r="H10" s="11">
        <f t="shared" si="3"/>
        <v>5190.7150000000001</v>
      </c>
      <c r="I10" s="11">
        <f t="shared" si="4"/>
        <v>299547974.67799997</v>
      </c>
      <c r="J10" s="11">
        <f t="shared" si="5"/>
        <v>35348099.119999997</v>
      </c>
      <c r="K10" s="18">
        <f t="shared" si="6"/>
        <v>5178.9553913139998</v>
      </c>
      <c r="L10" s="18">
        <f t="shared" si="7"/>
        <v>5178.9553913139998</v>
      </c>
      <c r="M10" s="18">
        <f t="shared" si="8"/>
        <v>5171.7445472418103</v>
      </c>
      <c r="N10" s="11">
        <f t="shared" si="9"/>
        <v>5171.7445472418103</v>
      </c>
      <c r="O10" s="11">
        <f t="shared" si="10"/>
        <v>5089.2616368518102</v>
      </c>
      <c r="P10" s="20">
        <f t="shared" si="11"/>
        <v>5006.77872646181</v>
      </c>
      <c r="Q10" s="50" t="str">
        <f t="shared" si="12"/>
        <v/>
      </c>
      <c r="S10" s="5" t="s">
        <v>39</v>
      </c>
      <c r="T10" s="2">
        <v>6168.1289999999999</v>
      </c>
      <c r="U10" s="2">
        <v>328793408.125</v>
      </c>
      <c r="V10" s="2">
        <v>38113702.740000002</v>
      </c>
      <c r="W10" s="2">
        <v>5190.7150000000001</v>
      </c>
      <c r="X10" s="2">
        <v>299547974.67799997</v>
      </c>
      <c r="Y10" s="2">
        <v>35348099.119999997</v>
      </c>
      <c r="Z10" s="2">
        <v>5178.9553913139998</v>
      </c>
      <c r="AA10" s="2">
        <v>5178.9553913139998</v>
      </c>
      <c r="AB10" s="2">
        <v>5171.7445472418103</v>
      </c>
      <c r="AC10" s="2">
        <v>5171.7445472418103</v>
      </c>
      <c r="AD10" s="2">
        <v>5089.2616368518102</v>
      </c>
      <c r="AE10" s="2">
        <v>5006.77872646181</v>
      </c>
      <c r="AF10" s="2"/>
      <c r="AK10" t="s">
        <v>57</v>
      </c>
      <c r="AL10" s="1">
        <v>177.218413242</v>
      </c>
      <c r="AM10" s="1">
        <v>11239997.171</v>
      </c>
      <c r="AN10" s="1">
        <v>1354177</v>
      </c>
      <c r="AP10" t="str">
        <f t="shared" si="1"/>
        <v>Georgia</v>
      </c>
    </row>
    <row r="11" spans="1:51">
      <c r="A11" s="10" t="s">
        <v>41</v>
      </c>
      <c r="B11" s="46"/>
      <c r="C11" s="27"/>
      <c r="D11" s="27"/>
      <c r="E11" s="11">
        <f t="shared" si="2"/>
        <v>239.566</v>
      </c>
      <c r="F11" s="11">
        <f t="shared" si="2"/>
        <v>18319983.377999999</v>
      </c>
      <c r="G11" s="11">
        <f t="shared" si="2"/>
        <v>2275867.2000000002</v>
      </c>
      <c r="H11" s="11">
        <f t="shared" si="3"/>
        <v>239.566</v>
      </c>
      <c r="I11" s="11">
        <f t="shared" si="4"/>
        <v>18319983.377999999</v>
      </c>
      <c r="J11" s="11">
        <f t="shared" si="5"/>
        <v>2275867.2000000002</v>
      </c>
      <c r="K11" s="18">
        <f t="shared" si="6"/>
        <v>239.566</v>
      </c>
      <c r="L11" s="18">
        <f t="shared" si="7"/>
        <v>239.566</v>
      </c>
      <c r="M11" s="18">
        <f t="shared" si="8"/>
        <v>239.566</v>
      </c>
      <c r="N11" s="11">
        <f t="shared" si="9"/>
        <v>239.566</v>
      </c>
      <c r="O11" s="11">
        <f t="shared" si="10"/>
        <v>239.566</v>
      </c>
      <c r="P11" s="20">
        <f t="shared" si="11"/>
        <v>239.566</v>
      </c>
      <c r="Q11" s="50" t="str">
        <f t="shared" si="12"/>
        <v/>
      </c>
      <c r="S11" s="5" t="s">
        <v>41</v>
      </c>
      <c r="T11" s="2">
        <v>239.566</v>
      </c>
      <c r="U11" s="2">
        <v>18319983.377999999</v>
      </c>
      <c r="V11" s="2">
        <v>2275867.2000000002</v>
      </c>
      <c r="W11" s="2">
        <v>239.566</v>
      </c>
      <c r="X11" s="2">
        <v>18319983.377999999</v>
      </c>
      <c r="Y11" s="2">
        <v>2275867.2000000002</v>
      </c>
      <c r="Z11" s="2">
        <v>239.566</v>
      </c>
      <c r="AA11" s="2">
        <v>239.566</v>
      </c>
      <c r="AB11" s="2">
        <v>239.566</v>
      </c>
      <c r="AC11" s="2">
        <v>239.566</v>
      </c>
      <c r="AD11" s="2">
        <v>239.566</v>
      </c>
      <c r="AE11" s="2">
        <v>239.566</v>
      </c>
      <c r="AF11" s="2"/>
      <c r="AK11" t="s">
        <v>38</v>
      </c>
      <c r="AL11" s="1">
        <v>54.251737253999998</v>
      </c>
      <c r="AM11" s="1">
        <v>9863952.2280000001</v>
      </c>
      <c r="AN11" s="1">
        <v>1399142.16</v>
      </c>
      <c r="AP11" t="str">
        <f t="shared" si="1"/>
        <v>Idaho</v>
      </c>
    </row>
    <row r="12" spans="1:51">
      <c r="A12" s="10" t="s">
        <v>32</v>
      </c>
      <c r="B12" s="46" t="s">
        <v>26</v>
      </c>
      <c r="C12" s="27" t="s">
        <v>26</v>
      </c>
      <c r="D12" s="27" t="s">
        <v>26</v>
      </c>
      <c r="E12" s="11">
        <f t="shared" si="2"/>
        <v>11335.293</v>
      </c>
      <c r="F12" s="11">
        <f t="shared" si="2"/>
        <v>316615564.02600002</v>
      </c>
      <c r="G12" s="11">
        <f t="shared" si="2"/>
        <v>32824055.25</v>
      </c>
      <c r="H12" s="11">
        <f t="shared" si="3"/>
        <v>5214.5213927320001</v>
      </c>
      <c r="I12" s="11">
        <f t="shared" si="4"/>
        <v>214086655.47400001</v>
      </c>
      <c r="J12" s="11">
        <f t="shared" si="5"/>
        <v>24523123.969999999</v>
      </c>
      <c r="K12" s="18">
        <f t="shared" si="6"/>
        <v>5144.9691687119994</v>
      </c>
      <c r="L12" s="18">
        <f t="shared" si="7"/>
        <v>5144.9691687119994</v>
      </c>
      <c r="M12" s="18">
        <f t="shared" si="8"/>
        <v>4984.7618585966193</v>
      </c>
      <c r="N12" s="11">
        <f t="shared" si="9"/>
        <v>4984.7618585966193</v>
      </c>
      <c r="O12" s="11">
        <f t="shared" si="10"/>
        <v>4769.7990332476802</v>
      </c>
      <c r="P12" s="20">
        <f t="shared" si="11"/>
        <v>4554.8362078987502</v>
      </c>
      <c r="Q12" s="50">
        <f t="shared" si="12"/>
        <v>4555</v>
      </c>
      <c r="S12" s="5" t="s">
        <v>32</v>
      </c>
      <c r="T12" s="2">
        <v>11335.293</v>
      </c>
      <c r="U12" s="2">
        <v>316615564.02600002</v>
      </c>
      <c r="V12" s="2">
        <v>32824055.25</v>
      </c>
      <c r="W12" s="2">
        <v>5012.6589999999997</v>
      </c>
      <c r="X12" s="2">
        <v>177384402.25</v>
      </c>
      <c r="Y12" s="2">
        <v>18761388.77</v>
      </c>
      <c r="Z12" s="2">
        <v>4943.1067759799998</v>
      </c>
      <c r="AA12" s="2">
        <v>4943.1067759799998</v>
      </c>
      <c r="AB12" s="2">
        <v>4782.8994658646197</v>
      </c>
      <c r="AC12" s="2">
        <v>4782.8994658646197</v>
      </c>
      <c r="AD12" s="2">
        <v>4567.9366405156798</v>
      </c>
      <c r="AE12" s="2">
        <v>4352.9738151667498</v>
      </c>
      <c r="AF12" s="2"/>
      <c r="AG12" s="2">
        <f>VLOOKUP(A12,AK:AL,2, FALSE)</f>
        <v>201.86239273199999</v>
      </c>
      <c r="AH12" s="2">
        <f>VLOOKUP(A12,AK:AN,3, FALSE)</f>
        <v>36702253.223999999</v>
      </c>
      <c r="AI12" s="2">
        <f>VLOOKUP(A12,AK:AN,4, FALSE)</f>
        <v>5761735.2000000002</v>
      </c>
      <c r="AK12" t="s">
        <v>61</v>
      </c>
      <c r="AL12" s="1">
        <v>40.640067467999998</v>
      </c>
      <c r="AM12" s="1">
        <v>7389103.176</v>
      </c>
      <c r="AN12" s="1">
        <v>1159984.8</v>
      </c>
      <c r="AP12" t="str">
        <f t="shared" si="1"/>
        <v>Illinois</v>
      </c>
    </row>
    <row r="13" spans="1:51">
      <c r="A13" s="10" t="s">
        <v>33</v>
      </c>
      <c r="B13" s="46" t="s">
        <v>26</v>
      </c>
      <c r="C13" s="27" t="s">
        <v>26</v>
      </c>
      <c r="D13" s="27" t="s">
        <v>26</v>
      </c>
      <c r="E13" s="11">
        <f t="shared" si="2"/>
        <v>14162.272000000001</v>
      </c>
      <c r="F13" s="11">
        <f t="shared" si="2"/>
        <v>367769002.73699999</v>
      </c>
      <c r="G13" s="11">
        <f t="shared" si="2"/>
        <v>38256888.710000001</v>
      </c>
      <c r="H13" s="11">
        <f t="shared" si="3"/>
        <v>8613.3407366936008</v>
      </c>
      <c r="I13" s="11">
        <f t="shared" si="4"/>
        <v>277218546.03619999</v>
      </c>
      <c r="J13" s="11">
        <f t="shared" si="5"/>
        <v>29486749.699999999</v>
      </c>
      <c r="K13" s="18">
        <f t="shared" si="6"/>
        <v>7845.2689517046001</v>
      </c>
      <c r="L13" s="18">
        <f t="shared" si="7"/>
        <v>7845.2689517046001</v>
      </c>
      <c r="M13" s="18">
        <f t="shared" si="8"/>
        <v>7843.10363740715</v>
      </c>
      <c r="N13" s="11">
        <f t="shared" si="9"/>
        <v>7843.10363740715</v>
      </c>
      <c r="O13" s="11">
        <f t="shared" si="10"/>
        <v>7554.6848768371501</v>
      </c>
      <c r="P13" s="20">
        <f t="shared" si="11"/>
        <v>7279.9311162671502</v>
      </c>
      <c r="Q13" s="50">
        <f t="shared" si="12"/>
        <v>7280</v>
      </c>
      <c r="S13" s="5" t="s">
        <v>33</v>
      </c>
      <c r="T13" s="2">
        <v>14162.272000000001</v>
      </c>
      <c r="U13" s="2">
        <v>367769002.73699999</v>
      </c>
      <c r="V13" s="2">
        <v>38256888.710000001</v>
      </c>
      <c r="W13" s="2">
        <v>8612.1965</v>
      </c>
      <c r="X13" s="2">
        <v>277010503.00099999</v>
      </c>
      <c r="Y13" s="2">
        <v>29465745.859999999</v>
      </c>
      <c r="Z13" s="2">
        <v>7844.1247150110003</v>
      </c>
      <c r="AA13" s="2">
        <v>7844.1247150110003</v>
      </c>
      <c r="AB13" s="2">
        <v>7841.9594007135502</v>
      </c>
      <c r="AC13" s="2">
        <v>7841.9594007135502</v>
      </c>
      <c r="AD13" s="2">
        <v>7553.5406401435503</v>
      </c>
      <c r="AE13" s="2">
        <v>7278.7868795735503</v>
      </c>
      <c r="AF13" s="2"/>
      <c r="AG13" s="2">
        <f>VLOOKUP(A13,AK:AL,2, FALSE)</f>
        <v>1.1442366935999999</v>
      </c>
      <c r="AH13" s="2">
        <f>VLOOKUP(A13,AK:AN,3, FALSE)</f>
        <v>208043.03520000001</v>
      </c>
      <c r="AI13" s="2">
        <f>VLOOKUP(A13,AK:AN,4, FALSE)</f>
        <v>21003.84</v>
      </c>
      <c r="AK13" t="s">
        <v>40</v>
      </c>
      <c r="AL13" s="1">
        <v>0.80016551999999996</v>
      </c>
      <c r="AM13" s="1">
        <v>145484.64000000001</v>
      </c>
      <c r="AN13" s="1">
        <v>14688</v>
      </c>
      <c r="AP13" t="str">
        <f t="shared" si="1"/>
        <v>Indiana</v>
      </c>
    </row>
    <row r="14" spans="1:51">
      <c r="A14" s="10" t="s">
        <v>45</v>
      </c>
      <c r="B14" s="46"/>
      <c r="C14" s="27"/>
      <c r="D14" s="27"/>
      <c r="E14" s="11">
        <f t="shared" si="2"/>
        <v>9969.9050000000007</v>
      </c>
      <c r="F14" s="11">
        <f t="shared" si="2"/>
        <v>147993282.29899999</v>
      </c>
      <c r="G14" s="11">
        <f t="shared" si="2"/>
        <v>15175329.43</v>
      </c>
      <c r="H14" s="11">
        <f t="shared" si="3"/>
        <v>9773.2544999999991</v>
      </c>
      <c r="I14" s="11">
        <f t="shared" si="4"/>
        <v>142934126.301</v>
      </c>
      <c r="J14" s="11">
        <f t="shared" si="5"/>
        <v>14694225.310000001</v>
      </c>
      <c r="K14" s="18">
        <f t="shared" si="6"/>
        <v>9773.2544999999991</v>
      </c>
      <c r="L14" s="18">
        <f t="shared" si="7"/>
        <v>9773.2544999999991</v>
      </c>
      <c r="M14" s="18">
        <f t="shared" si="8"/>
        <v>9712.8270823233997</v>
      </c>
      <c r="N14" s="11">
        <f t="shared" si="9"/>
        <v>9712.8270823233997</v>
      </c>
      <c r="O14" s="11">
        <f t="shared" si="10"/>
        <v>6790.0260992567</v>
      </c>
      <c r="P14" s="20">
        <f t="shared" si="11"/>
        <v>4026.1156161899999</v>
      </c>
      <c r="Q14" s="50" t="str">
        <f t="shared" si="12"/>
        <v/>
      </c>
      <c r="S14" s="5" t="s">
        <v>45</v>
      </c>
      <c r="T14" s="2">
        <v>9969.9050000000007</v>
      </c>
      <c r="U14" s="2">
        <v>147993282.29899999</v>
      </c>
      <c r="V14" s="2">
        <v>15175329.43</v>
      </c>
      <c r="W14" s="2">
        <v>9773.2544999999991</v>
      </c>
      <c r="X14" s="2">
        <v>142934126.301</v>
      </c>
      <c r="Y14" s="2">
        <v>14694225.310000001</v>
      </c>
      <c r="Z14" s="2">
        <v>9773.2544999999991</v>
      </c>
      <c r="AA14" s="2">
        <v>9773.2544999999991</v>
      </c>
      <c r="AB14" s="2">
        <v>9712.8270823233997</v>
      </c>
      <c r="AC14" s="2">
        <v>9712.8270823233997</v>
      </c>
      <c r="AD14" s="2">
        <v>6790.0260992567</v>
      </c>
      <c r="AE14" s="2">
        <v>4026.1156161899999</v>
      </c>
      <c r="AF14" s="2"/>
      <c r="AK14" t="s">
        <v>42</v>
      </c>
      <c r="AL14" s="1">
        <v>293.24186817750001</v>
      </c>
      <c r="AM14" s="1">
        <v>53316703.305</v>
      </c>
      <c r="AN14" s="1">
        <v>8089140.5999999996</v>
      </c>
      <c r="AP14" t="str">
        <f t="shared" si="1"/>
        <v>Iowa</v>
      </c>
    </row>
    <row r="15" spans="1:51">
      <c r="A15" s="10" t="s">
        <v>47</v>
      </c>
      <c r="B15" s="46"/>
      <c r="C15" s="27"/>
      <c r="D15" s="27"/>
      <c r="E15" s="11">
        <f t="shared" si="2"/>
        <v>6231.2560000000003</v>
      </c>
      <c r="F15" s="11">
        <f t="shared" si="2"/>
        <v>115827226.182</v>
      </c>
      <c r="G15" s="11">
        <f t="shared" si="2"/>
        <v>11828632.720000001</v>
      </c>
      <c r="H15" s="11">
        <f t="shared" si="3"/>
        <v>5509.9610000000002</v>
      </c>
      <c r="I15" s="11">
        <f t="shared" si="4"/>
        <v>104571293.117</v>
      </c>
      <c r="J15" s="11">
        <f t="shared" si="5"/>
        <v>10718340.119999999</v>
      </c>
      <c r="K15" s="18">
        <f t="shared" si="6"/>
        <v>4762.9788053920001</v>
      </c>
      <c r="L15" s="18">
        <f t="shared" si="7"/>
        <v>4762.9788053920001</v>
      </c>
      <c r="M15" s="18">
        <f t="shared" si="8"/>
        <v>4762.9788053920001</v>
      </c>
      <c r="N15" s="11">
        <f t="shared" si="9"/>
        <v>4762.9788053920001</v>
      </c>
      <c r="O15" s="11">
        <f t="shared" si="10"/>
        <v>3937.6761327170002</v>
      </c>
      <c r="P15" s="20">
        <f t="shared" si="11"/>
        <v>3112.3734600419998</v>
      </c>
      <c r="Q15" s="50" t="str">
        <f t="shared" si="12"/>
        <v/>
      </c>
      <c r="S15" s="5" t="s">
        <v>47</v>
      </c>
      <c r="T15" s="2">
        <v>6231.2560000000003</v>
      </c>
      <c r="U15" s="2">
        <v>115827226.182</v>
      </c>
      <c r="V15" s="2">
        <v>11828632.720000001</v>
      </c>
      <c r="W15" s="2">
        <v>5509.9610000000002</v>
      </c>
      <c r="X15" s="2">
        <v>104571293.117</v>
      </c>
      <c r="Y15" s="2">
        <v>10718340.119999999</v>
      </c>
      <c r="Z15" s="2">
        <v>4762.9788053920001</v>
      </c>
      <c r="AA15" s="2">
        <v>4762.9788053920001</v>
      </c>
      <c r="AB15" s="2">
        <v>4762.9788053920001</v>
      </c>
      <c r="AC15" s="2">
        <v>4762.9788053920001</v>
      </c>
      <c r="AD15" s="2">
        <v>3937.6761327170002</v>
      </c>
      <c r="AE15" s="2">
        <v>3112.3734600419998</v>
      </c>
      <c r="AF15" s="2"/>
      <c r="AK15" t="s">
        <v>63</v>
      </c>
      <c r="AL15" s="1">
        <v>7.8976336824000004</v>
      </c>
      <c r="AM15" s="1">
        <v>1435933.3968</v>
      </c>
      <c r="AN15" s="1">
        <v>144970.56</v>
      </c>
      <c r="AP15" t="str">
        <f t="shared" si="1"/>
        <v>Kansas</v>
      </c>
    </row>
    <row r="16" spans="1:51">
      <c r="A16" s="10" t="s">
        <v>48</v>
      </c>
      <c r="B16" s="46" t="s">
        <v>26</v>
      </c>
      <c r="C16" s="27" t="s">
        <v>26</v>
      </c>
      <c r="D16" s="27" t="s">
        <v>26</v>
      </c>
      <c r="E16" s="11">
        <f t="shared" si="2"/>
        <v>14571.428</v>
      </c>
      <c r="F16" s="11">
        <f t="shared" si="2"/>
        <v>301161749.58700001</v>
      </c>
      <c r="G16" s="11">
        <f t="shared" si="2"/>
        <v>32289610.52</v>
      </c>
      <c r="H16" s="11">
        <f t="shared" si="3"/>
        <v>12839.020500000001</v>
      </c>
      <c r="I16" s="11">
        <f t="shared" si="4"/>
        <v>293016485.05599999</v>
      </c>
      <c r="J16" s="11">
        <f t="shared" si="5"/>
        <v>31372215.41</v>
      </c>
      <c r="K16" s="18">
        <f t="shared" si="6"/>
        <v>12539.762510564</v>
      </c>
      <c r="L16" s="18">
        <f t="shared" si="7"/>
        <v>12188.991910709001</v>
      </c>
      <c r="M16" s="18">
        <f t="shared" si="8"/>
        <v>12539.762510564</v>
      </c>
      <c r="N16" s="11">
        <f t="shared" si="9"/>
        <v>12188.991910709001</v>
      </c>
      <c r="O16" s="11">
        <f t="shared" si="10"/>
        <v>10012.761653684</v>
      </c>
      <c r="P16" s="20">
        <f t="shared" si="11"/>
        <v>7836.5313966590002</v>
      </c>
      <c r="Q16" s="50">
        <f t="shared" si="12"/>
        <v>7837</v>
      </c>
      <c r="S16" s="5" t="s">
        <v>48</v>
      </c>
      <c r="T16" s="2">
        <v>14571.428</v>
      </c>
      <c r="U16" s="2">
        <v>301161749.58700001</v>
      </c>
      <c r="V16" s="2">
        <v>32289610.52</v>
      </c>
      <c r="W16" s="2">
        <v>12839.020500000001</v>
      </c>
      <c r="X16" s="2">
        <v>293016485.05599999</v>
      </c>
      <c r="Y16" s="2">
        <v>31372215.41</v>
      </c>
      <c r="Z16" s="2">
        <v>12539.762510564</v>
      </c>
      <c r="AA16" s="2">
        <v>12188.991910709001</v>
      </c>
      <c r="AB16" s="2">
        <v>12539.762510564</v>
      </c>
      <c r="AC16" s="2">
        <v>12188.991910709001</v>
      </c>
      <c r="AD16" s="2">
        <v>10012.761653684</v>
      </c>
      <c r="AE16" s="2">
        <v>7836.5313966590002</v>
      </c>
      <c r="AF16" s="2"/>
      <c r="AK16" t="s">
        <v>43</v>
      </c>
      <c r="AL16" s="1">
        <v>93.632005125043094</v>
      </c>
      <c r="AM16" s="1">
        <v>20450388.816</v>
      </c>
      <c r="AN16" s="1">
        <v>3083268.24</v>
      </c>
      <c r="AP16" t="str">
        <f t="shared" si="1"/>
        <v>Kentucky</v>
      </c>
    </row>
    <row r="17" spans="1:51">
      <c r="A17" s="10" t="s">
        <v>35</v>
      </c>
      <c r="B17" s="46" t="s">
        <v>26</v>
      </c>
      <c r="C17" s="27" t="s">
        <v>26</v>
      </c>
      <c r="D17" s="27" t="s">
        <v>26</v>
      </c>
      <c r="E17" s="11">
        <f t="shared" si="2"/>
        <v>11391.323</v>
      </c>
      <c r="F17" s="11">
        <f t="shared" si="2"/>
        <v>280839944.40799999</v>
      </c>
      <c r="G17" s="11">
        <f t="shared" si="2"/>
        <v>32388791.32</v>
      </c>
      <c r="H17" s="11">
        <f t="shared" si="3"/>
        <v>9627.5617354999995</v>
      </c>
      <c r="I17" s="11">
        <f t="shared" si="4"/>
        <v>277262839.71200001</v>
      </c>
      <c r="J17" s="11">
        <f t="shared" si="5"/>
        <v>32526712.579999998</v>
      </c>
      <c r="K17" s="18">
        <f t="shared" si="6"/>
        <v>9113.0234081020008</v>
      </c>
      <c r="L17" s="18">
        <f t="shared" si="7"/>
        <v>9113.0234081020008</v>
      </c>
      <c r="M17" s="18">
        <f t="shared" si="8"/>
        <v>9016.7561785909202</v>
      </c>
      <c r="N17" s="11">
        <f t="shared" si="9"/>
        <v>9016.7561785909202</v>
      </c>
      <c r="O17" s="11">
        <f t="shared" si="10"/>
        <v>6322.87275183566</v>
      </c>
      <c r="P17" s="20">
        <f t="shared" si="11"/>
        <v>3791.8363250804</v>
      </c>
      <c r="Q17" s="50">
        <f t="shared" si="12"/>
        <v>3792</v>
      </c>
      <c r="S17" s="5" t="s">
        <v>35</v>
      </c>
      <c r="T17" s="2">
        <v>11391.323</v>
      </c>
      <c r="U17" s="2">
        <v>280839944.40799999</v>
      </c>
      <c r="V17" s="2">
        <v>32388791.32</v>
      </c>
      <c r="W17" s="2">
        <v>9575.8624999999993</v>
      </c>
      <c r="X17" s="2">
        <v>267862978.71200001</v>
      </c>
      <c r="Y17" s="2">
        <v>31241512.579999998</v>
      </c>
      <c r="Z17" s="2">
        <v>9061.3241726020005</v>
      </c>
      <c r="AA17" s="2">
        <v>9061.3241726020005</v>
      </c>
      <c r="AB17" s="2">
        <v>8965.05694309092</v>
      </c>
      <c r="AC17" s="2">
        <v>8965.05694309092</v>
      </c>
      <c r="AD17" s="2">
        <v>6271.1735163356598</v>
      </c>
      <c r="AE17" s="2">
        <v>3740.1370895803998</v>
      </c>
      <c r="AF17" s="2"/>
      <c r="AG17" s="2">
        <f t="shared" ref="AG17" si="16">VLOOKUP(A17,AK:AL,2, FALSE)</f>
        <v>51.6992355</v>
      </c>
      <c r="AH17" s="2">
        <f t="shared" ref="AH17" si="17">VLOOKUP(A17,AK:AN,3, FALSE)</f>
        <v>9399861</v>
      </c>
      <c r="AI17" s="2">
        <f t="shared" ref="AI17" si="18">VLOOKUP(A17,AK:AN,4, FALSE)</f>
        <v>1285200</v>
      </c>
      <c r="AK17" t="s">
        <v>44</v>
      </c>
      <c r="AL17" s="1">
        <v>4.9110158789999998</v>
      </c>
      <c r="AM17" s="1">
        <v>892911.978</v>
      </c>
      <c r="AN17" s="1">
        <v>90147.6</v>
      </c>
      <c r="AP17" t="str">
        <f t="shared" si="1"/>
        <v>Louisiana</v>
      </c>
    </row>
    <row r="18" spans="1:51">
      <c r="A18" s="10" t="s">
        <v>49</v>
      </c>
      <c r="B18" s="46"/>
      <c r="C18" s="27"/>
      <c r="D18" s="27"/>
      <c r="E18" s="11">
        <f t="shared" si="2"/>
        <v>107.54900000000001</v>
      </c>
      <c r="F18" s="11">
        <f t="shared" si="2"/>
        <v>12436183.795</v>
      </c>
      <c r="G18" s="11">
        <f t="shared" si="2"/>
        <v>1524815.77</v>
      </c>
      <c r="H18" s="11">
        <f t="shared" si="3"/>
        <v>107.54900000000001</v>
      </c>
      <c r="I18" s="11">
        <f t="shared" si="4"/>
        <v>12436183.795</v>
      </c>
      <c r="J18" s="11">
        <f t="shared" si="5"/>
        <v>1524815.77</v>
      </c>
      <c r="K18" s="18">
        <f t="shared" si="6"/>
        <v>85.623481036000001</v>
      </c>
      <c r="L18" s="18">
        <f t="shared" si="7"/>
        <v>85.623481036000001</v>
      </c>
      <c r="M18" s="18">
        <f t="shared" si="8"/>
        <v>85.623481036000001</v>
      </c>
      <c r="N18" s="11">
        <f t="shared" si="9"/>
        <v>85.623481036000001</v>
      </c>
      <c r="O18" s="11">
        <f t="shared" si="10"/>
        <v>85.623481036000001</v>
      </c>
      <c r="P18" s="20">
        <f t="shared" si="11"/>
        <v>85.623481036000001</v>
      </c>
      <c r="Q18" s="50" t="str">
        <f t="shared" si="12"/>
        <v/>
      </c>
      <c r="S18" s="5" t="s">
        <v>49</v>
      </c>
      <c r="T18" s="2">
        <v>107.54900000000001</v>
      </c>
      <c r="U18" s="2">
        <v>12436183.795</v>
      </c>
      <c r="V18" s="2">
        <v>1524815.77</v>
      </c>
      <c r="W18" s="2">
        <v>107.54900000000001</v>
      </c>
      <c r="X18" s="2">
        <v>12436183.795</v>
      </c>
      <c r="Y18" s="2">
        <v>1524815.77</v>
      </c>
      <c r="Z18" s="2">
        <v>85.623481036000001</v>
      </c>
      <c r="AA18" s="2">
        <v>85.623481036000001</v>
      </c>
      <c r="AB18" s="2">
        <v>85.623481036000001</v>
      </c>
      <c r="AC18" s="2">
        <v>85.623481036000001</v>
      </c>
      <c r="AD18" s="2">
        <v>85.623481036000001</v>
      </c>
      <c r="AE18" s="2">
        <v>85.623481036000001</v>
      </c>
      <c r="AF18" s="2"/>
      <c r="AK18" t="s">
        <v>46</v>
      </c>
      <c r="AL18" s="1">
        <v>86.027012873999993</v>
      </c>
      <c r="AM18" s="1">
        <v>15641275.068</v>
      </c>
      <c r="AN18" s="1">
        <v>2251303.2000000002</v>
      </c>
      <c r="AP18" t="str">
        <f t="shared" si="1"/>
        <v>Maine</v>
      </c>
    </row>
    <row r="19" spans="1:51">
      <c r="A19" s="10" t="s">
        <v>50</v>
      </c>
      <c r="B19" s="46" t="s">
        <v>26</v>
      </c>
      <c r="C19" s="27" t="s">
        <v>26</v>
      </c>
      <c r="D19" s="27" t="s">
        <v>26</v>
      </c>
      <c r="E19" s="11">
        <f t="shared" si="2"/>
        <v>1428.019</v>
      </c>
      <c r="F19" s="11">
        <f t="shared" si="2"/>
        <v>80220113.269999996</v>
      </c>
      <c r="G19" s="11">
        <f t="shared" si="2"/>
        <v>9246154.7400000002</v>
      </c>
      <c r="H19" s="11">
        <f t="shared" si="3"/>
        <v>901.15549999999996</v>
      </c>
      <c r="I19" s="11">
        <f t="shared" si="4"/>
        <v>70725007.012999997</v>
      </c>
      <c r="J19" s="11">
        <f t="shared" si="5"/>
        <v>8312802.8600000003</v>
      </c>
      <c r="K19" s="18">
        <f t="shared" si="6"/>
        <v>850.26487910499998</v>
      </c>
      <c r="L19" s="18">
        <f t="shared" si="7"/>
        <v>850.26487910499998</v>
      </c>
      <c r="M19" s="18">
        <f t="shared" si="8"/>
        <v>842.45907645007503</v>
      </c>
      <c r="N19" s="11">
        <f t="shared" si="9"/>
        <v>842.45907645007503</v>
      </c>
      <c r="O19" s="11">
        <f t="shared" si="10"/>
        <v>842.45907645007503</v>
      </c>
      <c r="P19" s="20">
        <f t="shared" si="11"/>
        <v>842.45907645007503</v>
      </c>
      <c r="Q19" s="50">
        <f t="shared" si="12"/>
        <v>842</v>
      </c>
      <c r="S19" s="5" t="s">
        <v>50</v>
      </c>
      <c r="T19" s="2">
        <v>1428.019</v>
      </c>
      <c r="U19" s="2">
        <v>80220113.269999996</v>
      </c>
      <c r="V19" s="2">
        <v>9246154.7400000002</v>
      </c>
      <c r="W19" s="2">
        <v>901.15549999999996</v>
      </c>
      <c r="X19" s="2">
        <v>70725007.012999997</v>
      </c>
      <c r="Y19" s="2">
        <v>8312802.8600000003</v>
      </c>
      <c r="Z19" s="2">
        <v>850.26487910499998</v>
      </c>
      <c r="AA19" s="2">
        <v>850.26487910499998</v>
      </c>
      <c r="AB19" s="2">
        <v>842.45907645007503</v>
      </c>
      <c r="AC19" s="2">
        <v>842.45907645007503</v>
      </c>
      <c r="AD19" s="2">
        <v>842.45907645007503</v>
      </c>
      <c r="AE19" s="2">
        <v>842.45907645007503</v>
      </c>
      <c r="AF19" s="2"/>
      <c r="AK19" t="s">
        <v>67</v>
      </c>
      <c r="AL19" s="1">
        <v>161.87700000000001</v>
      </c>
      <c r="AM19" s="1">
        <v>1888174</v>
      </c>
      <c r="AN19" s="1">
        <v>168966</v>
      </c>
      <c r="AP19" t="str">
        <f t="shared" si="1"/>
        <v>Maryland</v>
      </c>
    </row>
    <row r="20" spans="1:51">
      <c r="A20" s="10" t="s">
        <v>51</v>
      </c>
      <c r="B20" s="46"/>
      <c r="C20" s="27"/>
      <c r="D20" s="27"/>
      <c r="E20" s="11">
        <f t="shared" si="2"/>
        <v>297.94600000000003</v>
      </c>
      <c r="F20" s="11">
        <f t="shared" si="2"/>
        <v>53404422.181000002</v>
      </c>
      <c r="G20" s="11">
        <f t="shared" si="2"/>
        <v>6150911.9299999997</v>
      </c>
      <c r="H20" s="11">
        <f t="shared" si="3"/>
        <v>287.33</v>
      </c>
      <c r="I20" s="11">
        <f t="shared" si="4"/>
        <v>51627489.567000002</v>
      </c>
      <c r="J20" s="11">
        <f t="shared" si="5"/>
        <v>5917351.4000000004</v>
      </c>
      <c r="K20" s="18">
        <f t="shared" si="6"/>
        <v>256.08962612400001</v>
      </c>
      <c r="L20" s="18">
        <f t="shared" si="7"/>
        <v>256.08962612400001</v>
      </c>
      <c r="M20" s="18">
        <f t="shared" si="8"/>
        <v>256.08962612400001</v>
      </c>
      <c r="N20" s="11">
        <f t="shared" si="9"/>
        <v>256.08962612400001</v>
      </c>
      <c r="O20" s="11">
        <f t="shared" si="10"/>
        <v>256.08962612400001</v>
      </c>
      <c r="P20" s="20">
        <f t="shared" si="11"/>
        <v>256.08962612400001</v>
      </c>
      <c r="Q20" s="50" t="str">
        <f t="shared" si="12"/>
        <v/>
      </c>
      <c r="S20" s="5" t="s">
        <v>51</v>
      </c>
      <c r="T20" s="2">
        <v>297.94600000000003</v>
      </c>
      <c r="U20" s="2">
        <v>53404422.181000002</v>
      </c>
      <c r="V20" s="2">
        <v>6150911.9299999997</v>
      </c>
      <c r="W20" s="2">
        <v>287.33</v>
      </c>
      <c r="X20" s="2">
        <v>51627489.567000002</v>
      </c>
      <c r="Y20" s="2">
        <v>5917351.4000000004</v>
      </c>
      <c r="Z20" s="2">
        <v>256.08962612400001</v>
      </c>
      <c r="AA20" s="2">
        <v>256.08962612400001</v>
      </c>
      <c r="AB20" s="2">
        <v>256.08962612400001</v>
      </c>
      <c r="AC20" s="2">
        <v>256.08962612400001</v>
      </c>
      <c r="AD20" s="2">
        <v>256.08962612400001</v>
      </c>
      <c r="AE20" s="2">
        <v>256.08962612400001</v>
      </c>
      <c r="AF20" s="2"/>
      <c r="AL20" s="37">
        <f>SUM(AL2:AL19)</f>
        <v>1963.4037252003434</v>
      </c>
      <c r="AM20" s="37">
        <f t="shared" ref="AM20:AN20" si="19">SUM(AM2:AM19)</f>
        <v>311883343.04759997</v>
      </c>
      <c r="AN20" s="37">
        <f t="shared" si="19"/>
        <v>46398140.920000009</v>
      </c>
      <c r="AP20" t="str">
        <f t="shared" si="1"/>
        <v>Massachusetts</v>
      </c>
    </row>
    <row r="21" spans="1:51">
      <c r="A21" s="10" t="s">
        <v>37</v>
      </c>
      <c r="B21" s="46" t="s">
        <v>26</v>
      </c>
      <c r="C21" s="27" t="s">
        <v>26</v>
      </c>
      <c r="D21" s="27" t="s">
        <v>26</v>
      </c>
      <c r="E21" s="11">
        <f t="shared" si="2"/>
        <v>13554.904</v>
      </c>
      <c r="F21" s="11">
        <f t="shared" si="2"/>
        <v>303831905.83899999</v>
      </c>
      <c r="G21" s="11">
        <f t="shared" si="2"/>
        <v>29702739.23</v>
      </c>
      <c r="H21" s="11">
        <f t="shared" si="3"/>
        <v>7097.1932451342</v>
      </c>
      <c r="I21" s="11">
        <f t="shared" si="4"/>
        <v>258225106.9804</v>
      </c>
      <c r="J21" s="11">
        <f t="shared" si="5"/>
        <v>28093455.350000001</v>
      </c>
      <c r="K21" s="18">
        <f t="shared" si="6"/>
        <v>7093.5258637101997</v>
      </c>
      <c r="L21" s="18">
        <f t="shared" si="7"/>
        <v>7093.5258637101997</v>
      </c>
      <c r="M21" s="18">
        <f t="shared" si="8"/>
        <v>7078.4127084642896</v>
      </c>
      <c r="N21" s="11">
        <f t="shared" si="9"/>
        <v>7078.4127084642896</v>
      </c>
      <c r="O21" s="11">
        <f t="shared" si="10"/>
        <v>6327.0276461417898</v>
      </c>
      <c r="P21" s="20">
        <f t="shared" si="11"/>
        <v>5690.8190838192895</v>
      </c>
      <c r="Q21" s="50">
        <f t="shared" si="12"/>
        <v>5691</v>
      </c>
      <c r="S21" s="5" t="s">
        <v>37</v>
      </c>
      <c r="T21" s="2">
        <v>13554.904</v>
      </c>
      <c r="U21" s="2">
        <v>303831905.83899999</v>
      </c>
      <c r="V21" s="2">
        <v>29702739.23</v>
      </c>
      <c r="W21" s="2">
        <v>6870.6615000000002</v>
      </c>
      <c r="X21" s="2">
        <v>217037516.956</v>
      </c>
      <c r="Y21" s="2">
        <v>21929011.91</v>
      </c>
      <c r="Z21" s="2">
        <v>6866.9941185759999</v>
      </c>
      <c r="AA21" s="2">
        <v>6866.9941185759999</v>
      </c>
      <c r="AB21" s="2">
        <v>6851.8809633300898</v>
      </c>
      <c r="AC21" s="2">
        <v>6851.8809633300898</v>
      </c>
      <c r="AD21" s="2">
        <v>6100.49590100759</v>
      </c>
      <c r="AE21" s="2">
        <v>5464.2873386850897</v>
      </c>
      <c r="AF21" s="2"/>
      <c r="AG21" s="2">
        <f>VLOOKUP(A21,AK:AL,2, FALSE)</f>
        <v>226.53174513420001</v>
      </c>
      <c r="AH21" s="2">
        <f>VLOOKUP(A21,AK:AN,3, FALSE)</f>
        <v>41187590.024400003</v>
      </c>
      <c r="AI21" s="2">
        <f>VLOOKUP(A21,AK:AN,4, FALSE)</f>
        <v>6164443.4400000004</v>
      </c>
      <c r="AP21" t="str">
        <f t="shared" si="1"/>
        <v>Michigan</v>
      </c>
    </row>
    <row r="22" spans="1:51">
      <c r="A22" s="10" t="s">
        <v>52</v>
      </c>
      <c r="B22" s="46"/>
      <c r="C22" s="27" t="s">
        <v>26</v>
      </c>
      <c r="D22" s="62"/>
      <c r="E22" s="11">
        <f t="shared" si="2"/>
        <v>5652.3559999999998</v>
      </c>
      <c r="F22" s="11">
        <f t="shared" si="2"/>
        <v>128967462.566</v>
      </c>
      <c r="G22" s="11">
        <f t="shared" si="2"/>
        <v>13677338.869999999</v>
      </c>
      <c r="H22" s="11">
        <f t="shared" si="3"/>
        <v>3043.5390000000002</v>
      </c>
      <c r="I22" s="11">
        <f t="shared" si="4"/>
        <v>93890927.813999996</v>
      </c>
      <c r="J22" s="11">
        <f t="shared" si="5"/>
        <v>10317357.859999999</v>
      </c>
      <c r="K22" s="18">
        <f t="shared" si="6"/>
        <v>2945.3616954399999</v>
      </c>
      <c r="L22" s="18">
        <f t="shared" si="7"/>
        <v>2945.3616954399999</v>
      </c>
      <c r="M22" s="18">
        <f t="shared" si="8"/>
        <v>2904.9210830054999</v>
      </c>
      <c r="N22" s="11">
        <f t="shared" si="9"/>
        <v>2904.9210830054999</v>
      </c>
      <c r="O22" s="11">
        <f t="shared" si="10"/>
        <v>2447.44048416025</v>
      </c>
      <c r="P22" s="20">
        <f t="shared" si="11"/>
        <v>1989.9598853150001</v>
      </c>
      <c r="Q22" s="50">
        <f t="shared" si="12"/>
        <v>2905</v>
      </c>
      <c r="S22" s="5" t="s">
        <v>52</v>
      </c>
      <c r="T22" s="2">
        <v>5652.3559999999998</v>
      </c>
      <c r="U22" s="2">
        <v>128967462.566</v>
      </c>
      <c r="V22" s="2">
        <v>13677338.869999999</v>
      </c>
      <c r="W22" s="2">
        <v>3043.5390000000002</v>
      </c>
      <c r="X22" s="2">
        <v>93890927.813999996</v>
      </c>
      <c r="Y22" s="2">
        <v>10317357.859999999</v>
      </c>
      <c r="Z22" s="2">
        <v>2945.3616954399999</v>
      </c>
      <c r="AA22" s="2">
        <v>2945.3616954399999</v>
      </c>
      <c r="AB22" s="2">
        <v>2904.9210830054999</v>
      </c>
      <c r="AC22" s="2">
        <v>2904.9210830054999</v>
      </c>
      <c r="AD22" s="2">
        <v>2447.44048416025</v>
      </c>
      <c r="AE22" s="2">
        <v>1989.9598853150001</v>
      </c>
      <c r="AF22" s="2"/>
      <c r="AP22" t="str">
        <f t="shared" si="1"/>
        <v>Minnesota</v>
      </c>
    </row>
    <row r="23" spans="1:51">
      <c r="A23" s="10" t="s">
        <v>53</v>
      </c>
      <c r="B23" s="46"/>
      <c r="C23" s="27" t="s">
        <v>26</v>
      </c>
      <c r="D23" s="27" t="s">
        <v>26</v>
      </c>
      <c r="E23" s="11">
        <f t="shared" si="2"/>
        <v>5789.9430000000002</v>
      </c>
      <c r="F23" s="11">
        <f t="shared" si="2"/>
        <v>190043215.06799999</v>
      </c>
      <c r="G23" s="11">
        <f t="shared" si="2"/>
        <v>22493703.870000001</v>
      </c>
      <c r="H23" s="11">
        <f t="shared" si="3"/>
        <v>4076.1370000000002</v>
      </c>
      <c r="I23" s="11">
        <f t="shared" si="4"/>
        <v>176004820.447</v>
      </c>
      <c r="J23" s="11">
        <f t="shared" si="5"/>
        <v>21068061.960000001</v>
      </c>
      <c r="K23" s="18">
        <f t="shared" si="6"/>
        <v>4003.4857539200002</v>
      </c>
      <c r="L23" s="18">
        <f t="shared" si="7"/>
        <v>3716.4857539200002</v>
      </c>
      <c r="M23" s="18">
        <f t="shared" si="8"/>
        <v>4003.4857539200002</v>
      </c>
      <c r="N23" s="11">
        <f t="shared" si="9"/>
        <v>3716.4857539200002</v>
      </c>
      <c r="O23" s="11">
        <f t="shared" si="10"/>
        <v>2657.8396213874998</v>
      </c>
      <c r="P23" s="20">
        <f t="shared" si="11"/>
        <v>1752.2596028549999</v>
      </c>
      <c r="Q23" s="50">
        <f t="shared" si="12"/>
        <v>1752</v>
      </c>
      <c r="S23" s="5" t="s">
        <v>53</v>
      </c>
      <c r="T23" s="2">
        <v>5789.9430000000002</v>
      </c>
      <c r="U23" s="2">
        <v>190043215.06799999</v>
      </c>
      <c r="V23" s="2">
        <v>22493703.870000001</v>
      </c>
      <c r="W23" s="2">
        <v>2890.1370000000002</v>
      </c>
      <c r="X23" s="2">
        <v>167009952.447</v>
      </c>
      <c r="Y23" s="2">
        <v>20272544.960000001</v>
      </c>
      <c r="Z23" s="2">
        <v>2817.4857539200002</v>
      </c>
      <c r="AA23" s="2">
        <v>2817.4857539200002</v>
      </c>
      <c r="AB23" s="2">
        <v>2817.4857539200002</v>
      </c>
      <c r="AC23" s="2">
        <v>2817.4857539200002</v>
      </c>
      <c r="AD23" s="2">
        <v>2095.8396213874998</v>
      </c>
      <c r="AE23" s="2">
        <v>1527.2596028549999</v>
      </c>
      <c r="AF23" s="2"/>
      <c r="AP23" t="str">
        <f t="shared" si="1"/>
        <v>Mississippi</v>
      </c>
      <c r="AQ23" s="2">
        <v>1186</v>
      </c>
      <c r="AR23" s="2">
        <v>8994868</v>
      </c>
      <c r="AS23" s="2">
        <v>795517</v>
      </c>
      <c r="AT23" s="2">
        <v>1186</v>
      </c>
      <c r="AU23" s="2">
        <v>899</v>
      </c>
      <c r="AV23" s="2">
        <v>1186</v>
      </c>
      <c r="AW23" s="2">
        <v>899</v>
      </c>
      <c r="AX23" s="2">
        <v>562</v>
      </c>
      <c r="AY23" s="2">
        <v>225</v>
      </c>
    </row>
    <row r="24" spans="1:51">
      <c r="A24" s="10" t="s">
        <v>54</v>
      </c>
      <c r="B24" s="46"/>
      <c r="C24" s="27" t="s">
        <v>26</v>
      </c>
      <c r="D24" s="27" t="s">
        <v>26</v>
      </c>
      <c r="E24" s="11">
        <f t="shared" si="2"/>
        <v>20387.717000000001</v>
      </c>
      <c r="F24" s="11">
        <f t="shared" si="2"/>
        <v>288219887.01700002</v>
      </c>
      <c r="G24" s="11">
        <f t="shared" si="2"/>
        <v>31104030.82</v>
      </c>
      <c r="H24" s="11">
        <f t="shared" si="3"/>
        <v>18559.492999999999</v>
      </c>
      <c r="I24" s="11">
        <f t="shared" si="4"/>
        <v>248413544.91499999</v>
      </c>
      <c r="J24" s="11">
        <f t="shared" si="5"/>
        <v>26766963.690000001</v>
      </c>
      <c r="K24" s="18">
        <f t="shared" si="6"/>
        <v>11220.068351246</v>
      </c>
      <c r="L24" s="18">
        <f t="shared" si="7"/>
        <v>11220.068351246</v>
      </c>
      <c r="M24" s="18">
        <f t="shared" si="8"/>
        <v>11062.959550174</v>
      </c>
      <c r="N24" s="11">
        <f t="shared" si="9"/>
        <v>11062.959550174</v>
      </c>
      <c r="O24" s="11">
        <f t="shared" si="10"/>
        <v>9195.7732223975199</v>
      </c>
      <c r="P24" s="20">
        <f t="shared" si="11"/>
        <v>7328.5868946210003</v>
      </c>
      <c r="Q24" s="50">
        <f t="shared" si="12"/>
        <v>7329</v>
      </c>
      <c r="S24" s="5" t="s">
        <v>54</v>
      </c>
      <c r="T24" s="2">
        <v>20387.717000000001</v>
      </c>
      <c r="U24" s="2">
        <v>288219887.01700002</v>
      </c>
      <c r="V24" s="2">
        <v>31104030.82</v>
      </c>
      <c r="W24" s="2">
        <v>18559.492999999999</v>
      </c>
      <c r="X24" s="2">
        <v>248413544.91499999</v>
      </c>
      <c r="Y24" s="2">
        <v>26766963.690000001</v>
      </c>
      <c r="Z24" s="2">
        <v>11220.068351246</v>
      </c>
      <c r="AA24" s="2">
        <v>11220.068351246</v>
      </c>
      <c r="AB24" s="2">
        <v>11062.959550174</v>
      </c>
      <c r="AC24" s="2">
        <v>11062.959550174</v>
      </c>
      <c r="AD24" s="2">
        <v>9195.7732223975199</v>
      </c>
      <c r="AE24" s="2">
        <v>7328.5868946210003</v>
      </c>
      <c r="AF24" s="2"/>
      <c r="AP24" t="str">
        <f t="shared" si="1"/>
        <v>Missouri</v>
      </c>
    </row>
    <row r="25" spans="1:51">
      <c r="A25" s="10" t="s">
        <v>55</v>
      </c>
      <c r="B25" s="46"/>
      <c r="C25" s="27"/>
      <c r="D25" s="27"/>
      <c r="E25" s="11">
        <f t="shared" si="2"/>
        <v>3070.6990000000001</v>
      </c>
      <c r="F25" s="11">
        <f t="shared" si="2"/>
        <v>46489165.842</v>
      </c>
      <c r="G25" s="11">
        <f t="shared" si="2"/>
        <v>4635866.92</v>
      </c>
      <c r="H25" s="11">
        <f t="shared" si="3"/>
        <v>3070.6990000000001</v>
      </c>
      <c r="I25" s="11">
        <f t="shared" si="4"/>
        <v>46489165.842</v>
      </c>
      <c r="J25" s="11">
        <f t="shared" si="5"/>
        <v>4635866.92</v>
      </c>
      <c r="K25" s="18">
        <f t="shared" si="6"/>
        <v>3070.6990000000001</v>
      </c>
      <c r="L25" s="18">
        <f t="shared" si="7"/>
        <v>3070.6990000000001</v>
      </c>
      <c r="M25" s="18">
        <f t="shared" si="8"/>
        <v>3070.6990000000001</v>
      </c>
      <c r="N25" s="11">
        <f t="shared" si="9"/>
        <v>3070.6990000000001</v>
      </c>
      <c r="O25" s="11">
        <f t="shared" si="10"/>
        <v>2123.9670599750002</v>
      </c>
      <c r="P25" s="20">
        <f t="shared" si="11"/>
        <v>1177.2351199499999</v>
      </c>
      <c r="Q25" s="50" t="str">
        <f t="shared" si="12"/>
        <v/>
      </c>
      <c r="S25" s="5" t="s">
        <v>55</v>
      </c>
      <c r="T25" s="2">
        <v>3070.6990000000001</v>
      </c>
      <c r="U25" s="2">
        <v>46489165.842</v>
      </c>
      <c r="V25" s="2">
        <v>4635866.92</v>
      </c>
      <c r="W25" s="2">
        <v>3070.6990000000001</v>
      </c>
      <c r="X25" s="2">
        <v>46489165.842</v>
      </c>
      <c r="Y25" s="2">
        <v>4635866.92</v>
      </c>
      <c r="Z25" s="2">
        <v>3070.6990000000001</v>
      </c>
      <c r="AA25" s="2">
        <v>3070.6990000000001</v>
      </c>
      <c r="AB25" s="2">
        <v>3070.6990000000001</v>
      </c>
      <c r="AC25" s="2">
        <v>3070.6990000000001</v>
      </c>
      <c r="AD25" s="2">
        <v>2123.9670599750002</v>
      </c>
      <c r="AE25" s="2">
        <v>1177.2351199499999</v>
      </c>
      <c r="AF25" s="2"/>
      <c r="AP25" t="str">
        <f t="shared" si="1"/>
        <v>Montana</v>
      </c>
    </row>
    <row r="26" spans="1:51">
      <c r="A26" s="10" t="s">
        <v>56</v>
      </c>
      <c r="B26" s="46"/>
      <c r="C26" s="27"/>
      <c r="D26" s="27"/>
      <c r="E26" s="11">
        <f t="shared" si="2"/>
        <v>8930.6550000000007</v>
      </c>
      <c r="F26" s="11">
        <f t="shared" si="2"/>
        <v>102719095.934</v>
      </c>
      <c r="G26" s="11">
        <f t="shared" si="2"/>
        <v>10720071.539999999</v>
      </c>
      <c r="H26" s="11">
        <f>W26+$AG26+AQ26</f>
        <v>8246.6820000000007</v>
      </c>
      <c r="I26" s="11">
        <f>X26+$AH26+AR26</f>
        <v>102459562.8</v>
      </c>
      <c r="J26" s="11">
        <f>Y26+$AI26+AS26</f>
        <v>10700632.779999999</v>
      </c>
      <c r="K26" s="18">
        <f t="shared" ref="K26:P26" si="20">Z26+$AG26+AT26</f>
        <v>8209.8713123260004</v>
      </c>
      <c r="L26" s="18">
        <f t="shared" si="20"/>
        <v>8177.3887379915004</v>
      </c>
      <c r="M26" s="18">
        <f t="shared" si="20"/>
        <v>8209.8713123260004</v>
      </c>
      <c r="N26" s="11">
        <f t="shared" si="20"/>
        <v>8177.3887379915004</v>
      </c>
      <c r="O26" s="11">
        <f t="shared" si="20"/>
        <v>5521.6707845801202</v>
      </c>
      <c r="P26" s="20">
        <f t="shared" si="20"/>
        <v>2973.8659375851198</v>
      </c>
      <c r="Q26" s="50" t="str">
        <f t="shared" si="12"/>
        <v/>
      </c>
      <c r="S26" s="5" t="s">
        <v>56</v>
      </c>
      <c r="T26" s="2">
        <v>8930.6550000000007</v>
      </c>
      <c r="U26" s="2">
        <v>102719095.934</v>
      </c>
      <c r="V26" s="2">
        <v>10720071.539999999</v>
      </c>
      <c r="W26" s="2">
        <v>8246.6820000000007</v>
      </c>
      <c r="X26" s="2">
        <v>102459562.8</v>
      </c>
      <c r="Y26" s="2">
        <v>10700632.779999999</v>
      </c>
      <c r="Z26" s="2">
        <v>8209.8713123260004</v>
      </c>
      <c r="AA26" s="2">
        <v>8177.3887379915004</v>
      </c>
      <c r="AB26" s="2">
        <v>8209.8713123260004</v>
      </c>
      <c r="AC26" s="2">
        <v>8177.3887379915004</v>
      </c>
      <c r="AD26" s="2">
        <v>5521.6707845801202</v>
      </c>
      <c r="AE26" s="2">
        <v>2973.8659375851198</v>
      </c>
      <c r="AF26" s="2"/>
      <c r="AP26" t="str">
        <f t="shared" si="1"/>
        <v>Nebraska</v>
      </c>
    </row>
    <row r="27" spans="1:51">
      <c r="A27" s="10" t="s">
        <v>57</v>
      </c>
      <c r="B27" s="46"/>
      <c r="C27" s="27" t="s">
        <v>26</v>
      </c>
      <c r="D27" s="27" t="s">
        <v>26</v>
      </c>
      <c r="E27" s="11">
        <f t="shared" si="2"/>
        <v>2457.4290000000001</v>
      </c>
      <c r="F27" s="11">
        <f t="shared" si="2"/>
        <v>103489785.241</v>
      </c>
      <c r="G27" s="11">
        <f t="shared" si="2"/>
        <v>12918610.32</v>
      </c>
      <c r="H27" s="11">
        <f t="shared" ref="H27:H49" si="21">W27+$AG27+AQ27</f>
        <v>1115.0594132420001</v>
      </c>
      <c r="I27" s="11">
        <f t="shared" ref="I27:I49" si="22">X27+$AH27+AR27</f>
        <v>100193804.84</v>
      </c>
      <c r="J27" s="11">
        <f t="shared" ref="J27:J49" si="23">Y27+$AI27+AS27</f>
        <v>12599661.300000001</v>
      </c>
      <c r="K27" s="18">
        <f t="shared" ref="K27:K49" si="24">Z27+$AG27+AT27</f>
        <v>1112.87812063</v>
      </c>
      <c r="L27" s="18">
        <f t="shared" ref="L27:L49" si="25">AA27+$AG27+AU27</f>
        <v>1112.87812063</v>
      </c>
      <c r="M27" s="18">
        <f t="shared" ref="M27:M49" si="26">AB27+$AG27+AV27</f>
        <v>1112.87812063</v>
      </c>
      <c r="N27" s="11">
        <f t="shared" ref="N27:N49" si="27">AC27+$AG27+AW27</f>
        <v>1112.87812063</v>
      </c>
      <c r="O27" s="11">
        <f t="shared" ref="O27:O49" si="28">AD27+$AG27+AX27</f>
        <v>1112.87812063</v>
      </c>
      <c r="P27" s="20">
        <f t="shared" ref="P27:P49" si="29">AE27+$AG27+AY27</f>
        <v>1112.87812063</v>
      </c>
      <c r="Q27" s="50">
        <f t="shared" si="12"/>
        <v>1113</v>
      </c>
      <c r="S27" s="5" t="s">
        <v>57</v>
      </c>
      <c r="T27" s="2">
        <v>2457.4290000000001</v>
      </c>
      <c r="U27" s="2">
        <v>103489785.241</v>
      </c>
      <c r="V27" s="2">
        <v>12918610.32</v>
      </c>
      <c r="W27" s="2">
        <v>937.84100000000001</v>
      </c>
      <c r="X27" s="2">
        <v>88953807.669</v>
      </c>
      <c r="Y27" s="2">
        <v>11245484.300000001</v>
      </c>
      <c r="Z27" s="2">
        <v>935.65970738800002</v>
      </c>
      <c r="AA27" s="2">
        <v>935.65970738800002</v>
      </c>
      <c r="AB27" s="2">
        <v>935.65970738800002</v>
      </c>
      <c r="AC27" s="2">
        <v>935.65970738800002</v>
      </c>
      <c r="AD27" s="2">
        <v>935.65970738800002</v>
      </c>
      <c r="AE27" s="2">
        <v>935.65970738800002</v>
      </c>
      <c r="AF27" s="2"/>
      <c r="AG27" s="2">
        <f>VLOOKUP(A27,AK:AL,2, FALSE)</f>
        <v>177.218413242</v>
      </c>
      <c r="AH27" s="2">
        <f>VLOOKUP(A27,AK:AN,3, FALSE)</f>
        <v>11239997.171</v>
      </c>
      <c r="AI27" s="2">
        <f>VLOOKUP(A27,AK:AN,4, FALSE)</f>
        <v>1354177</v>
      </c>
      <c r="AP27" t="str">
        <f t="shared" si="1"/>
        <v>Nevada</v>
      </c>
    </row>
    <row r="28" spans="1:51">
      <c r="A28" s="10" t="s">
        <v>58</v>
      </c>
      <c r="B28" s="46"/>
      <c r="C28" s="27"/>
      <c r="D28" s="27"/>
      <c r="E28" s="11">
        <f t="shared" si="2"/>
        <v>330.13400000000001</v>
      </c>
      <c r="F28" s="11">
        <f t="shared" si="2"/>
        <v>23374046.252</v>
      </c>
      <c r="G28" s="11">
        <f t="shared" si="2"/>
        <v>2303021.6</v>
      </c>
      <c r="H28" s="11">
        <f t="shared" si="21"/>
        <v>330.13400000000001</v>
      </c>
      <c r="I28" s="11">
        <f t="shared" si="22"/>
        <v>23374046.252</v>
      </c>
      <c r="J28" s="11">
        <f t="shared" si="23"/>
        <v>2303021.6</v>
      </c>
      <c r="K28" s="18">
        <f t="shared" si="24"/>
        <v>266.9192008</v>
      </c>
      <c r="L28" s="18">
        <f t="shared" si="25"/>
        <v>266.9192008</v>
      </c>
      <c r="M28" s="18">
        <f t="shared" si="26"/>
        <v>266.9192008</v>
      </c>
      <c r="N28" s="11">
        <f t="shared" si="27"/>
        <v>266.9192008</v>
      </c>
      <c r="O28" s="11">
        <f t="shared" si="28"/>
        <v>266.9192008</v>
      </c>
      <c r="P28" s="20">
        <f t="shared" si="29"/>
        <v>266.9192008</v>
      </c>
      <c r="Q28" s="50" t="str">
        <f t="shared" si="12"/>
        <v/>
      </c>
      <c r="S28" s="5" t="s">
        <v>58</v>
      </c>
      <c r="T28" s="2">
        <v>330.13400000000001</v>
      </c>
      <c r="U28" s="2">
        <v>23374046.252</v>
      </c>
      <c r="V28" s="2">
        <v>2303021.6</v>
      </c>
      <c r="W28" s="2">
        <v>330.13400000000001</v>
      </c>
      <c r="X28" s="2">
        <v>23374046.252</v>
      </c>
      <c r="Y28" s="2">
        <v>2303021.6</v>
      </c>
      <c r="Z28" s="2">
        <v>266.9192008</v>
      </c>
      <c r="AA28" s="2">
        <v>266.9192008</v>
      </c>
      <c r="AB28" s="2">
        <v>266.9192008</v>
      </c>
      <c r="AC28" s="2">
        <v>266.9192008</v>
      </c>
      <c r="AD28" s="2">
        <v>266.9192008</v>
      </c>
      <c r="AE28" s="2">
        <v>266.9192008</v>
      </c>
      <c r="AF28" s="2"/>
      <c r="AP28" t="str">
        <f t="shared" si="1"/>
        <v>New Hampshire</v>
      </c>
    </row>
    <row r="29" spans="1:51">
      <c r="A29" s="10" t="s">
        <v>59</v>
      </c>
      <c r="B29" s="46" t="s">
        <v>26</v>
      </c>
      <c r="C29" s="27" t="s">
        <v>26</v>
      </c>
      <c r="D29" s="27" t="s">
        <v>26</v>
      </c>
      <c r="E29" s="11">
        <f t="shared" si="2"/>
        <v>1323.57</v>
      </c>
      <c r="F29" s="11">
        <f t="shared" si="2"/>
        <v>119538736.608</v>
      </c>
      <c r="G29" s="11">
        <f t="shared" si="2"/>
        <v>14682028.34</v>
      </c>
      <c r="H29" s="11">
        <f t="shared" si="21"/>
        <v>915.46100000000001</v>
      </c>
      <c r="I29" s="11">
        <f t="shared" si="22"/>
        <v>112233230.69599999</v>
      </c>
      <c r="J29" s="11">
        <f t="shared" si="23"/>
        <v>14601397.51</v>
      </c>
      <c r="K29" s="18">
        <f t="shared" si="24"/>
        <v>772.57788484399998</v>
      </c>
      <c r="L29" s="18">
        <f t="shared" si="25"/>
        <v>772.57788484399998</v>
      </c>
      <c r="M29" s="18">
        <f t="shared" si="26"/>
        <v>772.57788484399998</v>
      </c>
      <c r="N29" s="11">
        <f t="shared" si="27"/>
        <v>772.57788484399998</v>
      </c>
      <c r="O29" s="11">
        <f t="shared" si="28"/>
        <v>772.57788484399998</v>
      </c>
      <c r="P29" s="20">
        <f t="shared" si="29"/>
        <v>772.57788484399998</v>
      </c>
      <c r="Q29" s="50">
        <f t="shared" si="12"/>
        <v>773</v>
      </c>
      <c r="S29" s="5" t="s">
        <v>59</v>
      </c>
      <c r="T29" s="2">
        <v>1323.57</v>
      </c>
      <c r="U29" s="2">
        <v>119538736.608</v>
      </c>
      <c r="V29" s="2">
        <v>14682028.34</v>
      </c>
      <c r="W29" s="2">
        <v>915.46100000000001</v>
      </c>
      <c r="X29" s="2">
        <v>112233230.69599999</v>
      </c>
      <c r="Y29" s="2">
        <v>14601397.51</v>
      </c>
      <c r="Z29" s="2">
        <v>772.57788484399998</v>
      </c>
      <c r="AA29" s="2">
        <v>772.57788484399998</v>
      </c>
      <c r="AB29" s="2">
        <v>772.57788484399998</v>
      </c>
      <c r="AC29" s="2">
        <v>772.57788484399998</v>
      </c>
      <c r="AD29" s="2">
        <v>772.57788484399998</v>
      </c>
      <c r="AE29" s="2">
        <v>772.57788484399998</v>
      </c>
      <c r="AF29" s="2"/>
      <c r="AP29" t="str">
        <f t="shared" si="1"/>
        <v>New Jersey</v>
      </c>
    </row>
    <row r="30" spans="1:51">
      <c r="A30" s="10" t="s">
        <v>60</v>
      </c>
      <c r="B30" s="46"/>
      <c r="C30" s="27"/>
      <c r="D30" s="27"/>
      <c r="E30" s="11">
        <f t="shared" si="2"/>
        <v>5065.7510000000002</v>
      </c>
      <c r="F30" s="11">
        <f t="shared" si="2"/>
        <v>108235364.888</v>
      </c>
      <c r="G30" s="11">
        <f t="shared" si="2"/>
        <v>11502879.199999999</v>
      </c>
      <c r="H30" s="11">
        <f t="shared" si="21"/>
        <v>2028.501</v>
      </c>
      <c r="I30" s="11">
        <f t="shared" si="22"/>
        <v>79106428.954999998</v>
      </c>
      <c r="J30" s="11">
        <f t="shared" si="23"/>
        <v>8916600.2699999996</v>
      </c>
      <c r="K30" s="18">
        <f t="shared" si="24"/>
        <v>1997.972985954</v>
      </c>
      <c r="L30" s="18">
        <f t="shared" si="25"/>
        <v>1997.972985954</v>
      </c>
      <c r="M30" s="18">
        <f t="shared" si="26"/>
        <v>1997.972985954</v>
      </c>
      <c r="N30" s="11">
        <f t="shared" si="27"/>
        <v>1997.972985954</v>
      </c>
      <c r="O30" s="11">
        <f t="shared" si="28"/>
        <v>1832.8761065240001</v>
      </c>
      <c r="P30" s="20">
        <f t="shared" si="29"/>
        <v>1667.7792270939999</v>
      </c>
      <c r="Q30" s="50" t="str">
        <f t="shared" si="12"/>
        <v/>
      </c>
      <c r="S30" s="5" t="s">
        <v>60</v>
      </c>
      <c r="T30" s="2">
        <v>5065.7510000000002</v>
      </c>
      <c r="U30" s="2">
        <v>108235364.888</v>
      </c>
      <c r="V30" s="2">
        <v>11502879.199999999</v>
      </c>
      <c r="W30" s="2">
        <v>2028.501</v>
      </c>
      <c r="X30" s="2">
        <v>79106428.954999998</v>
      </c>
      <c r="Y30" s="2">
        <v>8916600.2699999996</v>
      </c>
      <c r="Z30" s="2">
        <v>1997.972985954</v>
      </c>
      <c r="AA30" s="2">
        <v>1997.972985954</v>
      </c>
      <c r="AB30" s="2">
        <v>1997.972985954</v>
      </c>
      <c r="AC30" s="2">
        <v>1997.972985954</v>
      </c>
      <c r="AD30" s="2">
        <v>1832.8761065240001</v>
      </c>
      <c r="AE30" s="2">
        <v>1667.7792270939999</v>
      </c>
      <c r="AF30" s="2"/>
      <c r="AP30" t="str">
        <f t="shared" si="1"/>
        <v>New Mexico</v>
      </c>
    </row>
    <row r="31" spans="1:51">
      <c r="A31" s="10" t="s">
        <v>38</v>
      </c>
      <c r="B31" s="46" t="s">
        <v>26</v>
      </c>
      <c r="C31" s="27" t="s">
        <v>26</v>
      </c>
      <c r="D31" s="27" t="s">
        <v>26</v>
      </c>
      <c r="E31" s="11">
        <f t="shared" si="2"/>
        <v>3997.0770000000002</v>
      </c>
      <c r="F31" s="11">
        <f t="shared" si="2"/>
        <v>233342131.03999999</v>
      </c>
      <c r="G31" s="11">
        <f t="shared" si="2"/>
        <v>27313197.579999998</v>
      </c>
      <c r="H31" s="11">
        <f t="shared" si="21"/>
        <v>3976.5207372539999</v>
      </c>
      <c r="I31" s="11">
        <f t="shared" si="22"/>
        <v>242853660.66799998</v>
      </c>
      <c r="J31" s="11">
        <f t="shared" si="23"/>
        <v>28688704.18</v>
      </c>
      <c r="K31" s="18">
        <f t="shared" si="24"/>
        <v>3912.2567729090001</v>
      </c>
      <c r="L31" s="18">
        <f t="shared" si="25"/>
        <v>3912.2567729090001</v>
      </c>
      <c r="M31" s="18">
        <f t="shared" si="26"/>
        <v>3912.2567729090001</v>
      </c>
      <c r="N31" s="11">
        <f t="shared" si="27"/>
        <v>3912.2567729090001</v>
      </c>
      <c r="O31" s="11">
        <f t="shared" si="28"/>
        <v>3649.8825104440002</v>
      </c>
      <c r="P31" s="20">
        <f t="shared" si="29"/>
        <v>3387.5082479790003</v>
      </c>
      <c r="Q31" s="50">
        <f t="shared" si="12"/>
        <v>3388</v>
      </c>
      <c r="S31" s="5" t="s">
        <v>38</v>
      </c>
      <c r="T31" s="2">
        <v>3997.0770000000002</v>
      </c>
      <c r="U31" s="2">
        <v>233342131.03999999</v>
      </c>
      <c r="V31" s="2">
        <v>27313197.579999998</v>
      </c>
      <c r="W31" s="2">
        <v>3922.2689999999998</v>
      </c>
      <c r="X31" s="2">
        <v>232989708.44</v>
      </c>
      <c r="Y31" s="2">
        <v>27289562.02</v>
      </c>
      <c r="Z31" s="2">
        <v>3858.005035655</v>
      </c>
      <c r="AA31" s="2">
        <v>3858.005035655</v>
      </c>
      <c r="AB31" s="2">
        <v>3858.005035655</v>
      </c>
      <c r="AC31" s="2">
        <v>3858.005035655</v>
      </c>
      <c r="AD31" s="2">
        <v>3595.6307731900001</v>
      </c>
      <c r="AE31" s="2">
        <v>3333.2565107250002</v>
      </c>
      <c r="AF31" s="2"/>
      <c r="AG31" s="2">
        <f t="shared" ref="AG31" si="30">VLOOKUP(A31,AK:AL,2, FALSE)</f>
        <v>54.251737253999998</v>
      </c>
      <c r="AH31" s="2">
        <f t="shared" ref="AH31" si="31">VLOOKUP(A31,AK:AN,3, FALSE)</f>
        <v>9863952.2280000001</v>
      </c>
      <c r="AI31" s="2">
        <f t="shared" ref="AI31" si="32">VLOOKUP(A31,AK:AN,4, FALSE)</f>
        <v>1399142.16</v>
      </c>
      <c r="AP31" t="str">
        <f t="shared" si="1"/>
        <v>New York</v>
      </c>
    </row>
    <row r="32" spans="1:51">
      <c r="A32" s="10" t="s">
        <v>61</v>
      </c>
      <c r="B32" s="46"/>
      <c r="C32" s="27"/>
      <c r="D32" s="27"/>
      <c r="E32" s="11">
        <f t="shared" si="2"/>
        <v>12443.566000000001</v>
      </c>
      <c r="F32" s="11">
        <f t="shared" si="2"/>
        <v>281750959.31599998</v>
      </c>
      <c r="G32" s="11">
        <f t="shared" si="2"/>
        <v>29259654.239999998</v>
      </c>
      <c r="H32" s="11">
        <f t="shared" si="21"/>
        <v>11700.264067468001</v>
      </c>
      <c r="I32" s="11">
        <f t="shared" si="22"/>
        <v>280872290.59600002</v>
      </c>
      <c r="J32" s="11">
        <f t="shared" si="23"/>
        <v>29615600.060000002</v>
      </c>
      <c r="K32" s="18">
        <f t="shared" si="24"/>
        <v>8847.3500936260007</v>
      </c>
      <c r="L32" s="18">
        <f t="shared" si="25"/>
        <v>8847.3500936260007</v>
      </c>
      <c r="M32" s="18">
        <f t="shared" si="26"/>
        <v>8837.4116391093703</v>
      </c>
      <c r="N32" s="11">
        <f t="shared" si="27"/>
        <v>8837.4116391093703</v>
      </c>
      <c r="O32" s="11">
        <f t="shared" si="28"/>
        <v>7489.6487681926801</v>
      </c>
      <c r="P32" s="20">
        <f t="shared" si="29"/>
        <v>6141.8858972759999</v>
      </c>
      <c r="Q32" s="50" t="str">
        <f t="shared" si="12"/>
        <v/>
      </c>
      <c r="S32" s="5" t="s">
        <v>61</v>
      </c>
      <c r="T32" s="2">
        <v>12443.566000000001</v>
      </c>
      <c r="U32" s="2">
        <v>281750959.31599998</v>
      </c>
      <c r="V32" s="2">
        <v>29259654.239999998</v>
      </c>
      <c r="W32" s="2">
        <v>11659.624</v>
      </c>
      <c r="X32" s="2">
        <v>273483187.42000002</v>
      </c>
      <c r="Y32" s="2">
        <v>28455615.260000002</v>
      </c>
      <c r="Z32" s="2">
        <v>8806.7100261579999</v>
      </c>
      <c r="AA32" s="2">
        <v>8806.7100261579999</v>
      </c>
      <c r="AB32" s="2">
        <v>8796.7715716413695</v>
      </c>
      <c r="AC32" s="2">
        <v>8796.7715716413695</v>
      </c>
      <c r="AD32" s="2">
        <v>7449.0087007246802</v>
      </c>
      <c r="AE32" s="2">
        <v>6101.2458298080001</v>
      </c>
      <c r="AF32" s="2"/>
      <c r="AG32" s="2">
        <f>VLOOKUP(A32,AK:AL,2, FALSE)</f>
        <v>40.640067467999998</v>
      </c>
      <c r="AH32" s="2">
        <f>VLOOKUP(A32,AK:AN,3, FALSE)</f>
        <v>7389103.176</v>
      </c>
      <c r="AI32" s="2">
        <f>VLOOKUP(A32,AK:AN,4, FALSE)</f>
        <v>1159984.8</v>
      </c>
      <c r="AP32" t="str">
        <f t="shared" si="1"/>
        <v>North Carolina</v>
      </c>
    </row>
    <row r="33" spans="1:42">
      <c r="A33" s="10" t="s">
        <v>40</v>
      </c>
      <c r="B33" s="46"/>
      <c r="C33" s="27"/>
      <c r="D33" s="27"/>
      <c r="E33" s="11">
        <f t="shared" si="2"/>
        <v>12666.391</v>
      </c>
      <c r="F33" s="11">
        <f t="shared" si="2"/>
        <v>121650949.28399999</v>
      </c>
      <c r="G33" s="11">
        <f t="shared" si="2"/>
        <v>11776926.66</v>
      </c>
      <c r="H33" s="11">
        <f t="shared" si="21"/>
        <v>12246.302165520001</v>
      </c>
      <c r="I33" s="11">
        <f t="shared" si="22"/>
        <v>119541028.874</v>
      </c>
      <c r="J33" s="11">
        <f t="shared" si="23"/>
        <v>11593939.66</v>
      </c>
      <c r="K33" s="18">
        <f t="shared" si="24"/>
        <v>12246.302165520001</v>
      </c>
      <c r="L33" s="18">
        <f t="shared" si="25"/>
        <v>12246.302165520001</v>
      </c>
      <c r="M33" s="18">
        <f t="shared" si="26"/>
        <v>11436.0779992608</v>
      </c>
      <c r="N33" s="11">
        <f t="shared" si="27"/>
        <v>11436.0779992608</v>
      </c>
      <c r="O33" s="11">
        <f t="shared" si="28"/>
        <v>7181.4811236621199</v>
      </c>
      <c r="P33" s="20">
        <f t="shared" si="29"/>
        <v>2926.8842480633602</v>
      </c>
      <c r="Q33" s="50" t="str">
        <f t="shared" si="12"/>
        <v/>
      </c>
      <c r="S33" s="5" t="s">
        <v>40</v>
      </c>
      <c r="T33" s="2">
        <v>12666.391</v>
      </c>
      <c r="U33" s="2">
        <v>121650949.28399999</v>
      </c>
      <c r="V33" s="2">
        <v>11776926.66</v>
      </c>
      <c r="W33" s="2">
        <v>12245.502</v>
      </c>
      <c r="X33" s="2">
        <v>119395544.234</v>
      </c>
      <c r="Y33" s="2">
        <v>11579251.66</v>
      </c>
      <c r="Z33" s="2">
        <v>12245.502</v>
      </c>
      <c r="AA33" s="2">
        <v>12245.502</v>
      </c>
      <c r="AB33" s="2">
        <v>11435.2778337408</v>
      </c>
      <c r="AC33" s="2">
        <v>11435.2778337408</v>
      </c>
      <c r="AD33" s="2">
        <v>7180.6809581421203</v>
      </c>
      <c r="AE33" s="2">
        <v>2926.0840825433602</v>
      </c>
      <c r="AF33" s="2"/>
      <c r="AG33" s="2">
        <f>VLOOKUP(A33,AK:AL,2, FALSE)</f>
        <v>0.80016551999999996</v>
      </c>
      <c r="AH33" s="2">
        <f>VLOOKUP(A33,AK:AN,3, FALSE)</f>
        <v>145484.64000000001</v>
      </c>
      <c r="AI33" s="2">
        <f>VLOOKUP(A33,AK:AN,4, FALSE)</f>
        <v>14688</v>
      </c>
      <c r="AP33" t="str">
        <f t="shared" si="1"/>
        <v>North Dakota</v>
      </c>
    </row>
    <row r="34" spans="1:42">
      <c r="A34" s="10" t="s">
        <v>42</v>
      </c>
      <c r="B34" s="46" t="s">
        <v>26</v>
      </c>
      <c r="C34" s="27" t="s">
        <v>26</v>
      </c>
      <c r="D34" s="27" t="s">
        <v>26</v>
      </c>
      <c r="E34" s="11">
        <f t="shared" si="2"/>
        <v>11696.553</v>
      </c>
      <c r="F34" s="11">
        <f t="shared" si="2"/>
        <v>389640468.59399998</v>
      </c>
      <c r="G34" s="11">
        <f t="shared" si="2"/>
        <v>45135729.299999997</v>
      </c>
      <c r="H34" s="11">
        <f t="shared" si="21"/>
        <v>8046.7398681774994</v>
      </c>
      <c r="I34" s="11">
        <f t="shared" si="22"/>
        <v>358992154.667</v>
      </c>
      <c r="J34" s="11">
        <f t="shared" si="23"/>
        <v>44588774.230000004</v>
      </c>
      <c r="K34" s="18">
        <f t="shared" si="24"/>
        <v>6910.5524914974994</v>
      </c>
      <c r="L34" s="18">
        <f t="shared" si="25"/>
        <v>6910.5524914974994</v>
      </c>
      <c r="M34" s="18">
        <f t="shared" si="26"/>
        <v>6910.5524914974994</v>
      </c>
      <c r="N34" s="11">
        <f t="shared" si="27"/>
        <v>6910.5524914974994</v>
      </c>
      <c r="O34" s="11">
        <f t="shared" si="28"/>
        <v>6910.5524914974994</v>
      </c>
      <c r="P34" s="20">
        <f t="shared" si="29"/>
        <v>6910.5524914974994</v>
      </c>
      <c r="Q34" s="50">
        <f t="shared" si="12"/>
        <v>6911</v>
      </c>
      <c r="S34" s="5" t="s">
        <v>42</v>
      </c>
      <c r="T34" s="2">
        <v>11696.553</v>
      </c>
      <c r="U34" s="2">
        <v>389640468.59399998</v>
      </c>
      <c r="V34" s="2">
        <v>45135729.299999997</v>
      </c>
      <c r="W34" s="2">
        <v>7753.4979999999996</v>
      </c>
      <c r="X34" s="2">
        <v>305675451.36199999</v>
      </c>
      <c r="Y34" s="2">
        <v>36499633.630000003</v>
      </c>
      <c r="Z34" s="2">
        <v>6617.3106233199996</v>
      </c>
      <c r="AA34" s="2">
        <v>6617.3106233199996</v>
      </c>
      <c r="AB34" s="2">
        <v>6617.3106233199996</v>
      </c>
      <c r="AC34" s="2">
        <v>6617.3106233199996</v>
      </c>
      <c r="AD34" s="2">
        <v>6617.3106233199996</v>
      </c>
      <c r="AE34" s="2">
        <v>6617.3106233199996</v>
      </c>
      <c r="AF34" s="2"/>
      <c r="AG34" s="2">
        <f>VLOOKUP(A34,AK:AL,2, FALSE)</f>
        <v>293.24186817750001</v>
      </c>
      <c r="AH34" s="2">
        <f>VLOOKUP(A34,AK:AN,3, FALSE)</f>
        <v>53316703.305</v>
      </c>
      <c r="AI34" s="2">
        <f>VLOOKUP(A34,AK:AN,4, FALSE)</f>
        <v>8089140.5999999996</v>
      </c>
      <c r="AP34" t="str">
        <f t="shared" ref="AP34:AP50" si="33">A34</f>
        <v>Ohio</v>
      </c>
    </row>
    <row r="35" spans="1:42">
      <c r="A35" s="10" t="s">
        <v>62</v>
      </c>
      <c r="B35" s="46"/>
      <c r="C35" s="27" t="s">
        <v>26</v>
      </c>
      <c r="D35" s="27" t="s">
        <v>26</v>
      </c>
      <c r="E35" s="11">
        <f t="shared" si="2"/>
        <v>10470.057000000001</v>
      </c>
      <c r="F35" s="11">
        <f t="shared" si="2"/>
        <v>212903385.54800001</v>
      </c>
      <c r="G35" s="11">
        <f t="shared" si="2"/>
        <v>22657698.359999999</v>
      </c>
      <c r="H35" s="11">
        <f t="shared" si="21"/>
        <v>9317.0810000000001</v>
      </c>
      <c r="I35" s="11">
        <f t="shared" si="22"/>
        <v>196160641.65000001</v>
      </c>
      <c r="J35" s="11">
        <f t="shared" si="23"/>
        <v>21150817.620000001</v>
      </c>
      <c r="K35" s="18">
        <f t="shared" si="24"/>
        <v>9118.5033834099995</v>
      </c>
      <c r="L35" s="18">
        <f t="shared" si="25"/>
        <v>8427.0024692195002</v>
      </c>
      <c r="M35" s="18">
        <f t="shared" si="26"/>
        <v>9118.5033834099995</v>
      </c>
      <c r="N35" s="11">
        <f t="shared" si="27"/>
        <v>8427.0024692195002</v>
      </c>
      <c r="O35" s="11">
        <f t="shared" si="28"/>
        <v>5972.3484671472497</v>
      </c>
      <c r="P35" s="20">
        <f t="shared" si="29"/>
        <v>3916.519465075</v>
      </c>
      <c r="Q35" s="50">
        <f t="shared" si="12"/>
        <v>3917</v>
      </c>
      <c r="S35" s="5" t="s">
        <v>62</v>
      </c>
      <c r="T35" s="2">
        <v>10470.057000000001</v>
      </c>
      <c r="U35" s="2">
        <v>212903385.54800001</v>
      </c>
      <c r="V35" s="2">
        <v>22657698.359999999</v>
      </c>
      <c r="W35" s="2">
        <v>9317.0810000000001</v>
      </c>
      <c r="X35" s="2">
        <v>196160641.65000001</v>
      </c>
      <c r="Y35" s="2">
        <v>21150817.620000001</v>
      </c>
      <c r="Z35" s="2">
        <v>9118.5033834099995</v>
      </c>
      <c r="AA35" s="2">
        <v>8427.0024692195002</v>
      </c>
      <c r="AB35" s="2">
        <v>9118.5033834099995</v>
      </c>
      <c r="AC35" s="2">
        <v>8427.0024692195002</v>
      </c>
      <c r="AD35" s="2">
        <v>5972.3484671472497</v>
      </c>
      <c r="AE35" s="2">
        <v>3916.519465075</v>
      </c>
      <c r="AF35" s="2"/>
      <c r="AP35" t="str">
        <f t="shared" si="33"/>
        <v>Oklahoma</v>
      </c>
    </row>
    <row r="36" spans="1:42">
      <c r="A36" s="10" t="s">
        <v>63</v>
      </c>
      <c r="B36" s="46"/>
      <c r="C36" s="27"/>
      <c r="D36" s="27"/>
      <c r="E36" s="11">
        <f t="shared" si="2"/>
        <v>341.92700000000002</v>
      </c>
      <c r="F36" s="11">
        <f t="shared" si="2"/>
        <v>56716013.088</v>
      </c>
      <c r="G36" s="11">
        <f t="shared" si="2"/>
        <v>7943019.7800000003</v>
      </c>
      <c r="H36" s="11">
        <f t="shared" si="21"/>
        <v>349.82463368240002</v>
      </c>
      <c r="I36" s="11">
        <f t="shared" si="22"/>
        <v>58151946.484799996</v>
      </c>
      <c r="J36" s="11">
        <f t="shared" si="23"/>
        <v>8087990.3399999999</v>
      </c>
      <c r="K36" s="18">
        <f t="shared" si="24"/>
        <v>300.1203969064</v>
      </c>
      <c r="L36" s="18">
        <f t="shared" si="25"/>
        <v>300.1203969064</v>
      </c>
      <c r="M36" s="18">
        <f t="shared" si="26"/>
        <v>300.1203969064</v>
      </c>
      <c r="N36" s="11">
        <f t="shared" si="27"/>
        <v>300.1203969064</v>
      </c>
      <c r="O36" s="11">
        <f t="shared" si="28"/>
        <v>300.1203969064</v>
      </c>
      <c r="P36" s="20">
        <f t="shared" si="29"/>
        <v>300.1203969064</v>
      </c>
      <c r="Q36" s="50" t="str">
        <f t="shared" si="12"/>
        <v/>
      </c>
      <c r="S36" s="5" t="s">
        <v>63</v>
      </c>
      <c r="T36" s="2">
        <v>341.92700000000002</v>
      </c>
      <c r="U36" s="2">
        <v>56716013.088</v>
      </c>
      <c r="V36" s="2">
        <v>7943019.7800000003</v>
      </c>
      <c r="W36" s="2">
        <v>341.92700000000002</v>
      </c>
      <c r="X36" s="2">
        <v>56716013.088</v>
      </c>
      <c r="Y36" s="2">
        <v>7943019.7800000003</v>
      </c>
      <c r="Z36" s="2">
        <v>292.222763224</v>
      </c>
      <c r="AA36" s="2">
        <v>292.222763224</v>
      </c>
      <c r="AB36" s="2">
        <v>292.222763224</v>
      </c>
      <c r="AC36" s="2">
        <v>292.222763224</v>
      </c>
      <c r="AD36" s="2">
        <v>292.222763224</v>
      </c>
      <c r="AE36" s="2">
        <v>292.222763224</v>
      </c>
      <c r="AF36" s="2"/>
      <c r="AG36" s="2">
        <f>VLOOKUP(A36,AK:AL,2, FALSE)</f>
        <v>7.8976336824000004</v>
      </c>
      <c r="AH36" s="2">
        <f>VLOOKUP(A36,AK:AN,3, FALSE)</f>
        <v>1435933.3968</v>
      </c>
      <c r="AI36" s="2">
        <f>VLOOKUP(A36,AK:AN,4, FALSE)</f>
        <v>144970.56</v>
      </c>
      <c r="AP36" t="str">
        <f t="shared" si="33"/>
        <v>Oregon</v>
      </c>
    </row>
    <row r="37" spans="1:42">
      <c r="A37" s="10" t="s">
        <v>43</v>
      </c>
      <c r="B37" s="46" t="s">
        <v>26</v>
      </c>
      <c r="C37" s="27" t="s">
        <v>26</v>
      </c>
      <c r="D37" s="27" t="s">
        <v>26</v>
      </c>
      <c r="E37" s="11">
        <f t="shared" si="2"/>
        <v>12784.767</v>
      </c>
      <c r="F37" s="11">
        <f t="shared" si="2"/>
        <v>539359977.07099998</v>
      </c>
      <c r="G37" s="11">
        <f t="shared" si="2"/>
        <v>65729802.049999997</v>
      </c>
      <c r="H37" s="11">
        <f t="shared" si="21"/>
        <v>8362.0058433955419</v>
      </c>
      <c r="I37" s="11">
        <f t="shared" si="22"/>
        <v>550993362.99900007</v>
      </c>
      <c r="J37" s="11">
        <f t="shared" si="23"/>
        <v>67945477.010000005</v>
      </c>
      <c r="K37" s="18">
        <f t="shared" si="24"/>
        <v>8010.2538487995434</v>
      </c>
      <c r="L37" s="18">
        <f t="shared" si="25"/>
        <v>8010.2538487995434</v>
      </c>
      <c r="M37" s="18">
        <f t="shared" si="26"/>
        <v>7910.3257647350829</v>
      </c>
      <c r="N37" s="11">
        <f t="shared" si="27"/>
        <v>7910.3257647350829</v>
      </c>
      <c r="O37" s="11">
        <f t="shared" si="28"/>
        <v>7511.5709425300829</v>
      </c>
      <c r="P37" s="20">
        <f t="shared" si="29"/>
        <v>7158.0776818850836</v>
      </c>
      <c r="Q37" s="50">
        <f t="shared" si="12"/>
        <v>7158</v>
      </c>
      <c r="S37" s="5" t="s">
        <v>43</v>
      </c>
      <c r="T37" s="2">
        <v>12784.767</v>
      </c>
      <c r="U37" s="2">
        <v>539359977.07099998</v>
      </c>
      <c r="V37" s="2">
        <v>65729802.049999997</v>
      </c>
      <c r="W37" s="2">
        <v>8268.3738382704996</v>
      </c>
      <c r="X37" s="2">
        <v>530542974.18300003</v>
      </c>
      <c r="Y37" s="2">
        <v>64862208.770000003</v>
      </c>
      <c r="Z37" s="2">
        <v>7916.6218436745003</v>
      </c>
      <c r="AA37" s="2">
        <v>7916.6218436745003</v>
      </c>
      <c r="AB37" s="2">
        <v>7816.6937596100397</v>
      </c>
      <c r="AC37" s="2">
        <v>7816.6937596100397</v>
      </c>
      <c r="AD37" s="2">
        <v>7417.9389374050397</v>
      </c>
      <c r="AE37" s="2">
        <v>7064.4456767600404</v>
      </c>
      <c r="AF37" s="2"/>
      <c r="AG37" s="2">
        <f>VLOOKUP(A37,AK:AL,2, FALSE)</f>
        <v>93.632005125043094</v>
      </c>
      <c r="AH37" s="2">
        <f>VLOOKUP(A37,AK:AN,3, FALSE)</f>
        <v>20450388.816</v>
      </c>
      <c r="AI37" s="2">
        <f>VLOOKUP(A37,AK:AN,4, FALSE)</f>
        <v>3083268.24</v>
      </c>
      <c r="AP37" t="str">
        <f t="shared" si="33"/>
        <v>Pennsylvania</v>
      </c>
    </row>
    <row r="38" spans="1:42">
      <c r="A38" s="10" t="s">
        <v>64</v>
      </c>
      <c r="B38" s="46"/>
      <c r="C38" s="27"/>
      <c r="D38" s="27"/>
      <c r="E38" s="11">
        <f t="shared" si="2"/>
        <v>279.22899999999998</v>
      </c>
      <c r="F38" s="11">
        <f t="shared" si="2"/>
        <v>31838504.796999998</v>
      </c>
      <c r="G38" s="11">
        <f t="shared" si="2"/>
        <v>3674051.65</v>
      </c>
      <c r="H38" s="11">
        <f t="shared" si="21"/>
        <v>279.22899999999998</v>
      </c>
      <c r="I38" s="11">
        <f t="shared" si="22"/>
        <v>31838504.796999998</v>
      </c>
      <c r="J38" s="11">
        <f t="shared" si="23"/>
        <v>3674051.65</v>
      </c>
      <c r="K38" s="18">
        <f t="shared" si="24"/>
        <v>148.405816784</v>
      </c>
      <c r="L38" s="18">
        <f t="shared" si="25"/>
        <v>148.405816784</v>
      </c>
      <c r="M38" s="18">
        <f t="shared" si="26"/>
        <v>148.405816784</v>
      </c>
      <c r="N38" s="11">
        <f t="shared" si="27"/>
        <v>148.405816784</v>
      </c>
      <c r="O38" s="11">
        <f t="shared" si="28"/>
        <v>148.405816784</v>
      </c>
      <c r="P38" s="20">
        <f t="shared" si="29"/>
        <v>148.405816784</v>
      </c>
      <c r="Q38" s="50" t="str">
        <f t="shared" si="12"/>
        <v/>
      </c>
      <c r="S38" s="5" t="s">
        <v>64</v>
      </c>
      <c r="T38" s="2">
        <v>279.22899999999998</v>
      </c>
      <c r="U38" s="2">
        <v>31838504.796999998</v>
      </c>
      <c r="V38" s="2">
        <v>3674051.65</v>
      </c>
      <c r="W38" s="2">
        <v>279.22899999999998</v>
      </c>
      <c r="X38" s="2">
        <v>31838504.796999998</v>
      </c>
      <c r="Y38" s="2">
        <v>3674051.65</v>
      </c>
      <c r="Z38" s="2">
        <v>148.405816784</v>
      </c>
      <c r="AA38" s="2">
        <v>148.405816784</v>
      </c>
      <c r="AB38" s="2">
        <v>148.405816784</v>
      </c>
      <c r="AC38" s="2">
        <v>148.405816784</v>
      </c>
      <c r="AD38" s="2">
        <v>148.405816784</v>
      </c>
      <c r="AE38" s="2">
        <v>148.405816784</v>
      </c>
      <c r="AF38" s="2"/>
      <c r="AP38" t="str">
        <f t="shared" si="33"/>
        <v>Rhode Island</v>
      </c>
    </row>
    <row r="39" spans="1:42">
      <c r="A39" s="10" t="s">
        <v>65</v>
      </c>
      <c r="B39" s="46"/>
      <c r="C39" s="27"/>
      <c r="D39" s="27"/>
      <c r="E39" s="11">
        <f t="shared" si="2"/>
        <v>4273.4769999999999</v>
      </c>
      <c r="F39" s="11">
        <f t="shared" si="2"/>
        <v>161345885.778</v>
      </c>
      <c r="G39" s="11">
        <f t="shared" si="2"/>
        <v>17627029.059999999</v>
      </c>
      <c r="H39" s="11">
        <f t="shared" si="21"/>
        <v>4273.4769999999999</v>
      </c>
      <c r="I39" s="11">
        <f t="shared" si="22"/>
        <v>161345885.778</v>
      </c>
      <c r="J39" s="11">
        <f t="shared" si="23"/>
        <v>17627029.059999999</v>
      </c>
      <c r="K39" s="18">
        <f t="shared" si="24"/>
        <v>3530.9556762450002</v>
      </c>
      <c r="L39" s="18">
        <f t="shared" si="25"/>
        <v>3530.9556762450002</v>
      </c>
      <c r="M39" s="18">
        <f t="shared" si="26"/>
        <v>3530.9556762450002</v>
      </c>
      <c r="N39" s="11">
        <f t="shared" si="27"/>
        <v>3530.9556762450002</v>
      </c>
      <c r="O39" s="11">
        <f t="shared" si="28"/>
        <v>3530.9556762450002</v>
      </c>
      <c r="P39" s="20">
        <f t="shared" si="29"/>
        <v>3530.9556762450002</v>
      </c>
      <c r="Q39" s="50" t="str">
        <f t="shared" si="12"/>
        <v/>
      </c>
      <c r="S39" s="5" t="s">
        <v>65</v>
      </c>
      <c r="T39" s="2">
        <v>4273.4769999999999</v>
      </c>
      <c r="U39" s="2">
        <v>161345885.778</v>
      </c>
      <c r="V39" s="2">
        <v>17627029.059999999</v>
      </c>
      <c r="W39" s="2">
        <v>4273.4769999999999</v>
      </c>
      <c r="X39" s="2">
        <v>161345885.778</v>
      </c>
      <c r="Y39" s="2">
        <v>17627029.059999999</v>
      </c>
      <c r="Z39" s="2">
        <v>3530.9556762450002</v>
      </c>
      <c r="AA39" s="2">
        <v>3530.9556762450002</v>
      </c>
      <c r="AB39" s="2">
        <v>3530.9556762450002</v>
      </c>
      <c r="AC39" s="2">
        <v>3530.9556762450002</v>
      </c>
      <c r="AD39" s="2">
        <v>3530.9556762450002</v>
      </c>
      <c r="AE39" s="2">
        <v>3530.9556762450002</v>
      </c>
      <c r="AF39" s="2"/>
      <c r="AP39" t="str">
        <f t="shared" si="33"/>
        <v>South Carolina</v>
      </c>
    </row>
    <row r="40" spans="1:42">
      <c r="A40" s="10" t="s">
        <v>44</v>
      </c>
      <c r="B40" s="46"/>
      <c r="C40" s="27"/>
      <c r="D40" s="27"/>
      <c r="E40" s="11">
        <f t="shared" si="2"/>
        <v>515.77599999999995</v>
      </c>
      <c r="F40" s="11">
        <f t="shared" si="2"/>
        <v>15587258.091</v>
      </c>
      <c r="G40" s="11">
        <f t="shared" si="2"/>
        <v>1471525.89</v>
      </c>
      <c r="H40" s="11">
        <f t="shared" si="21"/>
        <v>508.90001587899997</v>
      </c>
      <c r="I40" s="11">
        <f t="shared" si="22"/>
        <v>16161161.074000001</v>
      </c>
      <c r="J40" s="11">
        <f t="shared" si="23"/>
        <v>1539304.3</v>
      </c>
      <c r="K40" s="18">
        <f t="shared" si="24"/>
        <v>508.90001587899997</v>
      </c>
      <c r="L40" s="18">
        <f t="shared" si="25"/>
        <v>508.90001587899997</v>
      </c>
      <c r="M40" s="18">
        <f t="shared" si="26"/>
        <v>508.90001587899997</v>
      </c>
      <c r="N40" s="11">
        <f t="shared" si="27"/>
        <v>508.90001587899997</v>
      </c>
      <c r="O40" s="11">
        <f t="shared" si="28"/>
        <v>508.90001587899997</v>
      </c>
      <c r="P40" s="20">
        <f t="shared" si="29"/>
        <v>508.90001587899997</v>
      </c>
      <c r="Q40" s="50" t="str">
        <f t="shared" si="12"/>
        <v/>
      </c>
      <c r="S40" s="5" t="s">
        <v>44</v>
      </c>
      <c r="T40" s="2">
        <v>515.77599999999995</v>
      </c>
      <c r="U40" s="2">
        <v>15587258.091</v>
      </c>
      <c r="V40" s="2">
        <v>1471525.89</v>
      </c>
      <c r="W40" s="2">
        <v>503.98899999999998</v>
      </c>
      <c r="X40" s="2">
        <v>15268249.096000001</v>
      </c>
      <c r="Y40" s="2">
        <v>1449156.7</v>
      </c>
      <c r="Z40" s="2">
        <v>503.98899999999998</v>
      </c>
      <c r="AA40" s="2">
        <v>503.98899999999998</v>
      </c>
      <c r="AB40" s="2">
        <v>503.98899999999998</v>
      </c>
      <c r="AC40" s="2">
        <v>503.98899999999998</v>
      </c>
      <c r="AD40" s="2">
        <v>503.98899999999998</v>
      </c>
      <c r="AE40" s="2">
        <v>503.98899999999998</v>
      </c>
      <c r="AF40" s="2"/>
      <c r="AG40" s="2">
        <f t="shared" ref="AG40" si="34">VLOOKUP(A40,AK:AL,2, FALSE)</f>
        <v>4.9110158789999998</v>
      </c>
      <c r="AH40" s="2">
        <f t="shared" ref="AH40" si="35">VLOOKUP(A40,AK:AN,3, FALSE)</f>
        <v>892911.978</v>
      </c>
      <c r="AI40" s="2">
        <f t="shared" ref="AI40" si="36">VLOOKUP(A40,AK:AN,4, FALSE)</f>
        <v>90147.6</v>
      </c>
      <c r="AP40" t="str">
        <f t="shared" si="33"/>
        <v>South Dakota</v>
      </c>
    </row>
    <row r="41" spans="1:42">
      <c r="A41" s="10" t="s">
        <v>66</v>
      </c>
      <c r="B41" s="46"/>
      <c r="C41" s="62"/>
      <c r="D41" s="27"/>
      <c r="E41" s="11">
        <f t="shared" si="2"/>
        <v>4319.0429999999997</v>
      </c>
      <c r="F41" s="11">
        <f t="shared" si="2"/>
        <v>157981198.38100001</v>
      </c>
      <c r="G41" s="11">
        <f t="shared" si="2"/>
        <v>17418179.75</v>
      </c>
      <c r="H41" s="11">
        <f t="shared" si="21"/>
        <v>2211.5340000000001</v>
      </c>
      <c r="I41" s="11">
        <f t="shared" si="22"/>
        <v>100187178.86</v>
      </c>
      <c r="J41" s="11">
        <f t="shared" si="23"/>
        <v>11868461.84</v>
      </c>
      <c r="K41" s="18">
        <f t="shared" si="24"/>
        <v>2130.4371584800001</v>
      </c>
      <c r="L41" s="18">
        <f t="shared" si="25"/>
        <v>2130.4371584800001</v>
      </c>
      <c r="M41" s="18">
        <f t="shared" si="26"/>
        <v>2130.4371584800001</v>
      </c>
      <c r="N41" s="11">
        <f t="shared" si="27"/>
        <v>2130.4371584800001</v>
      </c>
      <c r="O41" s="11">
        <f t="shared" si="28"/>
        <v>2130.4371584800001</v>
      </c>
      <c r="P41" s="20">
        <f t="shared" si="29"/>
        <v>2130.4371584800001</v>
      </c>
      <c r="Q41" s="50" t="str">
        <f t="shared" si="12"/>
        <v/>
      </c>
      <c r="S41" s="5" t="s">
        <v>66</v>
      </c>
      <c r="T41" s="2">
        <v>4319.0429999999997</v>
      </c>
      <c r="U41" s="2">
        <v>157981198.38100001</v>
      </c>
      <c r="V41" s="2">
        <v>17418179.75</v>
      </c>
      <c r="W41" s="2">
        <v>2211.5340000000001</v>
      </c>
      <c r="X41" s="2">
        <v>100187178.86</v>
      </c>
      <c r="Y41" s="2">
        <v>11868461.84</v>
      </c>
      <c r="Z41" s="2">
        <v>2130.4371584800001</v>
      </c>
      <c r="AA41" s="2">
        <v>2130.4371584800001</v>
      </c>
      <c r="AB41" s="2">
        <v>2130.4371584800001</v>
      </c>
      <c r="AC41" s="2">
        <v>2130.4371584800001</v>
      </c>
      <c r="AD41" s="2">
        <v>2130.4371584800001</v>
      </c>
      <c r="AE41" s="2">
        <v>2130.4371584800001</v>
      </c>
      <c r="AF41" s="2"/>
      <c r="AP41" t="str">
        <f t="shared" si="33"/>
        <v>Tennessee</v>
      </c>
    </row>
    <row r="42" spans="1:42">
      <c r="A42" s="10" t="s">
        <v>46</v>
      </c>
      <c r="B42" s="46"/>
      <c r="C42" s="27" t="s">
        <v>26</v>
      </c>
      <c r="D42" s="27" t="s">
        <v>26</v>
      </c>
      <c r="E42" s="11">
        <f t="shared" si="2"/>
        <v>42746.330999999998</v>
      </c>
      <c r="F42" s="11">
        <f t="shared" si="2"/>
        <v>1400469195.415</v>
      </c>
      <c r="G42" s="11">
        <f t="shared" si="2"/>
        <v>157307077.52000001</v>
      </c>
      <c r="H42" s="11">
        <f t="shared" si="21"/>
        <v>33188.708512874</v>
      </c>
      <c r="I42" s="11">
        <f t="shared" si="22"/>
        <v>1320040162.0020001</v>
      </c>
      <c r="J42" s="11">
        <f t="shared" si="23"/>
        <v>150592077.83999997</v>
      </c>
      <c r="K42" s="18">
        <f t="shared" si="24"/>
        <v>32279.657327913003</v>
      </c>
      <c r="L42" s="18">
        <f t="shared" si="25"/>
        <v>32279.657327913003</v>
      </c>
      <c r="M42" s="18">
        <f t="shared" si="26"/>
        <v>32046.988005580602</v>
      </c>
      <c r="N42" s="11">
        <f t="shared" si="27"/>
        <v>32046.988005580602</v>
      </c>
      <c r="O42" s="11">
        <f t="shared" si="28"/>
        <v>26835.15954225</v>
      </c>
      <c r="P42" s="20">
        <f t="shared" si="29"/>
        <v>21623.3310789194</v>
      </c>
      <c r="Q42" s="50">
        <f t="shared" si="12"/>
        <v>21623</v>
      </c>
      <c r="S42" s="5" t="s">
        <v>46</v>
      </c>
      <c r="T42" s="2">
        <v>42746.330999999998</v>
      </c>
      <c r="U42" s="2">
        <v>1400469195.415</v>
      </c>
      <c r="V42" s="2">
        <v>157307077.52000001</v>
      </c>
      <c r="W42" s="2">
        <v>33102.681499999999</v>
      </c>
      <c r="X42" s="2">
        <v>1304398886.934</v>
      </c>
      <c r="Y42" s="2">
        <v>148340774.63999999</v>
      </c>
      <c r="Z42" s="2">
        <v>32193.630315039001</v>
      </c>
      <c r="AA42" s="2">
        <v>32193.630315039001</v>
      </c>
      <c r="AB42" s="2">
        <v>31960.960992706601</v>
      </c>
      <c r="AC42" s="2">
        <v>31960.960992706601</v>
      </c>
      <c r="AD42" s="2">
        <v>26749.132529375998</v>
      </c>
      <c r="AE42" s="2">
        <v>21537.304066045399</v>
      </c>
      <c r="AF42" s="2"/>
      <c r="AG42" s="2">
        <f>VLOOKUP(A42,AK:AL,2, FALSE)</f>
        <v>86.027012873999993</v>
      </c>
      <c r="AH42" s="2">
        <f>VLOOKUP(A42,AK:AN,3, FALSE)</f>
        <v>15641275.068</v>
      </c>
      <c r="AI42" s="2">
        <f>VLOOKUP(A42,AK:AN,4, FALSE)</f>
        <v>2251303.2000000002</v>
      </c>
      <c r="AP42" t="str">
        <f t="shared" si="33"/>
        <v>Texas</v>
      </c>
    </row>
    <row r="43" spans="1:42">
      <c r="A43" s="10" t="s">
        <v>67</v>
      </c>
      <c r="B43" s="46"/>
      <c r="C43" s="27" t="s">
        <v>26</v>
      </c>
      <c r="D43" s="27" t="s">
        <v>26</v>
      </c>
      <c r="E43" s="11">
        <f t="shared" si="2"/>
        <v>15762.130999999999</v>
      </c>
      <c r="F43" s="11">
        <f t="shared" si="2"/>
        <v>164519648.06600001</v>
      </c>
      <c r="G43" s="11">
        <f t="shared" si="2"/>
        <v>18345466.73</v>
      </c>
      <c r="H43" s="11">
        <f t="shared" si="21"/>
        <v>9930.35</v>
      </c>
      <c r="I43" s="11">
        <f t="shared" si="22"/>
        <v>127217396.41599999</v>
      </c>
      <c r="J43" s="11">
        <f t="shared" si="23"/>
        <v>14057967.73</v>
      </c>
      <c r="K43" s="18">
        <f t="shared" si="24"/>
        <v>9923.0718237960009</v>
      </c>
      <c r="L43" s="18">
        <f t="shared" si="25"/>
        <v>9923.0718237960009</v>
      </c>
      <c r="M43" s="18">
        <f t="shared" si="26"/>
        <v>9923.0718237960009</v>
      </c>
      <c r="N43" s="11">
        <f t="shared" si="27"/>
        <v>9923.0718237960009</v>
      </c>
      <c r="O43" s="11">
        <f t="shared" si="28"/>
        <v>6257.9161958460008</v>
      </c>
      <c r="P43" s="20">
        <f t="shared" si="29"/>
        <v>2592.7605678959999</v>
      </c>
      <c r="Q43" s="50">
        <f t="shared" si="12"/>
        <v>2593</v>
      </c>
      <c r="S43" s="5" t="s">
        <v>67</v>
      </c>
      <c r="T43" s="2">
        <v>15762.130999999999</v>
      </c>
      <c r="U43" s="2">
        <v>164519648.06600001</v>
      </c>
      <c r="V43" s="2">
        <v>18345466.73</v>
      </c>
      <c r="W43" s="2">
        <v>9768.473</v>
      </c>
      <c r="X43" s="2">
        <v>125329222.41599999</v>
      </c>
      <c r="Y43" s="2">
        <v>13889001.73</v>
      </c>
      <c r="Z43" s="2">
        <v>9761.1948237960005</v>
      </c>
      <c r="AA43" s="2">
        <v>9761.1948237960005</v>
      </c>
      <c r="AB43" s="2">
        <v>9761.1948237960005</v>
      </c>
      <c r="AC43" s="2">
        <v>9761.1948237960005</v>
      </c>
      <c r="AD43" s="2">
        <v>6096.0391958460004</v>
      </c>
      <c r="AE43" s="2">
        <v>2430.8835678959999</v>
      </c>
      <c r="AF43" s="2"/>
      <c r="AG43" s="2">
        <f>VLOOKUP(A43,AK:AL,2, FALSE)</f>
        <v>161.87700000000001</v>
      </c>
      <c r="AH43" s="2">
        <f>VLOOKUP(A43,AK:AN,3, FALSE)</f>
        <v>1888174</v>
      </c>
      <c r="AI43" s="2">
        <f>VLOOKUP(A43,AK:AN,4, FALSE)</f>
        <v>168966</v>
      </c>
      <c r="AP43" t="str">
        <f t="shared" si="33"/>
        <v>Utah</v>
      </c>
    </row>
    <row r="44" spans="1:42">
      <c r="A44" s="10" t="s">
        <v>68</v>
      </c>
      <c r="B44" s="46"/>
      <c r="C44" s="27"/>
      <c r="D44" s="27"/>
      <c r="E44" s="11">
        <f t="shared" si="2"/>
        <v>53.945999999999998</v>
      </c>
      <c r="F44" s="11">
        <f t="shared" si="2"/>
        <v>1571908.1</v>
      </c>
      <c r="G44" s="11">
        <f t="shared" si="2"/>
        <v>113425</v>
      </c>
      <c r="H44" s="11">
        <f t="shared" si="21"/>
        <v>53.945999999999998</v>
      </c>
      <c r="I44" s="11">
        <f t="shared" si="22"/>
        <v>1571908.1</v>
      </c>
      <c r="J44" s="11">
        <f t="shared" si="23"/>
        <v>113425</v>
      </c>
      <c r="K44" s="18">
        <f t="shared" si="24"/>
        <v>53.945999999999998</v>
      </c>
      <c r="L44" s="18">
        <f t="shared" si="25"/>
        <v>53.945999999999998</v>
      </c>
      <c r="M44" s="18">
        <f t="shared" si="26"/>
        <v>53.945999999999998</v>
      </c>
      <c r="N44" s="11">
        <f t="shared" si="27"/>
        <v>53.945999999999998</v>
      </c>
      <c r="O44" s="11">
        <f t="shared" si="28"/>
        <v>53.945999999999998</v>
      </c>
      <c r="P44" s="20">
        <f t="shared" si="29"/>
        <v>53.945999999999998</v>
      </c>
      <c r="Q44" s="50" t="str">
        <f t="shared" si="12"/>
        <v/>
      </c>
      <c r="S44" s="5" t="s">
        <v>68</v>
      </c>
      <c r="T44" s="2">
        <v>53.945999999999998</v>
      </c>
      <c r="U44" s="2">
        <v>1571908.1</v>
      </c>
      <c r="V44" s="2">
        <v>113425</v>
      </c>
      <c r="W44" s="2">
        <v>53.945999999999998</v>
      </c>
      <c r="X44" s="2">
        <v>1571908.1</v>
      </c>
      <c r="Y44" s="2">
        <v>113425</v>
      </c>
      <c r="Z44" s="2">
        <v>53.945999999999998</v>
      </c>
      <c r="AA44" s="2">
        <v>53.945999999999998</v>
      </c>
      <c r="AB44" s="2">
        <v>53.945999999999998</v>
      </c>
      <c r="AC44" s="2">
        <v>53.945999999999998</v>
      </c>
      <c r="AD44" s="2">
        <v>53.945999999999998</v>
      </c>
      <c r="AE44" s="2">
        <v>53.945999999999998</v>
      </c>
      <c r="AF44" s="2"/>
      <c r="AP44" t="str">
        <f t="shared" si="33"/>
        <v>Vermont</v>
      </c>
    </row>
    <row r="45" spans="1:42">
      <c r="A45" s="10" t="s">
        <v>69</v>
      </c>
      <c r="B45" s="46" t="s">
        <v>26</v>
      </c>
      <c r="C45" s="27" t="s">
        <v>26</v>
      </c>
      <c r="D45" s="27" t="s">
        <v>26</v>
      </c>
      <c r="E45" s="11">
        <f t="shared" si="2"/>
        <v>3328.7280000000001</v>
      </c>
      <c r="F45" s="11">
        <f t="shared" si="2"/>
        <v>202953791.44400001</v>
      </c>
      <c r="G45" s="11">
        <f t="shared" si="2"/>
        <v>24677281.370000001</v>
      </c>
      <c r="H45" s="11">
        <f t="shared" si="21"/>
        <v>3019.48</v>
      </c>
      <c r="I45" s="11">
        <f t="shared" si="22"/>
        <v>194015719.15900001</v>
      </c>
      <c r="J45" s="11">
        <f t="shared" si="23"/>
        <v>23775354.800000001</v>
      </c>
      <c r="K45" s="18">
        <f t="shared" si="24"/>
        <v>2855.4111647599998</v>
      </c>
      <c r="L45" s="18">
        <f t="shared" si="25"/>
        <v>2777.8709687205001</v>
      </c>
      <c r="M45" s="18">
        <f t="shared" si="26"/>
        <v>2833.7787158670999</v>
      </c>
      <c r="N45" s="11">
        <f t="shared" si="27"/>
        <v>2756.2385198276002</v>
      </c>
      <c r="O45" s="11">
        <f t="shared" si="28"/>
        <v>2564.62571633485</v>
      </c>
      <c r="P45" s="20">
        <f t="shared" si="29"/>
        <v>2373.0129128420999</v>
      </c>
      <c r="Q45" s="50">
        <f t="shared" si="12"/>
        <v>2373</v>
      </c>
      <c r="S45" s="5" t="s">
        <v>69</v>
      </c>
      <c r="T45" s="2">
        <v>3328.7280000000001</v>
      </c>
      <c r="U45" s="2">
        <v>202953791.44400001</v>
      </c>
      <c r="V45" s="2">
        <v>24677281.370000001</v>
      </c>
      <c r="W45" s="2">
        <v>3019.48</v>
      </c>
      <c r="X45" s="2">
        <v>194015719.15900001</v>
      </c>
      <c r="Y45" s="2">
        <v>23775354.800000001</v>
      </c>
      <c r="Z45" s="2">
        <v>2855.4111647599998</v>
      </c>
      <c r="AA45" s="2">
        <v>2777.8709687205001</v>
      </c>
      <c r="AB45" s="2">
        <v>2833.7787158670999</v>
      </c>
      <c r="AC45" s="2">
        <v>2756.2385198276002</v>
      </c>
      <c r="AD45" s="2">
        <v>2564.62571633485</v>
      </c>
      <c r="AE45" s="2">
        <v>2373.0129128420999</v>
      </c>
      <c r="AF45" s="2"/>
      <c r="AP45" t="str">
        <f t="shared" si="33"/>
        <v>Virginia</v>
      </c>
    </row>
    <row r="46" spans="1:42">
      <c r="A46" s="10" t="s">
        <v>70</v>
      </c>
      <c r="B46" s="46"/>
      <c r="C46" s="27"/>
      <c r="D46" s="27"/>
      <c r="E46" s="11">
        <f t="shared" si="2"/>
        <v>1999.2439999999999</v>
      </c>
      <c r="F46" s="11">
        <f t="shared" si="2"/>
        <v>65748253.816</v>
      </c>
      <c r="G46" s="11">
        <f t="shared" si="2"/>
        <v>7731261.3700000001</v>
      </c>
      <c r="H46" s="11">
        <f t="shared" si="21"/>
        <v>526.89</v>
      </c>
      <c r="I46" s="11">
        <f t="shared" si="22"/>
        <v>50453817.931999996</v>
      </c>
      <c r="J46" s="11">
        <f t="shared" si="23"/>
        <v>6365209.0599999996</v>
      </c>
      <c r="K46" s="18">
        <f t="shared" si="24"/>
        <v>256.79713046099999</v>
      </c>
      <c r="L46" s="18">
        <f t="shared" si="25"/>
        <v>256.79713046099999</v>
      </c>
      <c r="M46" s="18">
        <f t="shared" si="26"/>
        <v>256.79713046099999</v>
      </c>
      <c r="N46" s="11">
        <f t="shared" si="27"/>
        <v>256.79713046099999</v>
      </c>
      <c r="O46" s="11">
        <f t="shared" si="28"/>
        <v>256.79713046099999</v>
      </c>
      <c r="P46" s="20">
        <f t="shared" si="29"/>
        <v>256.79713046099999</v>
      </c>
      <c r="Q46" s="50" t="str">
        <f t="shared" si="12"/>
        <v/>
      </c>
      <c r="S46" s="5" t="s">
        <v>70</v>
      </c>
      <c r="T46" s="2">
        <v>1999.2439999999999</v>
      </c>
      <c r="U46" s="2">
        <v>65748253.816</v>
      </c>
      <c r="V46" s="2">
        <v>7731261.3700000001</v>
      </c>
      <c r="W46" s="2">
        <v>526.89</v>
      </c>
      <c r="X46" s="2">
        <v>50453817.931999996</v>
      </c>
      <c r="Y46" s="2">
        <v>6365209.0599999996</v>
      </c>
      <c r="Z46" s="2">
        <v>256.79713046099999</v>
      </c>
      <c r="AA46" s="2">
        <v>256.79713046099999</v>
      </c>
      <c r="AB46" s="2">
        <v>256.79713046099999</v>
      </c>
      <c r="AC46" s="2">
        <v>256.79713046099999</v>
      </c>
      <c r="AD46" s="2">
        <v>256.79713046099999</v>
      </c>
      <c r="AE46" s="2">
        <v>256.79713046099999</v>
      </c>
      <c r="AF46" s="2"/>
      <c r="AP46" t="str">
        <f t="shared" si="33"/>
        <v>Washington</v>
      </c>
    </row>
    <row r="47" spans="1:42">
      <c r="A47" s="10" t="s">
        <v>71</v>
      </c>
      <c r="B47" s="46" t="s">
        <v>26</v>
      </c>
      <c r="C47" s="27" t="s">
        <v>26</v>
      </c>
      <c r="D47" s="27" t="s">
        <v>26</v>
      </c>
      <c r="E47" s="11">
        <f t="shared" si="2"/>
        <v>14685.64</v>
      </c>
      <c r="F47" s="11">
        <f t="shared" si="2"/>
        <v>306845495.16500002</v>
      </c>
      <c r="G47" s="11">
        <f t="shared" si="2"/>
        <v>32032437.949999999</v>
      </c>
      <c r="H47" s="11">
        <f t="shared" si="21"/>
        <v>13185.326999999999</v>
      </c>
      <c r="I47" s="11">
        <f t="shared" si="22"/>
        <v>273151956.81900001</v>
      </c>
      <c r="J47" s="11">
        <f t="shared" si="23"/>
        <v>28666644.469999999</v>
      </c>
      <c r="K47" s="18">
        <f t="shared" si="24"/>
        <v>12783.99742308</v>
      </c>
      <c r="L47" s="18">
        <f t="shared" si="25"/>
        <v>12238.5138958155</v>
      </c>
      <c r="M47" s="18">
        <f t="shared" si="26"/>
        <v>12443.252083346801</v>
      </c>
      <c r="N47" s="11">
        <f t="shared" si="27"/>
        <v>11957.854447862501</v>
      </c>
      <c r="O47" s="11">
        <f t="shared" si="28"/>
        <v>10817.880553257201</v>
      </c>
      <c r="P47" s="20">
        <f t="shared" si="29"/>
        <v>9677.9066586520294</v>
      </c>
      <c r="Q47" s="50">
        <f t="shared" si="12"/>
        <v>9678</v>
      </c>
      <c r="S47" s="5" t="s">
        <v>71</v>
      </c>
      <c r="T47" s="2">
        <v>14685.64</v>
      </c>
      <c r="U47" s="2">
        <v>306845495.16500002</v>
      </c>
      <c r="V47" s="2">
        <v>32032437.949999999</v>
      </c>
      <c r="W47" s="2">
        <v>13185.326999999999</v>
      </c>
      <c r="X47" s="2">
        <v>273151956.81900001</v>
      </c>
      <c r="Y47" s="2">
        <v>28666644.469999999</v>
      </c>
      <c r="Z47" s="2">
        <v>12783.99742308</v>
      </c>
      <c r="AA47" s="2">
        <v>12238.5138958155</v>
      </c>
      <c r="AB47" s="2">
        <v>12443.252083346801</v>
      </c>
      <c r="AC47" s="2">
        <v>11957.854447862501</v>
      </c>
      <c r="AD47" s="2">
        <v>10817.880553257201</v>
      </c>
      <c r="AE47" s="2">
        <v>9677.9066586520294</v>
      </c>
      <c r="AF47" s="2"/>
      <c r="AP47" t="str">
        <f t="shared" si="33"/>
        <v>West Virginia</v>
      </c>
    </row>
    <row r="48" spans="1:42">
      <c r="A48" s="10" t="s">
        <v>72</v>
      </c>
      <c r="B48" s="46"/>
      <c r="C48" s="27" t="s">
        <v>26</v>
      </c>
      <c r="D48" s="62"/>
      <c r="E48" s="11">
        <f t="shared" si="2"/>
        <v>6321.4780000000001</v>
      </c>
      <c r="F48" s="11">
        <f t="shared" si="2"/>
        <v>220794281.73300001</v>
      </c>
      <c r="G48" s="11">
        <f t="shared" si="2"/>
        <v>24061341.199999999</v>
      </c>
      <c r="H48" s="11">
        <f t="shared" si="21"/>
        <v>3442.15</v>
      </c>
      <c r="I48" s="11">
        <f t="shared" si="22"/>
        <v>151343287.058</v>
      </c>
      <c r="J48" s="11">
        <f t="shared" si="23"/>
        <v>17427469.57</v>
      </c>
      <c r="K48" s="18">
        <f t="shared" si="24"/>
        <v>3435.513423586</v>
      </c>
      <c r="L48" s="18">
        <f t="shared" si="25"/>
        <v>3435.513423586</v>
      </c>
      <c r="M48" s="18">
        <f t="shared" si="26"/>
        <v>3416.1671426296898</v>
      </c>
      <c r="N48" s="11">
        <f t="shared" si="27"/>
        <v>3416.1671426296898</v>
      </c>
      <c r="O48" s="11">
        <f t="shared" si="28"/>
        <v>3416.1671426296898</v>
      </c>
      <c r="P48" s="20">
        <f t="shared" si="29"/>
        <v>3416.1671426296898</v>
      </c>
      <c r="Q48" s="50">
        <f t="shared" si="12"/>
        <v>3416</v>
      </c>
      <c r="S48" s="5" t="s">
        <v>72</v>
      </c>
      <c r="T48" s="2">
        <v>6321.4780000000001</v>
      </c>
      <c r="U48" s="2">
        <v>220794281.73300001</v>
      </c>
      <c r="V48" s="2">
        <v>24061341.199999999</v>
      </c>
      <c r="W48" s="2">
        <v>3442.15</v>
      </c>
      <c r="X48" s="2">
        <v>151343287.058</v>
      </c>
      <c r="Y48" s="2">
        <v>17427469.57</v>
      </c>
      <c r="Z48" s="2">
        <v>3435.513423586</v>
      </c>
      <c r="AA48" s="2">
        <v>3435.513423586</v>
      </c>
      <c r="AB48" s="2">
        <v>3416.1671426296898</v>
      </c>
      <c r="AC48" s="2">
        <v>3416.1671426296898</v>
      </c>
      <c r="AD48" s="2">
        <v>3416.1671426296898</v>
      </c>
      <c r="AE48" s="2">
        <v>3416.1671426296898</v>
      </c>
      <c r="AF48" s="2"/>
      <c r="AP48" t="str">
        <f t="shared" si="33"/>
        <v>Wisconsin</v>
      </c>
    </row>
    <row r="49" spans="1:51">
      <c r="A49" s="10" t="s">
        <v>73</v>
      </c>
      <c r="B49" s="46"/>
      <c r="C49" s="62"/>
      <c r="D49" s="62"/>
      <c r="E49" s="11">
        <f t="shared" si="2"/>
        <v>11642.715</v>
      </c>
      <c r="F49" s="11">
        <f t="shared" si="2"/>
        <v>175787235.95899999</v>
      </c>
      <c r="G49" s="11">
        <f t="shared" si="2"/>
        <v>16542943.6</v>
      </c>
      <c r="H49" s="11">
        <f t="shared" si="21"/>
        <v>6722.0379999999996</v>
      </c>
      <c r="I49" s="11">
        <f t="shared" si="22"/>
        <v>141256642.59</v>
      </c>
      <c r="J49" s="11">
        <f t="shared" si="23"/>
        <v>13307540.810000001</v>
      </c>
      <c r="K49" s="18">
        <f t="shared" si="24"/>
        <v>6640.4054765999999</v>
      </c>
      <c r="L49" s="18">
        <f t="shared" si="25"/>
        <v>6640.4054765999999</v>
      </c>
      <c r="M49" s="18">
        <f t="shared" si="26"/>
        <v>6627.4013412111799</v>
      </c>
      <c r="N49" s="11">
        <f t="shared" si="27"/>
        <v>6627.4013412111799</v>
      </c>
      <c r="O49" s="11">
        <f t="shared" si="28"/>
        <v>4960.5591238105899</v>
      </c>
      <c r="P49" s="20">
        <f t="shared" si="29"/>
        <v>3293.7169064099999</v>
      </c>
      <c r="Q49" s="50" t="str">
        <f t="shared" si="12"/>
        <v/>
      </c>
      <c r="S49" s="5" t="s">
        <v>73</v>
      </c>
      <c r="T49" s="2">
        <v>11642.715</v>
      </c>
      <c r="U49" s="2">
        <v>175787235.95899999</v>
      </c>
      <c r="V49" s="2">
        <v>16542943.6</v>
      </c>
      <c r="W49" s="2">
        <v>6722.0379999999996</v>
      </c>
      <c r="X49" s="2">
        <v>141256642.59</v>
      </c>
      <c r="Y49" s="2">
        <v>13307540.810000001</v>
      </c>
      <c r="Z49" s="2">
        <v>6640.4054765999999</v>
      </c>
      <c r="AA49" s="2">
        <v>6640.4054765999999</v>
      </c>
      <c r="AB49" s="2">
        <v>6627.4013412111799</v>
      </c>
      <c r="AC49" s="2">
        <v>6627.4013412111799</v>
      </c>
      <c r="AD49" s="2">
        <v>4960.5591238105899</v>
      </c>
      <c r="AE49" s="2">
        <v>3293.7169064099999</v>
      </c>
      <c r="AF49" s="2"/>
      <c r="AP49" t="str">
        <f t="shared" si="33"/>
        <v>Wyoming</v>
      </c>
    </row>
    <row r="50" spans="1:51">
      <c r="A50" s="12" t="s">
        <v>74</v>
      </c>
      <c r="B50" s="43"/>
      <c r="C50" s="43"/>
      <c r="D50" s="43"/>
      <c r="E50" s="16">
        <f t="shared" ref="E50:P50" si="37">SUM(E2:E49)</f>
        <v>359617.06</v>
      </c>
      <c r="F50" s="16">
        <f t="shared" si="37"/>
        <v>10261049880.848999</v>
      </c>
      <c r="G50" s="16">
        <f t="shared" si="37"/>
        <v>1159585093.8199997</v>
      </c>
      <c r="H50" s="16">
        <f t="shared" si="37"/>
        <v>275362.60061373591</v>
      </c>
      <c r="I50" s="16">
        <f t="shared" si="37"/>
        <v>9436633637.0725994</v>
      </c>
      <c r="J50" s="16">
        <f t="shared" si="37"/>
        <v>1095859295.7599995</v>
      </c>
      <c r="K50" s="19">
        <f t="shared" si="37"/>
        <v>254571.97486965082</v>
      </c>
      <c r="L50" s="19">
        <f t="shared" si="37"/>
        <v>252518.04032174582</v>
      </c>
      <c r="M50" s="19">
        <f t="shared" si="37"/>
        <v>252343.14897091276</v>
      </c>
      <c r="N50" s="16">
        <f t="shared" si="37"/>
        <v>250349.30031478795</v>
      </c>
      <c r="O50" s="16">
        <f t="shared" si="37"/>
        <v>207940.70724545335</v>
      </c>
      <c r="P50" s="15">
        <f t="shared" si="37"/>
        <v>166687.75895809513</v>
      </c>
      <c r="Q50" s="48"/>
      <c r="R50" s="3"/>
      <c r="S50" s="7" t="s">
        <v>74</v>
      </c>
      <c r="T50" s="3">
        <f t="shared" ref="T50:AE50" si="38">SUM(T2:T49)</f>
        <v>359617.06</v>
      </c>
      <c r="U50" s="3">
        <f t="shared" si="38"/>
        <v>10261049880.848999</v>
      </c>
      <c r="V50" s="3">
        <f t="shared" si="38"/>
        <v>1159585093.8199997</v>
      </c>
      <c r="W50" s="3">
        <f t="shared" si="38"/>
        <v>272213.19688853552</v>
      </c>
      <c r="X50" s="3">
        <f t="shared" si="38"/>
        <v>9115755426.0249996</v>
      </c>
      <c r="Y50" s="3">
        <f t="shared" si="38"/>
        <v>1048665637.8399997</v>
      </c>
      <c r="Z50" s="3">
        <f t="shared" si="38"/>
        <v>251422.57114445049</v>
      </c>
      <c r="AA50" s="3">
        <f t="shared" si="38"/>
        <v>249655.63659654546</v>
      </c>
      <c r="AB50" s="3">
        <f t="shared" si="38"/>
        <v>249193.7452457124</v>
      </c>
      <c r="AC50" s="3">
        <f t="shared" si="38"/>
        <v>247486.89658958762</v>
      </c>
      <c r="AD50" s="3">
        <f t="shared" si="38"/>
        <v>205415.30352025302</v>
      </c>
      <c r="AE50" s="3">
        <f t="shared" si="38"/>
        <v>164499.35523289477</v>
      </c>
      <c r="AF50" s="3"/>
      <c r="AG50" s="3">
        <f>SUM(AG2:AG49)</f>
        <v>1963.4037252003434</v>
      </c>
      <c r="AH50" s="3">
        <f>SUM(AH2:AH49)</f>
        <v>311883343.04759997</v>
      </c>
      <c r="AI50" s="3">
        <f>SUM(AI2:AI49)</f>
        <v>46398140.920000009</v>
      </c>
      <c r="AP50" s="63" t="str">
        <f t="shared" si="33"/>
        <v>Total</v>
      </c>
      <c r="AQ50" s="3">
        <f>SUM(AQ2:AQ49)</f>
        <v>1186</v>
      </c>
      <c r="AR50" s="3">
        <f t="shared" ref="AR50:AY50" si="39">SUM(AR2:AR49)</f>
        <v>8994868</v>
      </c>
      <c r="AS50" s="3">
        <f t="shared" si="39"/>
        <v>795517</v>
      </c>
      <c r="AT50" s="3">
        <f t="shared" si="39"/>
        <v>1186</v>
      </c>
      <c r="AU50" s="3">
        <f t="shared" si="39"/>
        <v>899</v>
      </c>
      <c r="AV50" s="3">
        <f t="shared" si="39"/>
        <v>1186</v>
      </c>
      <c r="AW50" s="3">
        <f t="shared" si="39"/>
        <v>899</v>
      </c>
      <c r="AX50" s="3">
        <f t="shared" si="39"/>
        <v>562</v>
      </c>
      <c r="AY50" s="3">
        <f t="shared" si="39"/>
        <v>225</v>
      </c>
    </row>
    <row r="51" spans="1:51">
      <c r="A51" s="12" t="s">
        <v>75</v>
      </c>
      <c r="B51" s="43"/>
      <c r="C51" s="43"/>
      <c r="D51" s="43"/>
      <c r="E51" s="16">
        <f t="shared" ref="E51:Q51" si="40">SUMIF($C$2:$C$49, "X", E$2:E$49)</f>
        <v>239449.54100000003</v>
      </c>
      <c r="F51" s="16">
        <f t="shared" si="40"/>
        <v>6657406842.8649988</v>
      </c>
      <c r="G51" s="16">
        <f t="shared" si="40"/>
        <v>745505855.6500001</v>
      </c>
      <c r="H51" s="16">
        <f t="shared" si="40"/>
        <v>179466.75030747283</v>
      </c>
      <c r="I51" s="16">
        <f t="shared" si="40"/>
        <v>6055611015.4796009</v>
      </c>
      <c r="J51" s="16">
        <f t="shared" si="40"/>
        <v>697755817.49000013</v>
      </c>
      <c r="K51" s="19">
        <f t="shared" si="40"/>
        <v>166806.16496672484</v>
      </c>
      <c r="L51" s="19">
        <f t="shared" si="40"/>
        <v>164853.86972937535</v>
      </c>
      <c r="M51" s="19">
        <f t="shared" si="40"/>
        <v>165612.73526541432</v>
      </c>
      <c r="N51" s="16">
        <f t="shared" si="40"/>
        <v>163720.52591984504</v>
      </c>
      <c r="O51" s="16">
        <f t="shared" si="40"/>
        <v>138306.19191158569</v>
      </c>
      <c r="P51" s="15">
        <f t="shared" si="40"/>
        <v>113780.69907888648</v>
      </c>
      <c r="Q51" s="48">
        <f t="shared" si="40"/>
        <v>115193</v>
      </c>
      <c r="R51" s="3"/>
      <c r="S51" s="7"/>
      <c r="T51" s="3"/>
      <c r="U51" s="3"/>
      <c r="V51" s="3"/>
      <c r="W51" s="3"/>
      <c r="X51" s="3"/>
      <c r="Y51" s="3"/>
      <c r="Z51" s="3"/>
      <c r="AA51" s="3"/>
      <c r="AB51" s="3"/>
      <c r="AC51" s="3"/>
      <c r="AD51" s="3"/>
      <c r="AE51" s="3"/>
      <c r="AF51" s="3"/>
      <c r="AG51" s="3"/>
      <c r="AH51" s="3"/>
      <c r="AI51" s="3"/>
    </row>
    <row r="52" spans="1:51" ht="13.5" thickBot="1">
      <c r="A52" s="13" t="s">
        <v>76</v>
      </c>
      <c r="B52" s="44"/>
      <c r="C52" s="44"/>
      <c r="D52" s="44"/>
      <c r="E52" s="14">
        <f t="shared" ref="E52:Q52" si="41">SUMIF($D$2:$D$49, "X", E$2:E$49)</f>
        <v>220827.70400000003</v>
      </c>
      <c r="F52" s="14">
        <f t="shared" si="41"/>
        <v>5994607557.1090002</v>
      </c>
      <c r="G52" s="14">
        <f t="shared" si="41"/>
        <v>670547989.63000011</v>
      </c>
      <c r="H52" s="14">
        <f t="shared" si="41"/>
        <v>166712.69248500286</v>
      </c>
      <c r="I52" s="14">
        <f t="shared" si="41"/>
        <v>5481726147.7856007</v>
      </c>
      <c r="J52" s="14">
        <f t="shared" si="41"/>
        <v>630087834.36000001</v>
      </c>
      <c r="K52" s="14">
        <f t="shared" si="41"/>
        <v>154189.32677962884</v>
      </c>
      <c r="L52" s="14">
        <f t="shared" si="41"/>
        <v>152237.03154227935</v>
      </c>
      <c r="M52" s="14">
        <f t="shared" si="41"/>
        <v>153055.68397170916</v>
      </c>
      <c r="N52" s="14">
        <f t="shared" si="41"/>
        <v>151163.47462613985</v>
      </c>
      <c r="O52" s="14">
        <f t="shared" si="41"/>
        <v>126453.99596572576</v>
      </c>
      <c r="P52" s="53">
        <f t="shared" si="41"/>
        <v>102633.35848087179</v>
      </c>
      <c r="Q52" s="49">
        <f t="shared" si="41"/>
        <v>102636</v>
      </c>
    </row>
    <row r="53" spans="1:51" ht="13.5" thickTop="1">
      <c r="N53" s="39"/>
      <c r="AJ53" s="3"/>
    </row>
    <row r="54" spans="1:51">
      <c r="AJ54" s="3"/>
    </row>
  </sheetData>
  <printOptions horizontalCentered="1" verticalCentered="1"/>
  <pageMargins left="0" right="0" top="0.25" bottom="0.25" header="0.3" footer="0.3"/>
  <pageSetup scale="80" fitToWidth="0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55A490-C6D8-4B03-BEBA-0A86CF48D5A6}">
  <sheetPr>
    <pageSetUpPr fitToPage="1"/>
  </sheetPr>
  <dimension ref="A1:AY54"/>
  <sheetViews>
    <sheetView zoomScaleNormal="100" workbookViewId="0">
      <pane ySplit="1" topLeftCell="A2" activePane="bottomLeft" state="frozen"/>
      <selection pane="bottomLeft" activeCell="A2" sqref="A2"/>
      <selection activeCell="B1" sqref="B1:D1048576"/>
    </sheetView>
  </sheetViews>
  <sheetFormatPr defaultColWidth="8.42578125" defaultRowHeight="12.75"/>
  <cols>
    <col min="1" max="1" width="13.42578125" bestFit="1" customWidth="1"/>
    <col min="2" max="2" width="5.42578125" bestFit="1" customWidth="1"/>
    <col min="3" max="4" width="9" customWidth="1"/>
    <col min="5" max="5" width="7.42578125" bestFit="1" customWidth="1"/>
    <col min="6" max="6" width="13.5703125" bestFit="1" customWidth="1"/>
    <col min="7" max="7" width="12.42578125" bestFit="1" customWidth="1"/>
    <col min="8" max="8" width="8.42578125" style="1"/>
    <col min="9" max="10" width="12.42578125" bestFit="1" customWidth="1"/>
    <col min="11" max="11" width="8.7109375" style="1" bestFit="1" customWidth="1"/>
    <col min="12" max="12" width="10.42578125" style="1" bestFit="1" customWidth="1"/>
    <col min="13" max="13" width="13.140625" bestFit="1" customWidth="1"/>
    <col min="14" max="14" width="14.28515625" style="5" bestFit="1" customWidth="1"/>
    <col min="15" max="15" width="19.140625" style="5" bestFit="1" customWidth="1"/>
    <col min="16" max="16" width="18" style="5" bestFit="1" customWidth="1"/>
    <col min="17" max="17" width="7.42578125" style="47" bestFit="1" customWidth="1"/>
    <col min="18" max="18" width="8.5703125" style="5" customWidth="1"/>
    <col min="19" max="19" width="13.42578125" style="5" bestFit="1" customWidth="1"/>
    <col min="20" max="20" width="7.42578125" style="5" bestFit="1" customWidth="1"/>
    <col min="21" max="21" width="13.5703125" style="5" bestFit="1" customWidth="1"/>
    <col min="22" max="22" width="12.42578125" style="5" bestFit="1" customWidth="1"/>
    <col min="23" max="23" width="8.42578125" style="2"/>
    <col min="24" max="25" width="12.42578125" style="5" bestFit="1" customWidth="1"/>
    <col min="26" max="26" width="8.7109375" style="2" bestFit="1" customWidth="1"/>
    <col min="27" max="27" width="10.42578125" style="2" bestFit="1" customWidth="1"/>
    <col min="28" max="28" width="13.140625" style="2" bestFit="1" customWidth="1"/>
    <col min="29" max="29" width="14.28515625" style="5" bestFit="1" customWidth="1"/>
    <col min="30" max="30" width="19.140625" style="5" bestFit="1" customWidth="1"/>
    <col min="31" max="31" width="18" style="5" bestFit="1" customWidth="1"/>
    <col min="32" max="32" width="8.42578125" style="5"/>
    <col min="33" max="33" width="8.42578125" style="2"/>
    <col min="34" max="34" width="10.85546875" style="2" bestFit="1" customWidth="1"/>
    <col min="35" max="35" width="9.85546875" style="2" bestFit="1" customWidth="1"/>
    <col min="36" max="36" width="8.42578125" style="2"/>
    <col min="37" max="37" width="12.140625" bestFit="1" customWidth="1"/>
    <col min="38" max="38" width="5.42578125" style="1" bestFit="1" customWidth="1"/>
    <col min="39" max="39" width="10.85546875" style="1" bestFit="1" customWidth="1"/>
    <col min="40" max="40" width="10.5703125" style="1" bestFit="1" customWidth="1"/>
    <col min="42" max="42" width="13.42578125" customWidth="1"/>
    <col min="44" max="44" width="9.85546875" bestFit="1" customWidth="1"/>
    <col min="45" max="45" width="10.5703125" bestFit="1" customWidth="1"/>
    <col min="46" max="47" width="10.42578125" bestFit="1" customWidth="1"/>
    <col min="48" max="48" width="13.140625" bestFit="1" customWidth="1"/>
    <col min="49" max="49" width="14.28515625" bestFit="1" customWidth="1"/>
    <col min="50" max="50" width="19.140625" bestFit="1" customWidth="1"/>
    <col min="51" max="51" width="18" bestFit="1" customWidth="1"/>
  </cols>
  <sheetData>
    <row r="1" spans="1:51" ht="65.45" customHeight="1" thickTop="1">
      <c r="A1" s="8" t="s">
        <v>0</v>
      </c>
      <c r="B1" s="45" t="s">
        <v>1</v>
      </c>
      <c r="C1" s="9" t="s">
        <v>2</v>
      </c>
      <c r="D1" s="9" t="s">
        <v>3</v>
      </c>
      <c r="E1" s="9" t="s">
        <v>4</v>
      </c>
      <c r="F1" s="9" t="s">
        <v>5</v>
      </c>
      <c r="G1" s="9" t="s">
        <v>6</v>
      </c>
      <c r="H1" s="9" t="s">
        <v>127</v>
      </c>
      <c r="I1" s="9" t="s">
        <v>128</v>
      </c>
      <c r="J1" s="9" t="s">
        <v>129</v>
      </c>
      <c r="K1" s="17" t="s">
        <v>130</v>
      </c>
      <c r="L1" s="9" t="s">
        <v>131</v>
      </c>
      <c r="M1" s="9" t="s">
        <v>132</v>
      </c>
      <c r="N1" s="9" t="s">
        <v>133</v>
      </c>
      <c r="O1" s="54" t="s">
        <v>134</v>
      </c>
      <c r="P1" s="40" t="s">
        <v>135</v>
      </c>
      <c r="Q1" s="51" t="s">
        <v>136</v>
      </c>
      <c r="R1" s="4"/>
      <c r="S1" s="4" t="s">
        <v>0</v>
      </c>
      <c r="T1" s="4" t="s">
        <v>4</v>
      </c>
      <c r="U1" s="4" t="s">
        <v>5</v>
      </c>
      <c r="V1" s="4" t="s">
        <v>6</v>
      </c>
      <c r="W1" s="4" t="s">
        <v>127</v>
      </c>
      <c r="X1" s="4" t="s">
        <v>128</v>
      </c>
      <c r="Y1" s="4" t="s">
        <v>129</v>
      </c>
      <c r="Z1" s="4" t="s">
        <v>130</v>
      </c>
      <c r="AA1" s="4" t="s">
        <v>131</v>
      </c>
      <c r="AB1" s="4" t="s">
        <v>132</v>
      </c>
      <c r="AC1" s="4" t="s">
        <v>133</v>
      </c>
      <c r="AD1" s="4" t="s">
        <v>134</v>
      </c>
      <c r="AE1" s="4" t="s">
        <v>135</v>
      </c>
      <c r="AF1" s="4"/>
      <c r="AG1" s="6" t="s">
        <v>17</v>
      </c>
      <c r="AH1" s="6" t="s">
        <v>18</v>
      </c>
      <c r="AI1" s="6" t="s">
        <v>19</v>
      </c>
      <c r="AJ1" s="6"/>
      <c r="AK1" s="36" t="s">
        <v>20</v>
      </c>
      <c r="AL1" s="36" t="s">
        <v>21</v>
      </c>
      <c r="AM1" s="37" t="s">
        <v>22</v>
      </c>
      <c r="AN1" s="37" t="s">
        <v>23</v>
      </c>
      <c r="AP1" s="36" t="s">
        <v>24</v>
      </c>
      <c r="AQ1" s="36" t="s">
        <v>7</v>
      </c>
      <c r="AR1" s="36" t="s">
        <v>8</v>
      </c>
      <c r="AS1" s="36" t="s">
        <v>9</v>
      </c>
      <c r="AT1" s="36" t="s">
        <v>10</v>
      </c>
      <c r="AU1" s="36" t="s">
        <v>11</v>
      </c>
      <c r="AV1" s="36" t="s">
        <v>12</v>
      </c>
      <c r="AW1" s="36" t="s">
        <v>13</v>
      </c>
      <c r="AX1" s="36" t="s">
        <v>14</v>
      </c>
      <c r="AY1" s="36" t="s">
        <v>15</v>
      </c>
    </row>
    <row r="2" spans="1:51">
      <c r="A2" s="10" t="s">
        <v>25</v>
      </c>
      <c r="B2" s="46"/>
      <c r="C2" s="27" t="s">
        <v>26</v>
      </c>
      <c r="D2" s="27"/>
      <c r="E2" s="11">
        <f>T2</f>
        <v>6648.0029999999997</v>
      </c>
      <c r="F2" s="11">
        <f>U2</f>
        <v>313037541.45700002</v>
      </c>
      <c r="G2" s="11">
        <f>V2</f>
        <v>37219185.950000003</v>
      </c>
      <c r="H2" s="11">
        <f>W2+$AG2+AQ2</f>
        <v>5210.0613224700001</v>
      </c>
      <c r="I2" s="11">
        <f>X2+$AH2+AR2</f>
        <v>307987881.62200004</v>
      </c>
      <c r="J2" s="11">
        <f>Y2+$AI2+AS2</f>
        <v>37831885.700000003</v>
      </c>
      <c r="K2" s="18">
        <f t="shared" ref="K2:P2" si="0">Z2+$AG2+AT2</f>
        <v>5104.8648755699996</v>
      </c>
      <c r="L2" s="18">
        <f t="shared" si="0"/>
        <v>5104.8648755699996</v>
      </c>
      <c r="M2" s="18">
        <f t="shared" si="0"/>
        <v>5104.8648755699996</v>
      </c>
      <c r="N2" s="11">
        <f t="shared" si="0"/>
        <v>5104.8648755699996</v>
      </c>
      <c r="O2" s="11">
        <f t="shared" si="0"/>
        <v>4857.49012657</v>
      </c>
      <c r="P2" s="20">
        <f t="shared" si="0"/>
        <v>4610.1153775699995</v>
      </c>
      <c r="Q2" s="50">
        <f>IF(C2="X",IF(D2="X",ROUND(P2,0),ROUND(N2,0)),"")</f>
        <v>5105</v>
      </c>
      <c r="S2" s="5" t="s">
        <v>25</v>
      </c>
      <c r="T2" s="2">
        <v>6648.0029999999997</v>
      </c>
      <c r="U2" s="2">
        <v>313037541.45700002</v>
      </c>
      <c r="V2" s="2">
        <v>37219185.950000003</v>
      </c>
      <c r="W2" s="2">
        <v>5100.0990000000002</v>
      </c>
      <c r="X2" s="2">
        <v>287994732.08200002</v>
      </c>
      <c r="Y2" s="2">
        <v>34693243.700000003</v>
      </c>
      <c r="Z2" s="2">
        <v>4994.9025530999997</v>
      </c>
      <c r="AA2" s="2">
        <v>4994.9025530999997</v>
      </c>
      <c r="AB2" s="2">
        <v>4994.9025530999997</v>
      </c>
      <c r="AC2" s="2">
        <v>4994.9025530999997</v>
      </c>
      <c r="AD2" s="2">
        <v>4747.5278041000001</v>
      </c>
      <c r="AE2" s="2">
        <v>4500.1530550999996</v>
      </c>
      <c r="AF2" s="2"/>
      <c r="AG2" s="2">
        <f>VLOOKUP(A2,AK:AL,2, FALSE)</f>
        <v>109.96232247</v>
      </c>
      <c r="AH2" s="2">
        <f>VLOOKUP(A2,AK:AN,3, FALSE)</f>
        <v>19993149.539999999</v>
      </c>
      <c r="AI2" s="2">
        <f>VLOOKUP(A2,AK:AN,4, FALSE)</f>
        <v>3138642</v>
      </c>
      <c r="AK2" t="s">
        <v>25</v>
      </c>
      <c r="AL2" s="1">
        <v>109.96232247</v>
      </c>
      <c r="AM2" s="1">
        <v>19993149.539999999</v>
      </c>
      <c r="AN2" s="1">
        <v>3138642</v>
      </c>
      <c r="AP2" t="str">
        <f t="shared" ref="AP2:AP33" si="1">A2</f>
        <v>Alabama</v>
      </c>
    </row>
    <row r="3" spans="1:51">
      <c r="A3" s="10" t="s">
        <v>28</v>
      </c>
      <c r="B3" s="46"/>
      <c r="C3" s="27"/>
      <c r="D3" s="27"/>
      <c r="E3" s="11">
        <f t="shared" ref="E3:G49" si="2">T3</f>
        <v>7723.1409999999996</v>
      </c>
      <c r="F3" s="11">
        <f t="shared" si="2"/>
        <v>265744345.671</v>
      </c>
      <c r="G3" s="11">
        <f t="shared" si="2"/>
        <v>32223473.690000001</v>
      </c>
      <c r="H3" s="11">
        <f t="shared" ref="H3:H25" si="3">W3+$AG3+AQ3</f>
        <v>5117.4794029149998</v>
      </c>
      <c r="I3" s="11">
        <f t="shared" ref="I3:I25" si="4">X3+$AH3+AR3</f>
        <v>250285807.79300001</v>
      </c>
      <c r="J3" s="11">
        <f t="shared" ref="J3:J25" si="5">Y3+$AI3+AS3</f>
        <v>30844082.219999999</v>
      </c>
      <c r="K3" s="18">
        <f t="shared" ref="K3:K25" si="6">Z3+$AG3+AT3</f>
        <v>5033.1390786869997</v>
      </c>
      <c r="L3" s="18">
        <f t="shared" ref="L3:L25" si="7">AA3+$AG3+AU3</f>
        <v>4963.9823424659999</v>
      </c>
      <c r="M3" s="18">
        <f t="shared" ref="M3:M25" si="8">AB3+$AG3+AV3</f>
        <v>4902.8845278204699</v>
      </c>
      <c r="N3" s="11">
        <f t="shared" ref="N3:N25" si="9">AC3+$AG3+AW3</f>
        <v>4833.72779159947</v>
      </c>
      <c r="O3" s="11">
        <f t="shared" ref="O3:O25" si="10">AD3+$AG3+AX3</f>
        <v>4013.4100575257298</v>
      </c>
      <c r="P3" s="20">
        <f t="shared" ref="P3:P25" si="11">AE3+$AG3+AY3</f>
        <v>3193.0923234520001</v>
      </c>
      <c r="Q3" s="50" t="str">
        <f t="shared" ref="Q3:Q49" si="12">IF(C3="X",IF(D3="X",ROUND(P3,0),ROUND(N3,0)),"")</f>
        <v/>
      </c>
      <c r="S3" s="5" t="s">
        <v>28</v>
      </c>
      <c r="T3" s="2">
        <v>7723.1409999999996</v>
      </c>
      <c r="U3" s="2">
        <v>265744345.671</v>
      </c>
      <c r="V3" s="2">
        <v>32223473.690000001</v>
      </c>
      <c r="W3" s="2">
        <v>5117.4794029149998</v>
      </c>
      <c r="X3" s="2">
        <v>250285807.79300001</v>
      </c>
      <c r="Y3" s="2">
        <v>30844082.219999999</v>
      </c>
      <c r="Z3" s="2">
        <v>5033.1390786869997</v>
      </c>
      <c r="AA3" s="2">
        <v>4963.9823424659999</v>
      </c>
      <c r="AB3" s="2">
        <v>4902.8845278204699</v>
      </c>
      <c r="AC3" s="2">
        <v>4833.72779159947</v>
      </c>
      <c r="AD3" s="2">
        <v>4013.4100575257298</v>
      </c>
      <c r="AE3" s="2">
        <v>3193.0923234520001</v>
      </c>
      <c r="AF3" s="2"/>
      <c r="AK3" t="s">
        <v>27</v>
      </c>
      <c r="AL3" s="1">
        <v>112.8133413</v>
      </c>
      <c r="AM3" s="1">
        <v>20511516.600000001</v>
      </c>
      <c r="AN3" s="1">
        <v>2900512.8</v>
      </c>
      <c r="AP3" t="str">
        <f t="shared" si="1"/>
        <v>Arizona</v>
      </c>
    </row>
    <row r="4" spans="1:51">
      <c r="A4" s="10" t="s">
        <v>30</v>
      </c>
      <c r="B4" s="46"/>
      <c r="C4" s="27" t="s">
        <v>26</v>
      </c>
      <c r="D4" s="27" t="s">
        <v>26</v>
      </c>
      <c r="E4" s="11">
        <f t="shared" si="2"/>
        <v>8954.5220000000008</v>
      </c>
      <c r="F4" s="11">
        <f t="shared" si="2"/>
        <v>192843560.965</v>
      </c>
      <c r="G4" s="11">
        <f t="shared" si="2"/>
        <v>21442685.649999999</v>
      </c>
      <c r="H4" s="11">
        <f t="shared" si="3"/>
        <v>7001.3819999999996</v>
      </c>
      <c r="I4" s="11">
        <f t="shared" si="4"/>
        <v>190921052.236</v>
      </c>
      <c r="J4" s="11">
        <f t="shared" si="5"/>
        <v>21270872.149999999</v>
      </c>
      <c r="K4" s="18">
        <f t="shared" si="6"/>
        <v>6973.6436509260002</v>
      </c>
      <c r="L4" s="18">
        <f t="shared" si="7"/>
        <v>6973.6436509260002</v>
      </c>
      <c r="M4" s="18">
        <f t="shared" si="8"/>
        <v>6973.6436509260002</v>
      </c>
      <c r="N4" s="11">
        <f t="shared" si="9"/>
        <v>6973.6436509260002</v>
      </c>
      <c r="O4" s="11">
        <f t="shared" si="10"/>
        <v>5277.7511646735002</v>
      </c>
      <c r="P4" s="20">
        <f t="shared" si="11"/>
        <v>3581.8586784210001</v>
      </c>
      <c r="Q4" s="50">
        <f t="shared" si="12"/>
        <v>3582</v>
      </c>
      <c r="S4" s="5" t="s">
        <v>30</v>
      </c>
      <c r="T4" s="2">
        <v>8954.5220000000008</v>
      </c>
      <c r="U4" s="2">
        <v>192843560.965</v>
      </c>
      <c r="V4" s="2">
        <v>21442685.649999999</v>
      </c>
      <c r="W4" s="2">
        <v>7001.3819999999996</v>
      </c>
      <c r="X4" s="2">
        <v>190921052.236</v>
      </c>
      <c r="Y4" s="2">
        <v>21270872.149999999</v>
      </c>
      <c r="Z4" s="2">
        <v>6973.6436509260002</v>
      </c>
      <c r="AA4" s="2">
        <v>6973.6436509260002</v>
      </c>
      <c r="AB4" s="2">
        <v>6973.6436509260002</v>
      </c>
      <c r="AC4" s="2">
        <v>6973.6436509260002</v>
      </c>
      <c r="AD4" s="2">
        <v>5277.7511646735002</v>
      </c>
      <c r="AE4" s="2">
        <v>3581.8586784210001</v>
      </c>
      <c r="AF4" s="2"/>
      <c r="AK4" t="s">
        <v>29</v>
      </c>
      <c r="AL4" s="1">
        <v>3.2766778043999998</v>
      </c>
      <c r="AM4" s="1">
        <v>595759.60080000001</v>
      </c>
      <c r="AN4" s="1">
        <v>60147.360000000001</v>
      </c>
      <c r="AP4" t="str">
        <f t="shared" si="1"/>
        <v>Arkansas</v>
      </c>
    </row>
    <row r="5" spans="1:51">
      <c r="A5" s="10" t="s">
        <v>27</v>
      </c>
      <c r="B5" s="46"/>
      <c r="C5" s="27"/>
      <c r="D5" s="27"/>
      <c r="E5" s="11">
        <f t="shared" si="2"/>
        <v>1617.8140000000001</v>
      </c>
      <c r="F5" s="11">
        <f t="shared" si="2"/>
        <v>307678602.37800002</v>
      </c>
      <c r="G5" s="11">
        <f t="shared" si="2"/>
        <v>39811838.350000001</v>
      </c>
      <c r="H5" s="11">
        <f t="shared" si="3"/>
        <v>1671.6103413000001</v>
      </c>
      <c r="I5" s="11">
        <f t="shared" si="4"/>
        <v>312808298.37200004</v>
      </c>
      <c r="J5" s="11">
        <f t="shared" si="5"/>
        <v>41461518.18</v>
      </c>
      <c r="K5" s="18">
        <f t="shared" si="6"/>
        <v>1281.6524006890002</v>
      </c>
      <c r="L5" s="18">
        <f t="shared" si="7"/>
        <v>1281.6524006890002</v>
      </c>
      <c r="M5" s="18">
        <f t="shared" si="8"/>
        <v>1281.6524006890002</v>
      </c>
      <c r="N5" s="11">
        <f t="shared" si="9"/>
        <v>1281.6524006890002</v>
      </c>
      <c r="O5" s="11">
        <f t="shared" si="10"/>
        <v>1281.6524006890002</v>
      </c>
      <c r="P5" s="20">
        <f t="shared" si="11"/>
        <v>1281.6524006890002</v>
      </c>
      <c r="Q5" s="50" t="str">
        <f t="shared" si="12"/>
        <v/>
      </c>
      <c r="S5" s="5" t="s">
        <v>27</v>
      </c>
      <c r="T5" s="2">
        <v>1617.8140000000001</v>
      </c>
      <c r="U5" s="2">
        <v>307678602.37800002</v>
      </c>
      <c r="V5" s="2">
        <v>39811838.350000001</v>
      </c>
      <c r="W5" s="2">
        <v>1558.797</v>
      </c>
      <c r="X5" s="2">
        <v>292296781.77200001</v>
      </c>
      <c r="Y5" s="2">
        <v>38561005.380000003</v>
      </c>
      <c r="Z5" s="2">
        <v>1168.8390593890001</v>
      </c>
      <c r="AA5" s="2">
        <v>1168.8390593890001</v>
      </c>
      <c r="AB5" s="2">
        <v>1168.8390593890001</v>
      </c>
      <c r="AC5" s="2">
        <v>1168.8390593890001</v>
      </c>
      <c r="AD5" s="2">
        <v>1168.8390593890001</v>
      </c>
      <c r="AE5" s="2">
        <v>1168.8390593890001</v>
      </c>
      <c r="AF5" s="2"/>
      <c r="AG5" s="2">
        <f t="shared" ref="AG5" si="13">VLOOKUP(A5,AK:AL,2, FALSE)</f>
        <v>112.8133413</v>
      </c>
      <c r="AH5" s="2">
        <f t="shared" ref="AH5" si="14">VLOOKUP(A5,AK:AN,3, FALSE)</f>
        <v>20511516.600000001</v>
      </c>
      <c r="AI5" s="2">
        <f t="shared" ref="AI5" si="15">VLOOKUP(A5,AK:AN,4, FALSE)</f>
        <v>2900512.8</v>
      </c>
      <c r="AK5" t="s">
        <v>31</v>
      </c>
      <c r="AL5" s="1">
        <v>335.61685434420002</v>
      </c>
      <c r="AM5" s="1">
        <v>61021246.244400002</v>
      </c>
      <c r="AN5" s="1">
        <v>9310668.1199999992</v>
      </c>
      <c r="AP5" t="str">
        <f t="shared" si="1"/>
        <v>California</v>
      </c>
    </row>
    <row r="6" spans="1:51">
      <c r="A6" s="10" t="s">
        <v>29</v>
      </c>
      <c r="B6" s="46"/>
      <c r="C6" s="27"/>
      <c r="D6" s="27"/>
      <c r="E6" s="11">
        <f t="shared" si="2"/>
        <v>7310.2690000000002</v>
      </c>
      <c r="F6" s="11">
        <f t="shared" si="2"/>
        <v>173828688.808</v>
      </c>
      <c r="G6" s="11">
        <f t="shared" si="2"/>
        <v>18428319.82</v>
      </c>
      <c r="H6" s="11">
        <f t="shared" si="3"/>
        <v>3348.0211778043999</v>
      </c>
      <c r="I6" s="11">
        <f t="shared" si="4"/>
        <v>110603625.9188</v>
      </c>
      <c r="J6" s="11">
        <f t="shared" si="5"/>
        <v>12342497.399999999</v>
      </c>
      <c r="K6" s="18">
        <f t="shared" si="6"/>
        <v>3270.1976970864002</v>
      </c>
      <c r="L6" s="18">
        <f t="shared" si="7"/>
        <v>3270.1976970864002</v>
      </c>
      <c r="M6" s="18">
        <f t="shared" si="8"/>
        <v>3270.1976970864002</v>
      </c>
      <c r="N6" s="11">
        <f t="shared" si="9"/>
        <v>3270.1976970864002</v>
      </c>
      <c r="O6" s="11">
        <f t="shared" si="10"/>
        <v>2663.7243499739002</v>
      </c>
      <c r="P6" s="20">
        <f t="shared" si="11"/>
        <v>2057.2510028614001</v>
      </c>
      <c r="Q6" s="50" t="str">
        <f t="shared" si="12"/>
        <v/>
      </c>
      <c r="S6" s="5" t="s">
        <v>29</v>
      </c>
      <c r="T6" s="2">
        <v>7310.2690000000002</v>
      </c>
      <c r="U6" s="2">
        <v>173828688.808</v>
      </c>
      <c r="V6" s="2">
        <v>18428319.82</v>
      </c>
      <c r="W6" s="2">
        <v>3344.7444999999998</v>
      </c>
      <c r="X6" s="2">
        <v>110007866.318</v>
      </c>
      <c r="Y6" s="2">
        <v>12282350.039999999</v>
      </c>
      <c r="Z6" s="2">
        <v>3266.9210192820001</v>
      </c>
      <c r="AA6" s="2">
        <v>3266.9210192820001</v>
      </c>
      <c r="AB6" s="2">
        <v>3266.9210192820001</v>
      </c>
      <c r="AC6" s="2">
        <v>3266.9210192820001</v>
      </c>
      <c r="AD6" s="2">
        <v>2660.4476721695</v>
      </c>
      <c r="AE6" s="2">
        <v>2053.974325057</v>
      </c>
      <c r="AF6" s="2"/>
      <c r="AG6" s="2">
        <f>VLOOKUP(A6,AK:AL,2, FALSE)</f>
        <v>3.2766778043999998</v>
      </c>
      <c r="AH6" s="2">
        <f>VLOOKUP(A6,AK:AN,3, FALSE)</f>
        <v>595759.60080000001</v>
      </c>
      <c r="AI6" s="2">
        <f>VLOOKUP(A6,AK:AN,4, FALSE)</f>
        <v>60147.360000000001</v>
      </c>
      <c r="AK6" t="s">
        <v>32</v>
      </c>
      <c r="AL6" s="1">
        <v>201.86239273199999</v>
      </c>
      <c r="AM6" s="1">
        <v>36702253.223999999</v>
      </c>
      <c r="AN6" s="1">
        <v>5761735.2000000002</v>
      </c>
      <c r="AP6" t="str">
        <f t="shared" si="1"/>
        <v>Colorado</v>
      </c>
    </row>
    <row r="7" spans="1:51">
      <c r="A7" s="10" t="s">
        <v>34</v>
      </c>
      <c r="B7" s="46"/>
      <c r="C7" s="27"/>
      <c r="D7" s="27"/>
      <c r="E7" s="11">
        <f t="shared" si="2"/>
        <v>416.28199999999998</v>
      </c>
      <c r="F7" s="11">
        <f t="shared" si="2"/>
        <v>72511597.592999995</v>
      </c>
      <c r="G7" s="11">
        <f t="shared" si="2"/>
        <v>9712001.6600000001</v>
      </c>
      <c r="H7" s="11">
        <f t="shared" si="3"/>
        <v>381.08614734999998</v>
      </c>
      <c r="I7" s="11">
        <f t="shared" si="4"/>
        <v>72511597.592999995</v>
      </c>
      <c r="J7" s="11">
        <f t="shared" si="5"/>
        <v>9712001.6600000001</v>
      </c>
      <c r="K7" s="18">
        <f t="shared" si="6"/>
        <v>354.54953099800002</v>
      </c>
      <c r="L7" s="18">
        <f t="shared" si="7"/>
        <v>354.54953099800002</v>
      </c>
      <c r="M7" s="18">
        <f t="shared" si="8"/>
        <v>354.54953099800002</v>
      </c>
      <c r="N7" s="11">
        <f t="shared" si="9"/>
        <v>354.54953099800002</v>
      </c>
      <c r="O7" s="11">
        <f t="shared" si="10"/>
        <v>354.54953099800002</v>
      </c>
      <c r="P7" s="20">
        <f t="shared" si="11"/>
        <v>354.54953099800002</v>
      </c>
      <c r="Q7" s="50" t="str">
        <f t="shared" si="12"/>
        <v/>
      </c>
      <c r="S7" s="5" t="s">
        <v>34</v>
      </c>
      <c r="T7" s="2">
        <v>416.28199999999998</v>
      </c>
      <c r="U7" s="2">
        <v>72511597.592999995</v>
      </c>
      <c r="V7" s="2">
        <v>9712001.6600000001</v>
      </c>
      <c r="W7" s="2">
        <v>381.08614734999998</v>
      </c>
      <c r="X7" s="2">
        <v>72511597.592999995</v>
      </c>
      <c r="Y7" s="2">
        <v>9712001.6600000001</v>
      </c>
      <c r="Z7" s="2">
        <v>354.54953099800002</v>
      </c>
      <c r="AA7" s="2">
        <v>354.54953099800002</v>
      </c>
      <c r="AB7" s="2">
        <v>354.54953099800002</v>
      </c>
      <c r="AC7" s="2">
        <v>354.54953099800002</v>
      </c>
      <c r="AD7" s="2">
        <v>354.54953099800002</v>
      </c>
      <c r="AE7" s="2">
        <v>354.54953099800002</v>
      </c>
      <c r="AF7" s="2"/>
      <c r="AK7" t="s">
        <v>33</v>
      </c>
      <c r="AL7" s="1">
        <v>1.1442366935999999</v>
      </c>
      <c r="AM7" s="1">
        <v>208043.03520000001</v>
      </c>
      <c r="AN7" s="1">
        <v>21003.84</v>
      </c>
      <c r="AP7" t="str">
        <f t="shared" si="1"/>
        <v>Connecticut</v>
      </c>
    </row>
    <row r="8" spans="1:51">
      <c r="A8" s="10" t="s">
        <v>36</v>
      </c>
      <c r="B8" s="46"/>
      <c r="C8" s="62"/>
      <c r="D8" s="27"/>
      <c r="E8" s="11">
        <f t="shared" si="2"/>
        <v>423.13400000000001</v>
      </c>
      <c r="F8" s="11">
        <f t="shared" si="2"/>
        <v>18775953.039999999</v>
      </c>
      <c r="G8" s="11">
        <f t="shared" si="2"/>
        <v>1848538.37</v>
      </c>
      <c r="H8" s="11">
        <f t="shared" si="3"/>
        <v>338.959</v>
      </c>
      <c r="I8" s="11">
        <f t="shared" si="4"/>
        <v>16877925.780999999</v>
      </c>
      <c r="J8" s="11">
        <f t="shared" si="5"/>
        <v>1666812.01</v>
      </c>
      <c r="K8" s="18">
        <f t="shared" si="6"/>
        <v>312.28364997199998</v>
      </c>
      <c r="L8" s="18">
        <f t="shared" si="7"/>
        <v>312.28364997199998</v>
      </c>
      <c r="M8" s="18">
        <f t="shared" si="8"/>
        <v>307.94702132443001</v>
      </c>
      <c r="N8" s="11">
        <f t="shared" si="9"/>
        <v>307.94702132443001</v>
      </c>
      <c r="O8" s="11">
        <f t="shared" si="10"/>
        <v>307.94702132443001</v>
      </c>
      <c r="P8" s="20">
        <f t="shared" si="11"/>
        <v>307.94702132443001</v>
      </c>
      <c r="Q8" s="50" t="str">
        <f t="shared" si="12"/>
        <v/>
      </c>
      <c r="S8" s="5" t="s">
        <v>36</v>
      </c>
      <c r="T8" s="2">
        <v>423.13400000000001</v>
      </c>
      <c r="U8" s="2">
        <v>18775953.039999999</v>
      </c>
      <c r="V8" s="2">
        <v>1848538.37</v>
      </c>
      <c r="W8" s="2">
        <v>338.959</v>
      </c>
      <c r="X8" s="2">
        <v>16877925.780999999</v>
      </c>
      <c r="Y8" s="2">
        <v>1666812.01</v>
      </c>
      <c r="Z8" s="2">
        <v>312.28364997199998</v>
      </c>
      <c r="AA8" s="2">
        <v>312.28364997199998</v>
      </c>
      <c r="AB8" s="2">
        <v>307.94702132443001</v>
      </c>
      <c r="AC8" s="2">
        <v>307.94702132443001</v>
      </c>
      <c r="AD8" s="2">
        <v>307.94702132443001</v>
      </c>
      <c r="AE8" s="2">
        <v>307.94702132443001</v>
      </c>
      <c r="AF8" s="2"/>
      <c r="AK8" t="s">
        <v>35</v>
      </c>
      <c r="AL8" s="1">
        <v>51.6992355</v>
      </c>
      <c r="AM8" s="1">
        <v>9399861</v>
      </c>
      <c r="AN8" s="1">
        <v>1285200</v>
      </c>
      <c r="AP8" t="str">
        <f t="shared" si="1"/>
        <v>Delaware</v>
      </c>
    </row>
    <row r="9" spans="1:51">
      <c r="A9" s="10" t="s">
        <v>31</v>
      </c>
      <c r="B9" s="46"/>
      <c r="C9" s="27"/>
      <c r="D9" s="27"/>
      <c r="E9" s="11">
        <f t="shared" si="2"/>
        <v>13729.975</v>
      </c>
      <c r="F9" s="11">
        <f t="shared" si="2"/>
        <v>737533505.00800002</v>
      </c>
      <c r="G9" s="11">
        <f t="shared" si="2"/>
        <v>94265950.230000004</v>
      </c>
      <c r="H9" s="11">
        <f t="shared" si="3"/>
        <v>10862.530854344201</v>
      </c>
      <c r="I9" s="11">
        <f t="shared" si="4"/>
        <v>758732745.88340008</v>
      </c>
      <c r="J9" s="11">
        <f t="shared" si="5"/>
        <v>99653883.780000001</v>
      </c>
      <c r="K9" s="18">
        <f t="shared" si="6"/>
        <v>8489.0703120462003</v>
      </c>
      <c r="L9" s="18">
        <f t="shared" si="7"/>
        <v>8489.0703120462003</v>
      </c>
      <c r="M9" s="18">
        <f t="shared" si="8"/>
        <v>8489.0703120462003</v>
      </c>
      <c r="N9" s="11">
        <f t="shared" si="9"/>
        <v>8489.0703120462003</v>
      </c>
      <c r="O9" s="11">
        <f t="shared" si="10"/>
        <v>7788.9376350712</v>
      </c>
      <c r="P9" s="20">
        <f t="shared" si="11"/>
        <v>7088.8049580961997</v>
      </c>
      <c r="Q9" s="50" t="str">
        <f t="shared" si="12"/>
        <v/>
      </c>
      <c r="S9" s="5" t="s">
        <v>31</v>
      </c>
      <c r="T9" s="2">
        <v>13729.975</v>
      </c>
      <c r="U9" s="2">
        <v>737533505.00800002</v>
      </c>
      <c r="V9" s="2">
        <v>94265950.230000004</v>
      </c>
      <c r="W9" s="2">
        <v>10526.914000000001</v>
      </c>
      <c r="X9" s="2">
        <v>697711499.63900006</v>
      </c>
      <c r="Y9" s="2">
        <v>90343215.659999996</v>
      </c>
      <c r="Z9" s="2">
        <v>8153.4534577020004</v>
      </c>
      <c r="AA9" s="2">
        <v>8153.4534577020004</v>
      </c>
      <c r="AB9" s="2">
        <v>8153.4534577020004</v>
      </c>
      <c r="AC9" s="2">
        <v>8153.4534577020004</v>
      </c>
      <c r="AD9" s="2">
        <v>7453.3207807270001</v>
      </c>
      <c r="AE9" s="2">
        <v>6753.1881037519997</v>
      </c>
      <c r="AF9" s="2"/>
      <c r="AG9" s="2">
        <f>VLOOKUP(A9,AK:AL,2, FALSE)</f>
        <v>335.61685434420002</v>
      </c>
      <c r="AH9" s="2">
        <f>VLOOKUP(A9,AK:AN,3, FALSE)</f>
        <v>61021246.244400002</v>
      </c>
      <c r="AI9" s="2">
        <f>VLOOKUP(A9,AK:AN,4, FALSE)</f>
        <v>9310668.1199999992</v>
      </c>
      <c r="AK9" t="s">
        <v>37</v>
      </c>
      <c r="AL9" s="1">
        <v>226.53174513420001</v>
      </c>
      <c r="AM9" s="1">
        <v>41187590.024400003</v>
      </c>
      <c r="AN9" s="1">
        <v>6164443.4400000004</v>
      </c>
      <c r="AP9" t="str">
        <f t="shared" si="1"/>
        <v>Florida</v>
      </c>
    </row>
    <row r="10" spans="1:51">
      <c r="A10" s="10" t="s">
        <v>39</v>
      </c>
      <c r="B10" s="46"/>
      <c r="C10" s="27"/>
      <c r="D10" s="27"/>
      <c r="E10" s="11">
        <f t="shared" si="2"/>
        <v>6168.1289999999999</v>
      </c>
      <c r="F10" s="11">
        <f t="shared" si="2"/>
        <v>328793408.125</v>
      </c>
      <c r="G10" s="11">
        <f t="shared" si="2"/>
        <v>38113702.740000002</v>
      </c>
      <c r="H10" s="11">
        <f t="shared" si="3"/>
        <v>3849.0479999999998</v>
      </c>
      <c r="I10" s="11">
        <f t="shared" si="4"/>
        <v>258587206.28299999</v>
      </c>
      <c r="J10" s="11">
        <f t="shared" si="5"/>
        <v>31282630.93</v>
      </c>
      <c r="K10" s="18">
        <f t="shared" si="6"/>
        <v>3837.2883913139999</v>
      </c>
      <c r="L10" s="18">
        <f t="shared" si="7"/>
        <v>3837.2883913139999</v>
      </c>
      <c r="M10" s="18">
        <f t="shared" si="8"/>
        <v>3830.07754724181</v>
      </c>
      <c r="N10" s="11">
        <f t="shared" si="9"/>
        <v>3830.07754724181</v>
      </c>
      <c r="O10" s="11">
        <f t="shared" si="10"/>
        <v>3747.5946368518098</v>
      </c>
      <c r="P10" s="20">
        <f t="shared" si="11"/>
        <v>3665.1117264618101</v>
      </c>
      <c r="Q10" s="50" t="str">
        <f t="shared" si="12"/>
        <v/>
      </c>
      <c r="S10" s="5" t="s">
        <v>39</v>
      </c>
      <c r="T10" s="2">
        <v>6168.1289999999999</v>
      </c>
      <c r="U10" s="2">
        <v>328793408.125</v>
      </c>
      <c r="V10" s="2">
        <v>38113702.740000002</v>
      </c>
      <c r="W10" s="2">
        <v>3849.0479999999998</v>
      </c>
      <c r="X10" s="2">
        <v>258587206.28299999</v>
      </c>
      <c r="Y10" s="2">
        <v>31282630.93</v>
      </c>
      <c r="Z10" s="2">
        <v>3837.2883913139999</v>
      </c>
      <c r="AA10" s="2">
        <v>3837.2883913139999</v>
      </c>
      <c r="AB10" s="2">
        <v>3830.07754724181</v>
      </c>
      <c r="AC10" s="2">
        <v>3830.07754724181</v>
      </c>
      <c r="AD10" s="2">
        <v>3747.5946368518098</v>
      </c>
      <c r="AE10" s="2">
        <v>3665.1117264618101</v>
      </c>
      <c r="AF10" s="2"/>
      <c r="AK10" t="s">
        <v>57</v>
      </c>
      <c r="AL10" s="1">
        <v>177.218413242</v>
      </c>
      <c r="AM10" s="1">
        <v>11239997.171</v>
      </c>
      <c r="AN10" s="1">
        <v>1354177</v>
      </c>
      <c r="AP10" t="str">
        <f t="shared" si="1"/>
        <v>Georgia</v>
      </c>
    </row>
    <row r="11" spans="1:51">
      <c r="A11" s="10" t="s">
        <v>41</v>
      </c>
      <c r="B11" s="46"/>
      <c r="C11" s="27"/>
      <c r="D11" s="27"/>
      <c r="E11" s="11">
        <f t="shared" si="2"/>
        <v>239.566</v>
      </c>
      <c r="F11" s="11">
        <f t="shared" si="2"/>
        <v>18319983.377999999</v>
      </c>
      <c r="G11" s="11">
        <f t="shared" si="2"/>
        <v>2275867.2000000002</v>
      </c>
      <c r="H11" s="11">
        <f t="shared" si="3"/>
        <v>239.566</v>
      </c>
      <c r="I11" s="11">
        <f t="shared" si="4"/>
        <v>18319983.377999999</v>
      </c>
      <c r="J11" s="11">
        <f t="shared" si="5"/>
        <v>2275867.2000000002</v>
      </c>
      <c r="K11" s="18">
        <f t="shared" si="6"/>
        <v>239.566</v>
      </c>
      <c r="L11" s="18">
        <f t="shared" si="7"/>
        <v>239.566</v>
      </c>
      <c r="M11" s="18">
        <f t="shared" si="8"/>
        <v>239.566</v>
      </c>
      <c r="N11" s="11">
        <f t="shared" si="9"/>
        <v>239.566</v>
      </c>
      <c r="O11" s="11">
        <f t="shared" si="10"/>
        <v>239.566</v>
      </c>
      <c r="P11" s="20">
        <f t="shared" si="11"/>
        <v>239.566</v>
      </c>
      <c r="Q11" s="50" t="str">
        <f t="shared" si="12"/>
        <v/>
      </c>
      <c r="S11" s="5" t="s">
        <v>41</v>
      </c>
      <c r="T11" s="2">
        <v>239.566</v>
      </c>
      <c r="U11" s="2">
        <v>18319983.377999999</v>
      </c>
      <c r="V11" s="2">
        <v>2275867.2000000002</v>
      </c>
      <c r="W11" s="2">
        <v>239.566</v>
      </c>
      <c r="X11" s="2">
        <v>18319983.377999999</v>
      </c>
      <c r="Y11" s="2">
        <v>2275867.2000000002</v>
      </c>
      <c r="Z11" s="2">
        <v>239.566</v>
      </c>
      <c r="AA11" s="2">
        <v>239.566</v>
      </c>
      <c r="AB11" s="2">
        <v>239.566</v>
      </c>
      <c r="AC11" s="2">
        <v>239.566</v>
      </c>
      <c r="AD11" s="2">
        <v>239.566</v>
      </c>
      <c r="AE11" s="2">
        <v>239.566</v>
      </c>
      <c r="AF11" s="2"/>
      <c r="AK11" t="s">
        <v>38</v>
      </c>
      <c r="AL11" s="1">
        <v>54.251737253999998</v>
      </c>
      <c r="AM11" s="1">
        <v>9863952.2280000001</v>
      </c>
      <c r="AN11" s="1">
        <v>1399142.16</v>
      </c>
      <c r="AP11" t="str">
        <f t="shared" si="1"/>
        <v>Idaho</v>
      </c>
    </row>
    <row r="12" spans="1:51">
      <c r="A12" s="10" t="s">
        <v>32</v>
      </c>
      <c r="B12" s="46" t="s">
        <v>26</v>
      </c>
      <c r="C12" s="27" t="s">
        <v>26</v>
      </c>
      <c r="D12" s="27" t="s">
        <v>26</v>
      </c>
      <c r="E12" s="11">
        <f t="shared" si="2"/>
        <v>11335.293</v>
      </c>
      <c r="F12" s="11">
        <f t="shared" si="2"/>
        <v>316615564.02600002</v>
      </c>
      <c r="G12" s="11">
        <f t="shared" si="2"/>
        <v>32824055.25</v>
      </c>
      <c r="H12" s="11">
        <f t="shared" si="3"/>
        <v>4170.1163927319994</v>
      </c>
      <c r="I12" s="11">
        <f t="shared" si="4"/>
        <v>193900867.42399999</v>
      </c>
      <c r="J12" s="11">
        <f t="shared" si="5"/>
        <v>22690117.219999999</v>
      </c>
      <c r="K12" s="18">
        <f t="shared" si="6"/>
        <v>4100.5641687120005</v>
      </c>
      <c r="L12" s="18">
        <f t="shared" si="7"/>
        <v>4100.5641687120005</v>
      </c>
      <c r="M12" s="18">
        <f t="shared" si="8"/>
        <v>4050.19150664875</v>
      </c>
      <c r="N12" s="11">
        <f t="shared" si="9"/>
        <v>4050.19150664875</v>
      </c>
      <c r="O12" s="11">
        <f t="shared" si="10"/>
        <v>4050.19150664875</v>
      </c>
      <c r="P12" s="20">
        <f t="shared" si="11"/>
        <v>4050.19150664875</v>
      </c>
      <c r="Q12" s="50">
        <f t="shared" si="12"/>
        <v>4050</v>
      </c>
      <c r="S12" s="5" t="s">
        <v>32</v>
      </c>
      <c r="T12" s="2">
        <v>11335.293</v>
      </c>
      <c r="U12" s="2">
        <v>316615564.02600002</v>
      </c>
      <c r="V12" s="2">
        <v>32824055.25</v>
      </c>
      <c r="W12" s="2">
        <v>3968.2539999999999</v>
      </c>
      <c r="X12" s="2">
        <v>157198614.19999999</v>
      </c>
      <c r="Y12" s="2">
        <v>16928382.02</v>
      </c>
      <c r="Z12" s="2">
        <v>3898.7017759800001</v>
      </c>
      <c r="AA12" s="2">
        <v>3898.7017759800001</v>
      </c>
      <c r="AB12" s="2">
        <v>3848.32911391675</v>
      </c>
      <c r="AC12" s="2">
        <v>3848.32911391675</v>
      </c>
      <c r="AD12" s="2">
        <v>3848.32911391675</v>
      </c>
      <c r="AE12" s="2">
        <v>3848.32911391675</v>
      </c>
      <c r="AF12" s="2"/>
      <c r="AG12" s="2">
        <f>VLOOKUP(A12,AK:AL,2, FALSE)</f>
        <v>201.86239273199999</v>
      </c>
      <c r="AH12" s="2">
        <f>VLOOKUP(A12,AK:AN,3, FALSE)</f>
        <v>36702253.223999999</v>
      </c>
      <c r="AI12" s="2">
        <f>VLOOKUP(A12,AK:AN,4, FALSE)</f>
        <v>5761735.2000000002</v>
      </c>
      <c r="AK12" t="s">
        <v>61</v>
      </c>
      <c r="AL12" s="1">
        <v>40.640067467999998</v>
      </c>
      <c r="AM12" s="1">
        <v>7389103.176</v>
      </c>
      <c r="AN12" s="1">
        <v>1159984.8</v>
      </c>
      <c r="AP12" t="str">
        <f t="shared" si="1"/>
        <v>Illinois</v>
      </c>
    </row>
    <row r="13" spans="1:51">
      <c r="A13" s="10" t="s">
        <v>33</v>
      </c>
      <c r="B13" s="46" t="s">
        <v>26</v>
      </c>
      <c r="C13" s="27" t="s">
        <v>26</v>
      </c>
      <c r="D13" s="27" t="s">
        <v>26</v>
      </c>
      <c r="E13" s="11">
        <f t="shared" si="2"/>
        <v>14162.272000000001</v>
      </c>
      <c r="F13" s="11">
        <f t="shared" si="2"/>
        <v>367769002.73699999</v>
      </c>
      <c r="G13" s="11">
        <f t="shared" si="2"/>
        <v>38256888.710000001</v>
      </c>
      <c r="H13" s="11">
        <f t="shared" si="3"/>
        <v>7062.3347366935996</v>
      </c>
      <c r="I13" s="11">
        <f t="shared" si="4"/>
        <v>236611101.4082</v>
      </c>
      <c r="J13" s="11">
        <f t="shared" si="5"/>
        <v>25519907.489999998</v>
      </c>
      <c r="K13" s="18">
        <f t="shared" si="6"/>
        <v>6373.5326168246002</v>
      </c>
      <c r="L13" s="18">
        <f t="shared" si="7"/>
        <v>6373.5326168246002</v>
      </c>
      <c r="M13" s="18">
        <f t="shared" si="8"/>
        <v>6371.3673025271501</v>
      </c>
      <c r="N13" s="11">
        <f t="shared" si="9"/>
        <v>6371.3673025271501</v>
      </c>
      <c r="O13" s="11">
        <f t="shared" si="10"/>
        <v>6082.9485419571502</v>
      </c>
      <c r="P13" s="20">
        <f t="shared" si="11"/>
        <v>5808.1947813871502</v>
      </c>
      <c r="Q13" s="50">
        <f t="shared" si="12"/>
        <v>5808</v>
      </c>
      <c r="S13" s="5" t="s">
        <v>33</v>
      </c>
      <c r="T13" s="2">
        <v>14162.272000000001</v>
      </c>
      <c r="U13" s="2">
        <v>367769002.73699999</v>
      </c>
      <c r="V13" s="2">
        <v>38256888.710000001</v>
      </c>
      <c r="W13" s="2">
        <v>7061.1904999999997</v>
      </c>
      <c r="X13" s="2">
        <v>236403058.373</v>
      </c>
      <c r="Y13" s="2">
        <v>25498903.649999999</v>
      </c>
      <c r="Z13" s="2">
        <v>6372.3883801310003</v>
      </c>
      <c r="AA13" s="2">
        <v>6372.3883801310003</v>
      </c>
      <c r="AB13" s="2">
        <v>6370.2230658335502</v>
      </c>
      <c r="AC13" s="2">
        <v>6370.2230658335502</v>
      </c>
      <c r="AD13" s="2">
        <v>6081.8043052635503</v>
      </c>
      <c r="AE13" s="2">
        <v>5807.0505446935504</v>
      </c>
      <c r="AF13" s="2"/>
      <c r="AG13" s="2">
        <f>VLOOKUP(A13,AK:AL,2, FALSE)</f>
        <v>1.1442366935999999</v>
      </c>
      <c r="AH13" s="2">
        <f>VLOOKUP(A13,AK:AN,3, FALSE)</f>
        <v>208043.03520000001</v>
      </c>
      <c r="AI13" s="2">
        <f>VLOOKUP(A13,AK:AN,4, FALSE)</f>
        <v>21003.84</v>
      </c>
      <c r="AK13" t="s">
        <v>40</v>
      </c>
      <c r="AL13" s="1">
        <v>0.80016551999999996</v>
      </c>
      <c r="AM13" s="1">
        <v>145484.64000000001</v>
      </c>
      <c r="AN13" s="1">
        <v>14688</v>
      </c>
      <c r="AP13" t="str">
        <f t="shared" si="1"/>
        <v>Indiana</v>
      </c>
    </row>
    <row r="14" spans="1:51">
      <c r="A14" s="10" t="s">
        <v>45</v>
      </c>
      <c r="B14" s="46"/>
      <c r="C14" s="27"/>
      <c r="D14" s="27"/>
      <c r="E14" s="11">
        <f t="shared" si="2"/>
        <v>9969.9050000000007</v>
      </c>
      <c r="F14" s="11">
        <f t="shared" si="2"/>
        <v>147993282.29899999</v>
      </c>
      <c r="G14" s="11">
        <f t="shared" si="2"/>
        <v>15175329.43</v>
      </c>
      <c r="H14" s="11">
        <f t="shared" si="3"/>
        <v>9137.6924999999992</v>
      </c>
      <c r="I14" s="11">
        <f t="shared" si="4"/>
        <v>141310860.05199999</v>
      </c>
      <c r="J14" s="11">
        <f t="shared" si="5"/>
        <v>14568714.91</v>
      </c>
      <c r="K14" s="18">
        <f t="shared" si="6"/>
        <v>9137.6924999999992</v>
      </c>
      <c r="L14" s="18">
        <f t="shared" si="7"/>
        <v>9137.6924999999992</v>
      </c>
      <c r="M14" s="18">
        <f t="shared" si="8"/>
        <v>9077.2650823233998</v>
      </c>
      <c r="N14" s="11">
        <f t="shared" si="9"/>
        <v>9077.2650823233998</v>
      </c>
      <c r="O14" s="11">
        <f t="shared" si="10"/>
        <v>6313.3545992566997</v>
      </c>
      <c r="P14" s="20">
        <f t="shared" si="11"/>
        <v>3549.4441161899999</v>
      </c>
      <c r="Q14" s="50" t="str">
        <f t="shared" si="12"/>
        <v/>
      </c>
      <c r="S14" s="5" t="s">
        <v>45</v>
      </c>
      <c r="T14" s="2">
        <v>9969.9050000000007</v>
      </c>
      <c r="U14" s="2">
        <v>147993282.29899999</v>
      </c>
      <c r="V14" s="2">
        <v>15175329.43</v>
      </c>
      <c r="W14" s="2">
        <v>9137.6924999999992</v>
      </c>
      <c r="X14" s="2">
        <v>141310860.05199999</v>
      </c>
      <c r="Y14" s="2">
        <v>14568714.91</v>
      </c>
      <c r="Z14" s="2">
        <v>9137.6924999999992</v>
      </c>
      <c r="AA14" s="2">
        <v>9137.6924999999992</v>
      </c>
      <c r="AB14" s="2">
        <v>9077.2650823233998</v>
      </c>
      <c r="AC14" s="2">
        <v>9077.2650823233998</v>
      </c>
      <c r="AD14" s="2">
        <v>6313.3545992566997</v>
      </c>
      <c r="AE14" s="2">
        <v>3549.4441161899999</v>
      </c>
      <c r="AF14" s="2"/>
      <c r="AK14" t="s">
        <v>42</v>
      </c>
      <c r="AL14" s="1">
        <v>293.24186817750001</v>
      </c>
      <c r="AM14" s="1">
        <v>53316703.305</v>
      </c>
      <c r="AN14" s="1">
        <v>8089140.5999999996</v>
      </c>
      <c r="AP14" t="str">
        <f t="shared" si="1"/>
        <v>Iowa</v>
      </c>
    </row>
    <row r="15" spans="1:51">
      <c r="A15" s="10" t="s">
        <v>47</v>
      </c>
      <c r="B15" s="46"/>
      <c r="C15" s="27"/>
      <c r="D15" s="27"/>
      <c r="E15" s="11">
        <f t="shared" si="2"/>
        <v>6231.2560000000003</v>
      </c>
      <c r="F15" s="11">
        <f t="shared" si="2"/>
        <v>115827226.182</v>
      </c>
      <c r="G15" s="11">
        <f t="shared" si="2"/>
        <v>11828632.720000001</v>
      </c>
      <c r="H15" s="11">
        <f t="shared" si="3"/>
        <v>5509.9610000000002</v>
      </c>
      <c r="I15" s="11">
        <f t="shared" si="4"/>
        <v>104571293.117</v>
      </c>
      <c r="J15" s="11">
        <f t="shared" si="5"/>
        <v>10718340.119999999</v>
      </c>
      <c r="K15" s="18">
        <f t="shared" si="6"/>
        <v>4762.9788053920001</v>
      </c>
      <c r="L15" s="18">
        <f t="shared" si="7"/>
        <v>4762.9788053920001</v>
      </c>
      <c r="M15" s="18">
        <f t="shared" si="8"/>
        <v>4762.9788053920001</v>
      </c>
      <c r="N15" s="11">
        <f t="shared" si="9"/>
        <v>4762.9788053920001</v>
      </c>
      <c r="O15" s="11">
        <f t="shared" si="10"/>
        <v>3937.6761327170002</v>
      </c>
      <c r="P15" s="20">
        <f t="shared" si="11"/>
        <v>3112.3734600419998</v>
      </c>
      <c r="Q15" s="50" t="str">
        <f t="shared" si="12"/>
        <v/>
      </c>
      <c r="S15" s="5" t="s">
        <v>47</v>
      </c>
      <c r="T15" s="2">
        <v>6231.2560000000003</v>
      </c>
      <c r="U15" s="2">
        <v>115827226.182</v>
      </c>
      <c r="V15" s="2">
        <v>11828632.720000001</v>
      </c>
      <c r="W15" s="2">
        <v>5509.9610000000002</v>
      </c>
      <c r="X15" s="2">
        <v>104571293.117</v>
      </c>
      <c r="Y15" s="2">
        <v>10718340.119999999</v>
      </c>
      <c r="Z15" s="2">
        <v>4762.9788053920001</v>
      </c>
      <c r="AA15" s="2">
        <v>4762.9788053920001</v>
      </c>
      <c r="AB15" s="2">
        <v>4762.9788053920001</v>
      </c>
      <c r="AC15" s="2">
        <v>4762.9788053920001</v>
      </c>
      <c r="AD15" s="2">
        <v>3937.6761327170002</v>
      </c>
      <c r="AE15" s="2">
        <v>3112.3734600419998</v>
      </c>
      <c r="AF15" s="2"/>
      <c r="AK15" t="s">
        <v>63</v>
      </c>
      <c r="AL15" s="1">
        <v>7.8976336824000004</v>
      </c>
      <c r="AM15" s="1">
        <v>1435933.3968</v>
      </c>
      <c r="AN15" s="1">
        <v>144970.56</v>
      </c>
      <c r="AP15" t="str">
        <f t="shared" si="1"/>
        <v>Kansas</v>
      </c>
    </row>
    <row r="16" spans="1:51">
      <c r="A16" s="10" t="s">
        <v>48</v>
      </c>
      <c r="B16" s="46" t="s">
        <v>26</v>
      </c>
      <c r="C16" s="27" t="s">
        <v>26</v>
      </c>
      <c r="D16" s="27" t="s">
        <v>26</v>
      </c>
      <c r="E16" s="11">
        <f t="shared" si="2"/>
        <v>14571.428</v>
      </c>
      <c r="F16" s="11">
        <f t="shared" si="2"/>
        <v>301161749.58700001</v>
      </c>
      <c r="G16" s="11">
        <f t="shared" si="2"/>
        <v>32289610.52</v>
      </c>
      <c r="H16" s="11">
        <f t="shared" si="3"/>
        <v>11520.264499999999</v>
      </c>
      <c r="I16" s="11">
        <f t="shared" si="4"/>
        <v>274595978.38200003</v>
      </c>
      <c r="J16" s="11">
        <f t="shared" si="5"/>
        <v>29509516.75</v>
      </c>
      <c r="K16" s="18">
        <f t="shared" si="6"/>
        <v>11221.006510564001</v>
      </c>
      <c r="L16" s="18">
        <f t="shared" si="7"/>
        <v>10870.235910709</v>
      </c>
      <c r="M16" s="18">
        <f t="shared" si="8"/>
        <v>11221.006510564001</v>
      </c>
      <c r="N16" s="11">
        <f t="shared" si="9"/>
        <v>10870.235910709</v>
      </c>
      <c r="O16" s="11">
        <f t="shared" si="10"/>
        <v>9131.0469007840002</v>
      </c>
      <c r="P16" s="20">
        <f t="shared" si="11"/>
        <v>7391.8578908589998</v>
      </c>
      <c r="Q16" s="50">
        <f t="shared" si="12"/>
        <v>7392</v>
      </c>
      <c r="S16" s="5" t="s">
        <v>48</v>
      </c>
      <c r="T16" s="2">
        <v>14571.428</v>
      </c>
      <c r="U16" s="2">
        <v>301161749.58700001</v>
      </c>
      <c r="V16" s="2">
        <v>32289610.52</v>
      </c>
      <c r="W16" s="2">
        <v>11520.264499999999</v>
      </c>
      <c r="X16" s="2">
        <v>274595978.38200003</v>
      </c>
      <c r="Y16" s="2">
        <v>29509516.75</v>
      </c>
      <c r="Z16" s="2">
        <v>11221.006510564001</v>
      </c>
      <c r="AA16" s="2">
        <v>10870.235910709</v>
      </c>
      <c r="AB16" s="2">
        <v>11221.006510564001</v>
      </c>
      <c r="AC16" s="2">
        <v>10870.235910709</v>
      </c>
      <c r="AD16" s="2">
        <v>9131.0469007840002</v>
      </c>
      <c r="AE16" s="2">
        <v>7391.8578908589998</v>
      </c>
      <c r="AF16" s="2"/>
      <c r="AK16" t="s">
        <v>43</v>
      </c>
      <c r="AL16" s="1">
        <v>93.632005125043094</v>
      </c>
      <c r="AM16" s="1">
        <v>20450388.816</v>
      </c>
      <c r="AN16" s="1">
        <v>3083268.24</v>
      </c>
      <c r="AP16" t="str">
        <f t="shared" si="1"/>
        <v>Kentucky</v>
      </c>
    </row>
    <row r="17" spans="1:51">
      <c r="A17" s="10" t="s">
        <v>35</v>
      </c>
      <c r="B17" s="46" t="s">
        <v>26</v>
      </c>
      <c r="C17" s="27" t="s">
        <v>26</v>
      </c>
      <c r="D17" s="27" t="s">
        <v>26</v>
      </c>
      <c r="E17" s="11">
        <f t="shared" si="2"/>
        <v>11391.323</v>
      </c>
      <c r="F17" s="11">
        <f t="shared" si="2"/>
        <v>280839944.40799999</v>
      </c>
      <c r="G17" s="11">
        <f t="shared" si="2"/>
        <v>32388791.32</v>
      </c>
      <c r="H17" s="11">
        <f t="shared" si="3"/>
        <v>8897.1387355000006</v>
      </c>
      <c r="I17" s="11">
        <f t="shared" si="4"/>
        <v>277262839.71200001</v>
      </c>
      <c r="J17" s="11">
        <f t="shared" si="5"/>
        <v>32526712.579999998</v>
      </c>
      <c r="K17" s="18">
        <f t="shared" si="6"/>
        <v>8382.6004081020001</v>
      </c>
      <c r="L17" s="18">
        <f t="shared" si="7"/>
        <v>8382.6004081020001</v>
      </c>
      <c r="M17" s="18">
        <f t="shared" si="8"/>
        <v>8286.3331785909195</v>
      </c>
      <c r="N17" s="11">
        <f t="shared" si="9"/>
        <v>8286.3331785909195</v>
      </c>
      <c r="O17" s="11">
        <f t="shared" si="10"/>
        <v>5881.1819331856605</v>
      </c>
      <c r="P17" s="20">
        <f t="shared" si="11"/>
        <v>3638.8776877804003</v>
      </c>
      <c r="Q17" s="50">
        <f t="shared" si="12"/>
        <v>3639</v>
      </c>
      <c r="S17" s="5" t="s">
        <v>35</v>
      </c>
      <c r="T17" s="2">
        <v>11391.323</v>
      </c>
      <c r="U17" s="2">
        <v>280839944.40799999</v>
      </c>
      <c r="V17" s="2">
        <v>32388791.32</v>
      </c>
      <c r="W17" s="2">
        <v>8845.4395000000004</v>
      </c>
      <c r="X17" s="2">
        <v>267862978.71200001</v>
      </c>
      <c r="Y17" s="2">
        <v>31241512.579999998</v>
      </c>
      <c r="Z17" s="2">
        <v>8330.9011726019999</v>
      </c>
      <c r="AA17" s="2">
        <v>8330.9011726019999</v>
      </c>
      <c r="AB17" s="2">
        <v>8234.6339430909193</v>
      </c>
      <c r="AC17" s="2">
        <v>8234.6339430909193</v>
      </c>
      <c r="AD17" s="2">
        <v>5829.4826976856602</v>
      </c>
      <c r="AE17" s="2">
        <v>3587.1784522804001</v>
      </c>
      <c r="AF17" s="2"/>
      <c r="AG17" s="2">
        <f t="shared" ref="AG17" si="16">VLOOKUP(A17,AK:AL,2, FALSE)</f>
        <v>51.6992355</v>
      </c>
      <c r="AH17" s="2">
        <f t="shared" ref="AH17" si="17">VLOOKUP(A17,AK:AN,3, FALSE)</f>
        <v>9399861</v>
      </c>
      <c r="AI17" s="2">
        <f t="shared" ref="AI17" si="18">VLOOKUP(A17,AK:AN,4, FALSE)</f>
        <v>1285200</v>
      </c>
      <c r="AK17" t="s">
        <v>44</v>
      </c>
      <c r="AL17" s="1">
        <v>4.9110158789999998</v>
      </c>
      <c r="AM17" s="1">
        <v>892911.978</v>
      </c>
      <c r="AN17" s="1">
        <v>90147.6</v>
      </c>
      <c r="AP17" t="str">
        <f t="shared" si="1"/>
        <v>Louisiana</v>
      </c>
    </row>
    <row r="18" spans="1:51">
      <c r="A18" s="10" t="s">
        <v>49</v>
      </c>
      <c r="B18" s="46"/>
      <c r="C18" s="27"/>
      <c r="D18" s="27"/>
      <c r="E18" s="11">
        <f t="shared" si="2"/>
        <v>107.54900000000001</v>
      </c>
      <c r="F18" s="11">
        <f t="shared" si="2"/>
        <v>12436183.795</v>
      </c>
      <c r="G18" s="11">
        <f t="shared" si="2"/>
        <v>1524815.77</v>
      </c>
      <c r="H18" s="11">
        <f t="shared" si="3"/>
        <v>107.54900000000001</v>
      </c>
      <c r="I18" s="11">
        <f t="shared" si="4"/>
        <v>12436183.795</v>
      </c>
      <c r="J18" s="11">
        <f t="shared" si="5"/>
        <v>1524815.77</v>
      </c>
      <c r="K18" s="18">
        <f t="shared" si="6"/>
        <v>85.623481036000001</v>
      </c>
      <c r="L18" s="18">
        <f t="shared" si="7"/>
        <v>85.623481036000001</v>
      </c>
      <c r="M18" s="18">
        <f t="shared" si="8"/>
        <v>85.623481036000001</v>
      </c>
      <c r="N18" s="11">
        <f t="shared" si="9"/>
        <v>85.623481036000001</v>
      </c>
      <c r="O18" s="11">
        <f t="shared" si="10"/>
        <v>85.623481036000001</v>
      </c>
      <c r="P18" s="20">
        <f t="shared" si="11"/>
        <v>85.623481036000001</v>
      </c>
      <c r="Q18" s="50" t="str">
        <f t="shared" si="12"/>
        <v/>
      </c>
      <c r="S18" s="5" t="s">
        <v>49</v>
      </c>
      <c r="T18" s="2">
        <v>107.54900000000001</v>
      </c>
      <c r="U18" s="2">
        <v>12436183.795</v>
      </c>
      <c r="V18" s="2">
        <v>1524815.77</v>
      </c>
      <c r="W18" s="2">
        <v>107.54900000000001</v>
      </c>
      <c r="X18" s="2">
        <v>12436183.795</v>
      </c>
      <c r="Y18" s="2">
        <v>1524815.77</v>
      </c>
      <c r="Z18" s="2">
        <v>85.623481036000001</v>
      </c>
      <c r="AA18" s="2">
        <v>85.623481036000001</v>
      </c>
      <c r="AB18" s="2">
        <v>85.623481036000001</v>
      </c>
      <c r="AC18" s="2">
        <v>85.623481036000001</v>
      </c>
      <c r="AD18" s="2">
        <v>85.623481036000001</v>
      </c>
      <c r="AE18" s="2">
        <v>85.623481036000001</v>
      </c>
      <c r="AF18" s="2"/>
      <c r="AK18" t="s">
        <v>46</v>
      </c>
      <c r="AL18" s="1">
        <v>86.027012873999993</v>
      </c>
      <c r="AM18" s="1">
        <v>15641275.068</v>
      </c>
      <c r="AN18" s="1">
        <v>2251303.2000000002</v>
      </c>
      <c r="AP18" t="str">
        <f t="shared" si="1"/>
        <v>Maine</v>
      </c>
    </row>
    <row r="19" spans="1:51">
      <c r="A19" s="10" t="s">
        <v>50</v>
      </c>
      <c r="B19" s="46" t="s">
        <v>26</v>
      </c>
      <c r="C19" s="27" t="s">
        <v>26</v>
      </c>
      <c r="D19" s="27" t="s">
        <v>26</v>
      </c>
      <c r="E19" s="11">
        <f t="shared" si="2"/>
        <v>1428.019</v>
      </c>
      <c r="F19" s="11">
        <f t="shared" si="2"/>
        <v>80220113.269999996</v>
      </c>
      <c r="G19" s="11">
        <f t="shared" si="2"/>
        <v>9246154.7400000002</v>
      </c>
      <c r="H19" s="11">
        <f t="shared" si="3"/>
        <v>901.15549999999996</v>
      </c>
      <c r="I19" s="11">
        <f t="shared" si="4"/>
        <v>70725007.012999997</v>
      </c>
      <c r="J19" s="11">
        <f t="shared" si="5"/>
        <v>8312802.8600000003</v>
      </c>
      <c r="K19" s="18">
        <f t="shared" si="6"/>
        <v>850.26487910499998</v>
      </c>
      <c r="L19" s="18">
        <f t="shared" si="7"/>
        <v>850.26487910499998</v>
      </c>
      <c r="M19" s="18">
        <f t="shared" si="8"/>
        <v>842.45907645007503</v>
      </c>
      <c r="N19" s="11">
        <f t="shared" si="9"/>
        <v>842.45907645007503</v>
      </c>
      <c r="O19" s="11">
        <f t="shared" si="10"/>
        <v>842.45907645007503</v>
      </c>
      <c r="P19" s="20">
        <f t="shared" si="11"/>
        <v>842.45907645007503</v>
      </c>
      <c r="Q19" s="50">
        <f t="shared" si="12"/>
        <v>842</v>
      </c>
      <c r="S19" s="5" t="s">
        <v>50</v>
      </c>
      <c r="T19" s="2">
        <v>1428.019</v>
      </c>
      <c r="U19" s="2">
        <v>80220113.269999996</v>
      </c>
      <c r="V19" s="2">
        <v>9246154.7400000002</v>
      </c>
      <c r="W19" s="2">
        <v>901.15549999999996</v>
      </c>
      <c r="X19" s="2">
        <v>70725007.012999997</v>
      </c>
      <c r="Y19" s="2">
        <v>8312802.8600000003</v>
      </c>
      <c r="Z19" s="2">
        <v>850.26487910499998</v>
      </c>
      <c r="AA19" s="2">
        <v>850.26487910499998</v>
      </c>
      <c r="AB19" s="2">
        <v>842.45907645007503</v>
      </c>
      <c r="AC19" s="2">
        <v>842.45907645007503</v>
      </c>
      <c r="AD19" s="2">
        <v>842.45907645007503</v>
      </c>
      <c r="AE19" s="2">
        <v>842.45907645007503</v>
      </c>
      <c r="AF19" s="2"/>
      <c r="AK19" t="s">
        <v>67</v>
      </c>
      <c r="AL19" s="1">
        <v>161.87700000000001</v>
      </c>
      <c r="AM19" s="1">
        <v>1888174</v>
      </c>
      <c r="AN19" s="1">
        <v>168966</v>
      </c>
      <c r="AP19" t="str">
        <f t="shared" si="1"/>
        <v>Maryland</v>
      </c>
    </row>
    <row r="20" spans="1:51">
      <c r="A20" s="10" t="s">
        <v>51</v>
      </c>
      <c r="B20" s="46"/>
      <c r="C20" s="27"/>
      <c r="D20" s="27"/>
      <c r="E20" s="11">
        <f t="shared" si="2"/>
        <v>297.94600000000003</v>
      </c>
      <c r="F20" s="11">
        <f t="shared" si="2"/>
        <v>53404422.181000002</v>
      </c>
      <c r="G20" s="11">
        <f t="shared" si="2"/>
        <v>6150911.9299999997</v>
      </c>
      <c r="H20" s="11">
        <f t="shared" si="3"/>
        <v>287.33</v>
      </c>
      <c r="I20" s="11">
        <f t="shared" si="4"/>
        <v>51627489.567000002</v>
      </c>
      <c r="J20" s="11">
        <f t="shared" si="5"/>
        <v>5917351.4000000004</v>
      </c>
      <c r="K20" s="18">
        <f t="shared" si="6"/>
        <v>256.08962612400001</v>
      </c>
      <c r="L20" s="18">
        <f t="shared" si="7"/>
        <v>256.08962612400001</v>
      </c>
      <c r="M20" s="18">
        <f t="shared" si="8"/>
        <v>256.08962612400001</v>
      </c>
      <c r="N20" s="11">
        <f t="shared" si="9"/>
        <v>256.08962612400001</v>
      </c>
      <c r="O20" s="11">
        <f t="shared" si="10"/>
        <v>256.08962612400001</v>
      </c>
      <c r="P20" s="20">
        <f t="shared" si="11"/>
        <v>256.08962612400001</v>
      </c>
      <c r="Q20" s="50" t="str">
        <f t="shared" si="12"/>
        <v/>
      </c>
      <c r="S20" s="5" t="s">
        <v>51</v>
      </c>
      <c r="T20" s="2">
        <v>297.94600000000003</v>
      </c>
      <c r="U20" s="2">
        <v>53404422.181000002</v>
      </c>
      <c r="V20" s="2">
        <v>6150911.9299999997</v>
      </c>
      <c r="W20" s="2">
        <v>287.33</v>
      </c>
      <c r="X20" s="2">
        <v>51627489.567000002</v>
      </c>
      <c r="Y20" s="2">
        <v>5917351.4000000004</v>
      </c>
      <c r="Z20" s="2">
        <v>256.08962612400001</v>
      </c>
      <c r="AA20" s="2">
        <v>256.08962612400001</v>
      </c>
      <c r="AB20" s="2">
        <v>256.08962612400001</v>
      </c>
      <c r="AC20" s="2">
        <v>256.08962612400001</v>
      </c>
      <c r="AD20" s="2">
        <v>256.08962612400001</v>
      </c>
      <c r="AE20" s="2">
        <v>256.08962612400001</v>
      </c>
      <c r="AF20" s="2"/>
      <c r="AL20" s="37">
        <f>SUM(AL2:AL19)</f>
        <v>1963.4037252003434</v>
      </c>
      <c r="AM20" s="37">
        <f t="shared" ref="AM20:AN20" si="19">SUM(AM2:AM19)</f>
        <v>311883343.04759997</v>
      </c>
      <c r="AN20" s="37">
        <f t="shared" si="19"/>
        <v>46398140.920000009</v>
      </c>
      <c r="AP20" t="str">
        <f t="shared" si="1"/>
        <v>Massachusetts</v>
      </c>
    </row>
    <row r="21" spans="1:51">
      <c r="A21" s="10" t="s">
        <v>37</v>
      </c>
      <c r="B21" s="46" t="s">
        <v>26</v>
      </c>
      <c r="C21" s="27" t="s">
        <v>26</v>
      </c>
      <c r="D21" s="27" t="s">
        <v>26</v>
      </c>
      <c r="E21" s="11">
        <f t="shared" si="2"/>
        <v>13554.904</v>
      </c>
      <c r="F21" s="11">
        <f t="shared" si="2"/>
        <v>303831905.83899999</v>
      </c>
      <c r="G21" s="11">
        <f t="shared" si="2"/>
        <v>29702739.23</v>
      </c>
      <c r="H21" s="11">
        <f t="shared" si="3"/>
        <v>6062.7122451342002</v>
      </c>
      <c r="I21" s="11">
        <f t="shared" si="4"/>
        <v>222314180.8364</v>
      </c>
      <c r="J21" s="11">
        <f t="shared" si="5"/>
        <v>24351974.790000003</v>
      </c>
      <c r="K21" s="18">
        <f t="shared" si="6"/>
        <v>6059.0448637101999</v>
      </c>
      <c r="L21" s="18">
        <f t="shared" si="7"/>
        <v>6059.0448637101999</v>
      </c>
      <c r="M21" s="18">
        <f t="shared" si="8"/>
        <v>6043.9317084642898</v>
      </c>
      <c r="N21" s="11">
        <f t="shared" si="9"/>
        <v>6043.9317084642898</v>
      </c>
      <c r="O21" s="11">
        <f t="shared" si="10"/>
        <v>5292.54664614179</v>
      </c>
      <c r="P21" s="20">
        <f t="shared" si="11"/>
        <v>4656.3380838192897</v>
      </c>
      <c r="Q21" s="50">
        <f t="shared" si="12"/>
        <v>4656</v>
      </c>
      <c r="S21" s="5" t="s">
        <v>37</v>
      </c>
      <c r="T21" s="2">
        <v>13554.904</v>
      </c>
      <c r="U21" s="2">
        <v>303831905.83899999</v>
      </c>
      <c r="V21" s="2">
        <v>29702739.23</v>
      </c>
      <c r="W21" s="2">
        <v>5836.1805000000004</v>
      </c>
      <c r="X21" s="2">
        <v>181126590.81200001</v>
      </c>
      <c r="Y21" s="2">
        <v>18187531.350000001</v>
      </c>
      <c r="Z21" s="2">
        <v>5832.5131185760001</v>
      </c>
      <c r="AA21" s="2">
        <v>5832.5131185760001</v>
      </c>
      <c r="AB21" s="2">
        <v>5817.39996333009</v>
      </c>
      <c r="AC21" s="2">
        <v>5817.39996333009</v>
      </c>
      <c r="AD21" s="2">
        <v>5066.0149010075902</v>
      </c>
      <c r="AE21" s="2">
        <v>4429.8063386850899</v>
      </c>
      <c r="AF21" s="2"/>
      <c r="AG21" s="2">
        <f>VLOOKUP(A21,AK:AL,2, FALSE)</f>
        <v>226.53174513420001</v>
      </c>
      <c r="AH21" s="2">
        <f>VLOOKUP(A21,AK:AN,3, FALSE)</f>
        <v>41187590.024400003</v>
      </c>
      <c r="AI21" s="2">
        <f>VLOOKUP(A21,AK:AN,4, FALSE)</f>
        <v>6164443.4400000004</v>
      </c>
      <c r="AP21" t="str">
        <f t="shared" si="1"/>
        <v>Michigan</v>
      </c>
    </row>
    <row r="22" spans="1:51">
      <c r="A22" s="10" t="s">
        <v>52</v>
      </c>
      <c r="B22" s="46"/>
      <c r="C22" s="27" t="s">
        <v>26</v>
      </c>
      <c r="D22" s="62"/>
      <c r="E22" s="11">
        <f t="shared" si="2"/>
        <v>5652.3559999999998</v>
      </c>
      <c r="F22" s="11">
        <f t="shared" si="2"/>
        <v>128967462.566</v>
      </c>
      <c r="G22" s="11">
        <f t="shared" si="2"/>
        <v>13677338.869999999</v>
      </c>
      <c r="H22" s="11">
        <f t="shared" si="3"/>
        <v>2654.2</v>
      </c>
      <c r="I22" s="11">
        <f t="shared" si="4"/>
        <v>85707385.437999994</v>
      </c>
      <c r="J22" s="11">
        <f t="shared" si="5"/>
        <v>9501175.0800000001</v>
      </c>
      <c r="K22" s="18">
        <f t="shared" si="6"/>
        <v>2618.0200003999998</v>
      </c>
      <c r="L22" s="18">
        <f t="shared" si="7"/>
        <v>2618.0200003999998</v>
      </c>
      <c r="M22" s="18">
        <f t="shared" si="8"/>
        <v>2577.5793879654998</v>
      </c>
      <c r="N22" s="11">
        <f t="shared" si="9"/>
        <v>2577.5793879654998</v>
      </c>
      <c r="O22" s="11">
        <f t="shared" si="10"/>
        <v>2120.0987891202499</v>
      </c>
      <c r="P22" s="20">
        <f t="shared" si="11"/>
        <v>1662.618190275</v>
      </c>
      <c r="Q22" s="50">
        <f t="shared" si="12"/>
        <v>2578</v>
      </c>
      <c r="S22" s="5" t="s">
        <v>52</v>
      </c>
      <c r="T22" s="2">
        <v>5652.3559999999998</v>
      </c>
      <c r="U22" s="2">
        <v>128967462.566</v>
      </c>
      <c r="V22" s="2">
        <v>13677338.869999999</v>
      </c>
      <c r="W22" s="2">
        <v>2654.2</v>
      </c>
      <c r="X22" s="2">
        <v>85707385.437999994</v>
      </c>
      <c r="Y22" s="2">
        <v>9501175.0800000001</v>
      </c>
      <c r="Z22" s="2">
        <v>2618.0200003999998</v>
      </c>
      <c r="AA22" s="2">
        <v>2618.0200003999998</v>
      </c>
      <c r="AB22" s="2">
        <v>2577.5793879654998</v>
      </c>
      <c r="AC22" s="2">
        <v>2577.5793879654998</v>
      </c>
      <c r="AD22" s="2">
        <v>2120.0987891202499</v>
      </c>
      <c r="AE22" s="2">
        <v>1662.618190275</v>
      </c>
      <c r="AF22" s="2"/>
      <c r="AP22" t="str">
        <f t="shared" si="1"/>
        <v>Minnesota</v>
      </c>
    </row>
    <row r="23" spans="1:51">
      <c r="A23" s="10" t="s">
        <v>53</v>
      </c>
      <c r="B23" s="46"/>
      <c r="C23" s="27" t="s">
        <v>26</v>
      </c>
      <c r="D23" s="27" t="s">
        <v>26</v>
      </c>
      <c r="E23" s="11">
        <f t="shared" si="2"/>
        <v>5789.9430000000002</v>
      </c>
      <c r="F23" s="11">
        <f t="shared" si="2"/>
        <v>190043215.06799999</v>
      </c>
      <c r="G23" s="11">
        <f t="shared" si="2"/>
        <v>22493703.870000001</v>
      </c>
      <c r="H23" s="11">
        <f t="shared" si="3"/>
        <v>4076.1370000000002</v>
      </c>
      <c r="I23" s="11">
        <f t="shared" si="4"/>
        <v>176004820.447</v>
      </c>
      <c r="J23" s="11">
        <f t="shared" si="5"/>
        <v>21068061.960000001</v>
      </c>
      <c r="K23" s="18">
        <f t="shared" si="6"/>
        <v>4003.4857539200002</v>
      </c>
      <c r="L23" s="18">
        <f t="shared" si="7"/>
        <v>3716.4857539200002</v>
      </c>
      <c r="M23" s="18">
        <f t="shared" si="8"/>
        <v>4003.4857539200002</v>
      </c>
      <c r="N23" s="11">
        <f t="shared" si="9"/>
        <v>3716.4857539200002</v>
      </c>
      <c r="O23" s="11">
        <f t="shared" si="10"/>
        <v>2657.8396213874998</v>
      </c>
      <c r="P23" s="20">
        <f t="shared" si="11"/>
        <v>1752.2596028549999</v>
      </c>
      <c r="Q23" s="50">
        <f t="shared" si="12"/>
        <v>1752</v>
      </c>
      <c r="S23" s="5" t="s">
        <v>53</v>
      </c>
      <c r="T23" s="2">
        <v>5789.9430000000002</v>
      </c>
      <c r="U23" s="2">
        <v>190043215.06799999</v>
      </c>
      <c r="V23" s="2">
        <v>22493703.870000001</v>
      </c>
      <c r="W23" s="2">
        <v>2890.1370000000002</v>
      </c>
      <c r="X23" s="2">
        <v>167009952.447</v>
      </c>
      <c r="Y23" s="2">
        <v>20272544.960000001</v>
      </c>
      <c r="Z23" s="2">
        <v>2817.4857539200002</v>
      </c>
      <c r="AA23" s="2">
        <v>2817.4857539200002</v>
      </c>
      <c r="AB23" s="2">
        <v>2817.4857539200002</v>
      </c>
      <c r="AC23" s="2">
        <v>2817.4857539200002</v>
      </c>
      <c r="AD23" s="2">
        <v>2095.8396213874998</v>
      </c>
      <c r="AE23" s="2">
        <v>1527.2596028549999</v>
      </c>
      <c r="AF23" s="2"/>
      <c r="AP23" t="str">
        <f t="shared" si="1"/>
        <v>Mississippi</v>
      </c>
      <c r="AQ23" s="2">
        <v>1186</v>
      </c>
      <c r="AR23" s="2">
        <v>8994868</v>
      </c>
      <c r="AS23" s="2">
        <v>795517</v>
      </c>
      <c r="AT23" s="2">
        <v>1186</v>
      </c>
      <c r="AU23" s="2">
        <v>899</v>
      </c>
      <c r="AV23" s="2">
        <v>1186</v>
      </c>
      <c r="AW23" s="2">
        <v>899</v>
      </c>
      <c r="AX23" s="2">
        <v>562</v>
      </c>
      <c r="AY23" s="2">
        <v>225</v>
      </c>
    </row>
    <row r="24" spans="1:51">
      <c r="A24" s="10" t="s">
        <v>54</v>
      </c>
      <c r="B24" s="46"/>
      <c r="C24" s="27" t="s">
        <v>26</v>
      </c>
      <c r="D24" s="27" t="s">
        <v>26</v>
      </c>
      <c r="E24" s="11">
        <f t="shared" si="2"/>
        <v>20387.717000000001</v>
      </c>
      <c r="F24" s="11">
        <f t="shared" si="2"/>
        <v>288219887.01700002</v>
      </c>
      <c r="G24" s="11">
        <f t="shared" si="2"/>
        <v>31104030.82</v>
      </c>
      <c r="H24" s="11">
        <f t="shared" si="3"/>
        <v>18559.492999999999</v>
      </c>
      <c r="I24" s="11">
        <f t="shared" si="4"/>
        <v>248413544.91499999</v>
      </c>
      <c r="J24" s="11">
        <f t="shared" si="5"/>
        <v>26766963.690000001</v>
      </c>
      <c r="K24" s="18">
        <f t="shared" si="6"/>
        <v>11220.068351246</v>
      </c>
      <c r="L24" s="18">
        <f t="shared" si="7"/>
        <v>11220.068351246</v>
      </c>
      <c r="M24" s="18">
        <f t="shared" si="8"/>
        <v>11062.959550174</v>
      </c>
      <c r="N24" s="11">
        <f t="shared" si="9"/>
        <v>11062.959550174</v>
      </c>
      <c r="O24" s="11">
        <f t="shared" si="10"/>
        <v>9195.7732223975199</v>
      </c>
      <c r="P24" s="20">
        <f t="shared" si="11"/>
        <v>7328.5868946210003</v>
      </c>
      <c r="Q24" s="50">
        <f t="shared" si="12"/>
        <v>7329</v>
      </c>
      <c r="S24" s="5" t="s">
        <v>54</v>
      </c>
      <c r="T24" s="2">
        <v>20387.717000000001</v>
      </c>
      <c r="U24" s="2">
        <v>288219887.01700002</v>
      </c>
      <c r="V24" s="2">
        <v>31104030.82</v>
      </c>
      <c r="W24" s="2">
        <v>18559.492999999999</v>
      </c>
      <c r="X24" s="2">
        <v>248413544.91499999</v>
      </c>
      <c r="Y24" s="2">
        <v>26766963.690000001</v>
      </c>
      <c r="Z24" s="2">
        <v>11220.068351246</v>
      </c>
      <c r="AA24" s="2">
        <v>11220.068351246</v>
      </c>
      <c r="AB24" s="2">
        <v>11062.959550174</v>
      </c>
      <c r="AC24" s="2">
        <v>11062.959550174</v>
      </c>
      <c r="AD24" s="2">
        <v>9195.7732223975199</v>
      </c>
      <c r="AE24" s="2">
        <v>7328.5868946210003</v>
      </c>
      <c r="AF24" s="2"/>
      <c r="AP24" t="str">
        <f t="shared" si="1"/>
        <v>Missouri</v>
      </c>
    </row>
    <row r="25" spans="1:51">
      <c r="A25" s="10" t="s">
        <v>55</v>
      </c>
      <c r="B25" s="46"/>
      <c r="C25" s="27"/>
      <c r="D25" s="27"/>
      <c r="E25" s="11">
        <f t="shared" si="2"/>
        <v>3070.6990000000001</v>
      </c>
      <c r="F25" s="11">
        <f t="shared" si="2"/>
        <v>46489165.842</v>
      </c>
      <c r="G25" s="11">
        <f t="shared" si="2"/>
        <v>4635866.92</v>
      </c>
      <c r="H25" s="11">
        <f t="shared" si="3"/>
        <v>3070.6990000000001</v>
      </c>
      <c r="I25" s="11">
        <f t="shared" si="4"/>
        <v>46489165.842</v>
      </c>
      <c r="J25" s="11">
        <f t="shared" si="5"/>
        <v>4635866.92</v>
      </c>
      <c r="K25" s="18">
        <f t="shared" si="6"/>
        <v>3070.6990000000001</v>
      </c>
      <c r="L25" s="18">
        <f t="shared" si="7"/>
        <v>3070.6990000000001</v>
      </c>
      <c r="M25" s="18">
        <f t="shared" si="8"/>
        <v>3070.6990000000001</v>
      </c>
      <c r="N25" s="11">
        <f t="shared" si="9"/>
        <v>3070.6990000000001</v>
      </c>
      <c r="O25" s="11">
        <f t="shared" si="10"/>
        <v>2123.9670599750002</v>
      </c>
      <c r="P25" s="20">
        <f t="shared" si="11"/>
        <v>1177.2351199499999</v>
      </c>
      <c r="Q25" s="50" t="str">
        <f t="shared" si="12"/>
        <v/>
      </c>
      <c r="S25" s="5" t="s">
        <v>55</v>
      </c>
      <c r="T25" s="2">
        <v>3070.6990000000001</v>
      </c>
      <c r="U25" s="2">
        <v>46489165.842</v>
      </c>
      <c r="V25" s="2">
        <v>4635866.92</v>
      </c>
      <c r="W25" s="2">
        <v>3070.6990000000001</v>
      </c>
      <c r="X25" s="2">
        <v>46489165.842</v>
      </c>
      <c r="Y25" s="2">
        <v>4635866.92</v>
      </c>
      <c r="Z25" s="2">
        <v>3070.6990000000001</v>
      </c>
      <c r="AA25" s="2">
        <v>3070.6990000000001</v>
      </c>
      <c r="AB25" s="2">
        <v>3070.6990000000001</v>
      </c>
      <c r="AC25" s="2">
        <v>3070.6990000000001</v>
      </c>
      <c r="AD25" s="2">
        <v>2123.9670599750002</v>
      </c>
      <c r="AE25" s="2">
        <v>1177.2351199499999</v>
      </c>
      <c r="AF25" s="2"/>
      <c r="AP25" t="str">
        <f t="shared" si="1"/>
        <v>Montana</v>
      </c>
    </row>
    <row r="26" spans="1:51">
      <c r="A26" s="10" t="s">
        <v>56</v>
      </c>
      <c r="B26" s="46"/>
      <c r="C26" s="27"/>
      <c r="D26" s="27"/>
      <c r="E26" s="11">
        <f t="shared" si="2"/>
        <v>8930.6550000000007</v>
      </c>
      <c r="F26" s="11">
        <f t="shared" si="2"/>
        <v>102719095.934</v>
      </c>
      <c r="G26" s="11">
        <f t="shared" si="2"/>
        <v>10720071.539999999</v>
      </c>
      <c r="H26" s="11">
        <f>W26+$AG26+AQ26</f>
        <v>8246.6820000000007</v>
      </c>
      <c r="I26" s="11">
        <f>X26+$AH26+AR26</f>
        <v>102459562.8</v>
      </c>
      <c r="J26" s="11">
        <f>Y26+$AI26+AS26</f>
        <v>10700632.779999999</v>
      </c>
      <c r="K26" s="18">
        <f t="shared" ref="K26:P26" si="20">Z26+$AG26+AT26</f>
        <v>8209.8713123260004</v>
      </c>
      <c r="L26" s="18">
        <f t="shared" si="20"/>
        <v>8177.3887379915004</v>
      </c>
      <c r="M26" s="18">
        <f t="shared" si="20"/>
        <v>8209.8713123260004</v>
      </c>
      <c r="N26" s="11">
        <f t="shared" si="20"/>
        <v>8177.3887379915004</v>
      </c>
      <c r="O26" s="11">
        <f t="shared" si="20"/>
        <v>5521.6707845801202</v>
      </c>
      <c r="P26" s="20">
        <f t="shared" si="20"/>
        <v>2973.8659375851198</v>
      </c>
      <c r="Q26" s="50" t="str">
        <f t="shared" si="12"/>
        <v/>
      </c>
      <c r="S26" s="5" t="s">
        <v>56</v>
      </c>
      <c r="T26" s="2">
        <v>8930.6550000000007</v>
      </c>
      <c r="U26" s="2">
        <v>102719095.934</v>
      </c>
      <c r="V26" s="2">
        <v>10720071.539999999</v>
      </c>
      <c r="W26" s="2">
        <v>8246.6820000000007</v>
      </c>
      <c r="X26" s="2">
        <v>102459562.8</v>
      </c>
      <c r="Y26" s="2">
        <v>10700632.779999999</v>
      </c>
      <c r="Z26" s="2">
        <v>8209.8713123260004</v>
      </c>
      <c r="AA26" s="2">
        <v>8177.3887379915004</v>
      </c>
      <c r="AB26" s="2">
        <v>8209.8713123260004</v>
      </c>
      <c r="AC26" s="2">
        <v>8177.3887379915004</v>
      </c>
      <c r="AD26" s="2">
        <v>5521.6707845801202</v>
      </c>
      <c r="AE26" s="2">
        <v>2973.8659375851198</v>
      </c>
      <c r="AF26" s="2"/>
      <c r="AP26" t="str">
        <f t="shared" si="1"/>
        <v>Nebraska</v>
      </c>
    </row>
    <row r="27" spans="1:51">
      <c r="A27" s="10" t="s">
        <v>57</v>
      </c>
      <c r="B27" s="46"/>
      <c r="C27" s="27" t="s">
        <v>26</v>
      </c>
      <c r="D27" s="27" t="s">
        <v>26</v>
      </c>
      <c r="E27" s="11">
        <f t="shared" si="2"/>
        <v>2457.4290000000001</v>
      </c>
      <c r="F27" s="11">
        <f t="shared" si="2"/>
        <v>103489785.241</v>
      </c>
      <c r="G27" s="11">
        <f t="shared" si="2"/>
        <v>12918610.32</v>
      </c>
      <c r="H27" s="11">
        <f t="shared" ref="H27:H49" si="21">W27+$AG27+AQ27</f>
        <v>882.17441324200001</v>
      </c>
      <c r="I27" s="11">
        <f t="shared" ref="I27:I49" si="22">X27+$AH27+AR27</f>
        <v>96378268.583000004</v>
      </c>
      <c r="J27" s="11">
        <f t="shared" ref="J27:J49" si="23">Y27+$AI27+AS27</f>
        <v>12254976.76</v>
      </c>
      <c r="K27" s="18">
        <f t="shared" ref="K27:K49" si="24">Z27+$AG27+AT27</f>
        <v>879.99312063000002</v>
      </c>
      <c r="L27" s="18">
        <f t="shared" ref="L27:L49" si="25">AA27+$AG27+AU27</f>
        <v>879.99312063000002</v>
      </c>
      <c r="M27" s="18">
        <f t="shared" ref="M27:M49" si="26">AB27+$AG27+AV27</f>
        <v>879.99312063000002</v>
      </c>
      <c r="N27" s="11">
        <f t="shared" ref="N27:N49" si="27">AC27+$AG27+AW27</f>
        <v>879.99312063000002</v>
      </c>
      <c r="O27" s="11">
        <f t="shared" ref="O27:O49" si="28">AD27+$AG27+AX27</f>
        <v>879.99312063000002</v>
      </c>
      <c r="P27" s="20">
        <f t="shared" ref="P27:P49" si="29">AE27+$AG27+AY27</f>
        <v>879.99312063000002</v>
      </c>
      <c r="Q27" s="50">
        <f t="shared" si="12"/>
        <v>880</v>
      </c>
      <c r="S27" s="5" t="s">
        <v>57</v>
      </c>
      <c r="T27" s="2">
        <v>2457.4290000000001</v>
      </c>
      <c r="U27" s="2">
        <v>103489785.241</v>
      </c>
      <c r="V27" s="2">
        <v>12918610.32</v>
      </c>
      <c r="W27" s="2">
        <v>704.95600000000002</v>
      </c>
      <c r="X27" s="2">
        <v>85138271.412</v>
      </c>
      <c r="Y27" s="2">
        <v>10900799.76</v>
      </c>
      <c r="Z27" s="2">
        <v>702.77470738800002</v>
      </c>
      <c r="AA27" s="2">
        <v>702.77470738800002</v>
      </c>
      <c r="AB27" s="2">
        <v>702.77470738800002</v>
      </c>
      <c r="AC27" s="2">
        <v>702.77470738800002</v>
      </c>
      <c r="AD27" s="2">
        <v>702.77470738800002</v>
      </c>
      <c r="AE27" s="2">
        <v>702.77470738800002</v>
      </c>
      <c r="AF27" s="2"/>
      <c r="AG27" s="2">
        <f>VLOOKUP(A27,AK:AL,2, FALSE)</f>
        <v>177.218413242</v>
      </c>
      <c r="AH27" s="2">
        <f>VLOOKUP(A27,AK:AN,3, FALSE)</f>
        <v>11239997.171</v>
      </c>
      <c r="AI27" s="2">
        <f>VLOOKUP(A27,AK:AN,4, FALSE)</f>
        <v>1354177</v>
      </c>
      <c r="AP27" t="str">
        <f t="shared" si="1"/>
        <v>Nevada</v>
      </c>
    </row>
    <row r="28" spans="1:51">
      <c r="A28" s="10" t="s">
        <v>58</v>
      </c>
      <c r="B28" s="46"/>
      <c r="C28" s="27"/>
      <c r="D28" s="27"/>
      <c r="E28" s="11">
        <f t="shared" si="2"/>
        <v>330.13400000000001</v>
      </c>
      <c r="F28" s="11">
        <f t="shared" si="2"/>
        <v>23374046.252</v>
      </c>
      <c r="G28" s="11">
        <f t="shared" si="2"/>
        <v>2303021.6</v>
      </c>
      <c r="H28" s="11">
        <f t="shared" si="21"/>
        <v>330.13400000000001</v>
      </c>
      <c r="I28" s="11">
        <f t="shared" si="22"/>
        <v>23374046.252</v>
      </c>
      <c r="J28" s="11">
        <f t="shared" si="23"/>
        <v>2303021.6</v>
      </c>
      <c r="K28" s="18">
        <f t="shared" si="24"/>
        <v>266.9192008</v>
      </c>
      <c r="L28" s="18">
        <f t="shared" si="25"/>
        <v>266.9192008</v>
      </c>
      <c r="M28" s="18">
        <f t="shared" si="26"/>
        <v>266.9192008</v>
      </c>
      <c r="N28" s="11">
        <f t="shared" si="27"/>
        <v>266.9192008</v>
      </c>
      <c r="O28" s="11">
        <f t="shared" si="28"/>
        <v>266.9192008</v>
      </c>
      <c r="P28" s="20">
        <f t="shared" si="29"/>
        <v>266.9192008</v>
      </c>
      <c r="Q28" s="50" t="str">
        <f t="shared" si="12"/>
        <v/>
      </c>
      <c r="S28" s="5" t="s">
        <v>58</v>
      </c>
      <c r="T28" s="2">
        <v>330.13400000000001</v>
      </c>
      <c r="U28" s="2">
        <v>23374046.252</v>
      </c>
      <c r="V28" s="2">
        <v>2303021.6</v>
      </c>
      <c r="W28" s="2">
        <v>330.13400000000001</v>
      </c>
      <c r="X28" s="2">
        <v>23374046.252</v>
      </c>
      <c r="Y28" s="2">
        <v>2303021.6</v>
      </c>
      <c r="Z28" s="2">
        <v>266.9192008</v>
      </c>
      <c r="AA28" s="2">
        <v>266.9192008</v>
      </c>
      <c r="AB28" s="2">
        <v>266.9192008</v>
      </c>
      <c r="AC28" s="2">
        <v>266.9192008</v>
      </c>
      <c r="AD28" s="2">
        <v>266.9192008</v>
      </c>
      <c r="AE28" s="2">
        <v>266.9192008</v>
      </c>
      <c r="AF28" s="2"/>
      <c r="AP28" t="str">
        <f t="shared" si="1"/>
        <v>New Hampshire</v>
      </c>
    </row>
    <row r="29" spans="1:51">
      <c r="A29" s="10" t="s">
        <v>59</v>
      </c>
      <c r="B29" s="46" t="s">
        <v>26</v>
      </c>
      <c r="C29" s="27" t="s">
        <v>26</v>
      </c>
      <c r="D29" s="27" t="s">
        <v>26</v>
      </c>
      <c r="E29" s="11">
        <f t="shared" si="2"/>
        <v>1323.57</v>
      </c>
      <c r="F29" s="11">
        <f t="shared" si="2"/>
        <v>119538736.608</v>
      </c>
      <c r="G29" s="11">
        <f t="shared" si="2"/>
        <v>14682028.34</v>
      </c>
      <c r="H29" s="11">
        <f t="shared" si="21"/>
        <v>915.46100000000001</v>
      </c>
      <c r="I29" s="11">
        <f t="shared" si="22"/>
        <v>112233230.69599999</v>
      </c>
      <c r="J29" s="11">
        <f t="shared" si="23"/>
        <v>14601397.51</v>
      </c>
      <c r="K29" s="18">
        <f t="shared" si="24"/>
        <v>772.57788484399998</v>
      </c>
      <c r="L29" s="18">
        <f t="shared" si="25"/>
        <v>772.57788484399998</v>
      </c>
      <c r="M29" s="18">
        <f t="shared" si="26"/>
        <v>772.57788484399998</v>
      </c>
      <c r="N29" s="11">
        <f t="shared" si="27"/>
        <v>772.57788484399998</v>
      </c>
      <c r="O29" s="11">
        <f t="shared" si="28"/>
        <v>772.57788484399998</v>
      </c>
      <c r="P29" s="20">
        <f t="shared" si="29"/>
        <v>772.57788484399998</v>
      </c>
      <c r="Q29" s="50">
        <f t="shared" si="12"/>
        <v>773</v>
      </c>
      <c r="S29" s="5" t="s">
        <v>59</v>
      </c>
      <c r="T29" s="2">
        <v>1323.57</v>
      </c>
      <c r="U29" s="2">
        <v>119538736.608</v>
      </c>
      <c r="V29" s="2">
        <v>14682028.34</v>
      </c>
      <c r="W29" s="2">
        <v>915.46100000000001</v>
      </c>
      <c r="X29" s="2">
        <v>112233230.69599999</v>
      </c>
      <c r="Y29" s="2">
        <v>14601397.51</v>
      </c>
      <c r="Z29" s="2">
        <v>772.57788484399998</v>
      </c>
      <c r="AA29" s="2">
        <v>772.57788484399998</v>
      </c>
      <c r="AB29" s="2">
        <v>772.57788484399998</v>
      </c>
      <c r="AC29" s="2">
        <v>772.57788484399998</v>
      </c>
      <c r="AD29" s="2">
        <v>772.57788484399998</v>
      </c>
      <c r="AE29" s="2">
        <v>772.57788484399998</v>
      </c>
      <c r="AF29" s="2"/>
      <c r="AP29" t="str">
        <f t="shared" si="1"/>
        <v>New Jersey</v>
      </c>
    </row>
    <row r="30" spans="1:51">
      <c r="A30" s="10" t="s">
        <v>60</v>
      </c>
      <c r="B30" s="46"/>
      <c r="C30" s="27"/>
      <c r="D30" s="27"/>
      <c r="E30" s="11">
        <f t="shared" si="2"/>
        <v>5065.7510000000002</v>
      </c>
      <c r="F30" s="11">
        <f t="shared" si="2"/>
        <v>108235364.888</v>
      </c>
      <c r="G30" s="11">
        <f t="shared" si="2"/>
        <v>11502879.199999999</v>
      </c>
      <c r="H30" s="11">
        <f t="shared" si="21"/>
        <v>2028.501</v>
      </c>
      <c r="I30" s="11">
        <f t="shared" si="22"/>
        <v>79106428.954999998</v>
      </c>
      <c r="J30" s="11">
        <f t="shared" si="23"/>
        <v>8916600.2699999996</v>
      </c>
      <c r="K30" s="18">
        <f t="shared" si="24"/>
        <v>1997.972985954</v>
      </c>
      <c r="L30" s="18">
        <f t="shared" si="25"/>
        <v>1997.972985954</v>
      </c>
      <c r="M30" s="18">
        <f t="shared" si="26"/>
        <v>1997.972985954</v>
      </c>
      <c r="N30" s="11">
        <f t="shared" si="27"/>
        <v>1997.972985954</v>
      </c>
      <c r="O30" s="11">
        <f t="shared" si="28"/>
        <v>1832.8761065240001</v>
      </c>
      <c r="P30" s="20">
        <f t="shared" si="29"/>
        <v>1667.7792270939999</v>
      </c>
      <c r="Q30" s="50" t="str">
        <f t="shared" si="12"/>
        <v/>
      </c>
      <c r="S30" s="5" t="s">
        <v>60</v>
      </c>
      <c r="T30" s="2">
        <v>5065.7510000000002</v>
      </c>
      <c r="U30" s="2">
        <v>108235364.888</v>
      </c>
      <c r="V30" s="2">
        <v>11502879.199999999</v>
      </c>
      <c r="W30" s="2">
        <v>2028.501</v>
      </c>
      <c r="X30" s="2">
        <v>79106428.954999998</v>
      </c>
      <c r="Y30" s="2">
        <v>8916600.2699999996</v>
      </c>
      <c r="Z30" s="2">
        <v>1997.972985954</v>
      </c>
      <c r="AA30" s="2">
        <v>1997.972985954</v>
      </c>
      <c r="AB30" s="2">
        <v>1997.972985954</v>
      </c>
      <c r="AC30" s="2">
        <v>1997.972985954</v>
      </c>
      <c r="AD30" s="2">
        <v>1832.8761065240001</v>
      </c>
      <c r="AE30" s="2">
        <v>1667.7792270939999</v>
      </c>
      <c r="AF30" s="2"/>
      <c r="AP30" t="str">
        <f t="shared" si="1"/>
        <v>New Mexico</v>
      </c>
    </row>
    <row r="31" spans="1:51">
      <c r="A31" s="10" t="s">
        <v>38</v>
      </c>
      <c r="B31" s="46" t="s">
        <v>26</v>
      </c>
      <c r="C31" s="27" t="s">
        <v>26</v>
      </c>
      <c r="D31" s="27" t="s">
        <v>26</v>
      </c>
      <c r="E31" s="11">
        <f t="shared" si="2"/>
        <v>3997.0770000000002</v>
      </c>
      <c r="F31" s="11">
        <f t="shared" si="2"/>
        <v>233342131.03999999</v>
      </c>
      <c r="G31" s="11">
        <f t="shared" si="2"/>
        <v>27313197.579999998</v>
      </c>
      <c r="H31" s="11">
        <f t="shared" si="21"/>
        <v>3976.5207372539999</v>
      </c>
      <c r="I31" s="11">
        <f t="shared" si="22"/>
        <v>242853660.66799998</v>
      </c>
      <c r="J31" s="11">
        <f t="shared" si="23"/>
        <v>28688704.18</v>
      </c>
      <c r="K31" s="18">
        <f t="shared" si="24"/>
        <v>3912.2567729090001</v>
      </c>
      <c r="L31" s="18">
        <f t="shared" si="25"/>
        <v>3912.2567729090001</v>
      </c>
      <c r="M31" s="18">
        <f t="shared" si="26"/>
        <v>3912.2567729090001</v>
      </c>
      <c r="N31" s="11">
        <f t="shared" si="27"/>
        <v>3912.2567729090001</v>
      </c>
      <c r="O31" s="11">
        <f t="shared" si="28"/>
        <v>3649.8825104440002</v>
      </c>
      <c r="P31" s="20">
        <f t="shared" si="29"/>
        <v>3387.5082479790003</v>
      </c>
      <c r="Q31" s="50">
        <f t="shared" si="12"/>
        <v>3388</v>
      </c>
      <c r="S31" s="5" t="s">
        <v>38</v>
      </c>
      <c r="T31" s="2">
        <v>3997.0770000000002</v>
      </c>
      <c r="U31" s="2">
        <v>233342131.03999999</v>
      </c>
      <c r="V31" s="2">
        <v>27313197.579999998</v>
      </c>
      <c r="W31" s="2">
        <v>3922.2689999999998</v>
      </c>
      <c r="X31" s="2">
        <v>232989708.44</v>
      </c>
      <c r="Y31" s="2">
        <v>27289562.02</v>
      </c>
      <c r="Z31" s="2">
        <v>3858.005035655</v>
      </c>
      <c r="AA31" s="2">
        <v>3858.005035655</v>
      </c>
      <c r="AB31" s="2">
        <v>3858.005035655</v>
      </c>
      <c r="AC31" s="2">
        <v>3858.005035655</v>
      </c>
      <c r="AD31" s="2">
        <v>3595.6307731900001</v>
      </c>
      <c r="AE31" s="2">
        <v>3333.2565107250002</v>
      </c>
      <c r="AF31" s="2"/>
      <c r="AG31" s="2">
        <f t="shared" ref="AG31" si="30">VLOOKUP(A31,AK:AL,2, FALSE)</f>
        <v>54.251737253999998</v>
      </c>
      <c r="AH31" s="2">
        <f t="shared" ref="AH31" si="31">VLOOKUP(A31,AK:AN,3, FALSE)</f>
        <v>9863952.2280000001</v>
      </c>
      <c r="AI31" s="2">
        <f t="shared" ref="AI31" si="32">VLOOKUP(A31,AK:AN,4, FALSE)</f>
        <v>1399142.16</v>
      </c>
      <c r="AP31" t="str">
        <f t="shared" si="1"/>
        <v>New York</v>
      </c>
    </row>
    <row r="32" spans="1:51">
      <c r="A32" s="10" t="s">
        <v>61</v>
      </c>
      <c r="B32" s="46"/>
      <c r="C32" s="27"/>
      <c r="D32" s="27"/>
      <c r="E32" s="11">
        <f t="shared" si="2"/>
        <v>12443.566000000001</v>
      </c>
      <c r="F32" s="11">
        <f t="shared" si="2"/>
        <v>281750959.31599998</v>
      </c>
      <c r="G32" s="11">
        <f t="shared" si="2"/>
        <v>29259654.239999998</v>
      </c>
      <c r="H32" s="11">
        <f t="shared" si="21"/>
        <v>9087.650067468001</v>
      </c>
      <c r="I32" s="11">
        <f t="shared" si="22"/>
        <v>251026824.708</v>
      </c>
      <c r="J32" s="11">
        <f t="shared" si="23"/>
        <v>27442693.370000001</v>
      </c>
      <c r="K32" s="18">
        <f t="shared" si="24"/>
        <v>6587.6617989460001</v>
      </c>
      <c r="L32" s="18">
        <f t="shared" si="25"/>
        <v>6587.6617989460001</v>
      </c>
      <c r="M32" s="18">
        <f t="shared" si="26"/>
        <v>6587.6617989460001</v>
      </c>
      <c r="N32" s="11">
        <f t="shared" si="27"/>
        <v>6587.6617989460001</v>
      </c>
      <c r="O32" s="11">
        <f t="shared" si="28"/>
        <v>5863.1344692584998</v>
      </c>
      <c r="P32" s="20">
        <f t="shared" si="29"/>
        <v>5138.6071395709996</v>
      </c>
      <c r="Q32" s="50" t="str">
        <f t="shared" si="12"/>
        <v/>
      </c>
      <c r="S32" s="5" t="s">
        <v>61</v>
      </c>
      <c r="T32" s="2">
        <v>12443.566000000001</v>
      </c>
      <c r="U32" s="2">
        <v>281750959.31599998</v>
      </c>
      <c r="V32" s="2">
        <v>29259654.239999998</v>
      </c>
      <c r="W32" s="2">
        <v>9047.01</v>
      </c>
      <c r="X32" s="2">
        <v>243637721.53200001</v>
      </c>
      <c r="Y32" s="2">
        <v>26282708.57</v>
      </c>
      <c r="Z32" s="2">
        <v>6547.0217314780002</v>
      </c>
      <c r="AA32" s="2">
        <v>6547.0217314780002</v>
      </c>
      <c r="AB32" s="2">
        <v>6547.0217314780002</v>
      </c>
      <c r="AC32" s="2">
        <v>6547.0217314780002</v>
      </c>
      <c r="AD32" s="2">
        <v>5822.4944017905</v>
      </c>
      <c r="AE32" s="2">
        <v>5097.9670721029997</v>
      </c>
      <c r="AF32" s="2"/>
      <c r="AG32" s="2">
        <f>VLOOKUP(A32,AK:AL,2, FALSE)</f>
        <v>40.640067467999998</v>
      </c>
      <c r="AH32" s="2">
        <f>VLOOKUP(A32,AK:AN,3, FALSE)</f>
        <v>7389103.176</v>
      </c>
      <c r="AI32" s="2">
        <f>VLOOKUP(A32,AK:AN,4, FALSE)</f>
        <v>1159984.8</v>
      </c>
      <c r="AP32" t="str">
        <f t="shared" si="1"/>
        <v>North Carolina</v>
      </c>
    </row>
    <row r="33" spans="1:42">
      <c r="A33" s="10" t="s">
        <v>40</v>
      </c>
      <c r="B33" s="46"/>
      <c r="C33" s="27"/>
      <c r="D33" s="27"/>
      <c r="E33" s="11">
        <f t="shared" si="2"/>
        <v>12666.391</v>
      </c>
      <c r="F33" s="11">
        <f t="shared" si="2"/>
        <v>121650949.28399999</v>
      </c>
      <c r="G33" s="11">
        <f t="shared" si="2"/>
        <v>11776926.66</v>
      </c>
      <c r="H33" s="11">
        <f t="shared" si="21"/>
        <v>12246.302165520001</v>
      </c>
      <c r="I33" s="11">
        <f t="shared" si="22"/>
        <v>119541028.874</v>
      </c>
      <c r="J33" s="11">
        <f t="shared" si="23"/>
        <v>11593939.66</v>
      </c>
      <c r="K33" s="18">
        <f t="shared" si="24"/>
        <v>12246.302165520001</v>
      </c>
      <c r="L33" s="18">
        <f t="shared" si="25"/>
        <v>12246.302165520001</v>
      </c>
      <c r="M33" s="18">
        <f t="shared" si="26"/>
        <v>11436.0779992608</v>
      </c>
      <c r="N33" s="11">
        <f t="shared" si="27"/>
        <v>11436.0779992608</v>
      </c>
      <c r="O33" s="11">
        <f t="shared" si="28"/>
        <v>7181.4811236621199</v>
      </c>
      <c r="P33" s="20">
        <f t="shared" si="29"/>
        <v>2926.8842480633602</v>
      </c>
      <c r="Q33" s="50" t="str">
        <f t="shared" si="12"/>
        <v/>
      </c>
      <c r="S33" s="5" t="s">
        <v>40</v>
      </c>
      <c r="T33" s="2">
        <v>12666.391</v>
      </c>
      <c r="U33" s="2">
        <v>121650949.28399999</v>
      </c>
      <c r="V33" s="2">
        <v>11776926.66</v>
      </c>
      <c r="W33" s="2">
        <v>12245.502</v>
      </c>
      <c r="X33" s="2">
        <v>119395544.234</v>
      </c>
      <c r="Y33" s="2">
        <v>11579251.66</v>
      </c>
      <c r="Z33" s="2">
        <v>12245.502</v>
      </c>
      <c r="AA33" s="2">
        <v>12245.502</v>
      </c>
      <c r="AB33" s="2">
        <v>11435.2778337408</v>
      </c>
      <c r="AC33" s="2">
        <v>11435.2778337408</v>
      </c>
      <c r="AD33" s="2">
        <v>7180.6809581421203</v>
      </c>
      <c r="AE33" s="2">
        <v>2926.0840825433602</v>
      </c>
      <c r="AF33" s="2"/>
      <c r="AG33" s="2">
        <f>VLOOKUP(A33,AK:AL,2, FALSE)</f>
        <v>0.80016551999999996</v>
      </c>
      <c r="AH33" s="2">
        <f>VLOOKUP(A33,AK:AN,3, FALSE)</f>
        <v>145484.64000000001</v>
      </c>
      <c r="AI33" s="2">
        <f>VLOOKUP(A33,AK:AN,4, FALSE)</f>
        <v>14688</v>
      </c>
      <c r="AP33" t="str">
        <f t="shared" si="1"/>
        <v>North Dakota</v>
      </c>
    </row>
    <row r="34" spans="1:42">
      <c r="A34" s="10" t="s">
        <v>42</v>
      </c>
      <c r="B34" s="46" t="s">
        <v>26</v>
      </c>
      <c r="C34" s="27" t="s">
        <v>26</v>
      </c>
      <c r="D34" s="27" t="s">
        <v>26</v>
      </c>
      <c r="E34" s="11">
        <f t="shared" si="2"/>
        <v>11696.553</v>
      </c>
      <c r="F34" s="11">
        <f t="shared" si="2"/>
        <v>389640468.59399998</v>
      </c>
      <c r="G34" s="11">
        <f t="shared" si="2"/>
        <v>45135729.299999997</v>
      </c>
      <c r="H34" s="11">
        <f t="shared" si="21"/>
        <v>7545.3548681775001</v>
      </c>
      <c r="I34" s="11">
        <f t="shared" si="22"/>
        <v>342075946.03000003</v>
      </c>
      <c r="J34" s="11">
        <f t="shared" si="23"/>
        <v>42809509.82</v>
      </c>
      <c r="K34" s="18">
        <f t="shared" si="24"/>
        <v>6409.1674914975001</v>
      </c>
      <c r="L34" s="18">
        <f t="shared" si="25"/>
        <v>6409.1674914975001</v>
      </c>
      <c r="M34" s="18">
        <f t="shared" si="26"/>
        <v>6409.1674914975001</v>
      </c>
      <c r="N34" s="11">
        <f t="shared" si="27"/>
        <v>6409.1674914975001</v>
      </c>
      <c r="O34" s="11">
        <f t="shared" si="28"/>
        <v>6409.1674914975001</v>
      </c>
      <c r="P34" s="20">
        <f t="shared" si="29"/>
        <v>6409.1674914975001</v>
      </c>
      <c r="Q34" s="50">
        <f t="shared" si="12"/>
        <v>6409</v>
      </c>
      <c r="S34" s="5" t="s">
        <v>42</v>
      </c>
      <c r="T34" s="2">
        <v>11696.553</v>
      </c>
      <c r="U34" s="2">
        <v>389640468.59399998</v>
      </c>
      <c r="V34" s="2">
        <v>45135729.299999997</v>
      </c>
      <c r="W34" s="2">
        <v>7252.1130000000003</v>
      </c>
      <c r="X34" s="2">
        <v>288759242.72500002</v>
      </c>
      <c r="Y34" s="2">
        <v>34720369.219999999</v>
      </c>
      <c r="Z34" s="2">
        <v>6115.9256233200003</v>
      </c>
      <c r="AA34" s="2">
        <v>6115.9256233200003</v>
      </c>
      <c r="AB34" s="2">
        <v>6115.9256233200003</v>
      </c>
      <c r="AC34" s="2">
        <v>6115.9256233200003</v>
      </c>
      <c r="AD34" s="2">
        <v>6115.9256233200003</v>
      </c>
      <c r="AE34" s="2">
        <v>6115.9256233200003</v>
      </c>
      <c r="AF34" s="2"/>
      <c r="AG34" s="2">
        <f>VLOOKUP(A34,AK:AL,2, FALSE)</f>
        <v>293.24186817750001</v>
      </c>
      <c r="AH34" s="2">
        <f>VLOOKUP(A34,AK:AN,3, FALSE)</f>
        <v>53316703.305</v>
      </c>
      <c r="AI34" s="2">
        <f>VLOOKUP(A34,AK:AN,4, FALSE)</f>
        <v>8089140.5999999996</v>
      </c>
      <c r="AP34" t="str">
        <f t="shared" ref="AP34:AP50" si="33">A34</f>
        <v>Ohio</v>
      </c>
    </row>
    <row r="35" spans="1:42">
      <c r="A35" s="10" t="s">
        <v>62</v>
      </c>
      <c r="B35" s="46"/>
      <c r="C35" s="27" t="s">
        <v>26</v>
      </c>
      <c r="D35" s="27" t="s">
        <v>26</v>
      </c>
      <c r="E35" s="11">
        <f t="shared" si="2"/>
        <v>10470.057000000001</v>
      </c>
      <c r="F35" s="11">
        <f t="shared" si="2"/>
        <v>212903385.54800001</v>
      </c>
      <c r="G35" s="11">
        <f t="shared" si="2"/>
        <v>22657698.359999999</v>
      </c>
      <c r="H35" s="11">
        <f t="shared" si="21"/>
        <v>9317.0810000000001</v>
      </c>
      <c r="I35" s="11">
        <f t="shared" si="22"/>
        <v>196160641.65000001</v>
      </c>
      <c r="J35" s="11">
        <f t="shared" si="23"/>
        <v>21150817.620000001</v>
      </c>
      <c r="K35" s="18">
        <f t="shared" si="24"/>
        <v>9118.5033834099995</v>
      </c>
      <c r="L35" s="18">
        <f t="shared" si="25"/>
        <v>8427.0024692195002</v>
      </c>
      <c r="M35" s="18">
        <f t="shared" si="26"/>
        <v>9118.5033834099995</v>
      </c>
      <c r="N35" s="11">
        <f t="shared" si="27"/>
        <v>8427.0024692195002</v>
      </c>
      <c r="O35" s="11">
        <f t="shared" si="28"/>
        <v>5972.3484671472497</v>
      </c>
      <c r="P35" s="20">
        <f t="shared" si="29"/>
        <v>3916.519465075</v>
      </c>
      <c r="Q35" s="50">
        <f t="shared" si="12"/>
        <v>3917</v>
      </c>
      <c r="S35" s="5" t="s">
        <v>62</v>
      </c>
      <c r="T35" s="2">
        <v>10470.057000000001</v>
      </c>
      <c r="U35" s="2">
        <v>212903385.54800001</v>
      </c>
      <c r="V35" s="2">
        <v>22657698.359999999</v>
      </c>
      <c r="W35" s="2">
        <v>9317.0810000000001</v>
      </c>
      <c r="X35" s="2">
        <v>196160641.65000001</v>
      </c>
      <c r="Y35" s="2">
        <v>21150817.620000001</v>
      </c>
      <c r="Z35" s="2">
        <v>9118.5033834099995</v>
      </c>
      <c r="AA35" s="2">
        <v>8427.0024692195002</v>
      </c>
      <c r="AB35" s="2">
        <v>9118.5033834099995</v>
      </c>
      <c r="AC35" s="2">
        <v>8427.0024692195002</v>
      </c>
      <c r="AD35" s="2">
        <v>5972.3484671472497</v>
      </c>
      <c r="AE35" s="2">
        <v>3916.519465075</v>
      </c>
      <c r="AF35" s="2"/>
      <c r="AP35" t="str">
        <f t="shared" si="33"/>
        <v>Oklahoma</v>
      </c>
    </row>
    <row r="36" spans="1:42">
      <c r="A36" s="10" t="s">
        <v>63</v>
      </c>
      <c r="B36" s="46"/>
      <c r="C36" s="27"/>
      <c r="D36" s="27"/>
      <c r="E36" s="11">
        <f t="shared" si="2"/>
        <v>341.92700000000002</v>
      </c>
      <c r="F36" s="11">
        <f t="shared" si="2"/>
        <v>56716013.088</v>
      </c>
      <c r="G36" s="11">
        <f t="shared" si="2"/>
        <v>7943019.7800000003</v>
      </c>
      <c r="H36" s="11">
        <f t="shared" si="21"/>
        <v>349.82463368240002</v>
      </c>
      <c r="I36" s="11">
        <f t="shared" si="22"/>
        <v>58151946.484799996</v>
      </c>
      <c r="J36" s="11">
        <f t="shared" si="23"/>
        <v>8087990.3399999999</v>
      </c>
      <c r="K36" s="18">
        <f t="shared" si="24"/>
        <v>300.1203969064</v>
      </c>
      <c r="L36" s="18">
        <f t="shared" si="25"/>
        <v>300.1203969064</v>
      </c>
      <c r="M36" s="18">
        <f t="shared" si="26"/>
        <v>300.1203969064</v>
      </c>
      <c r="N36" s="11">
        <f t="shared" si="27"/>
        <v>300.1203969064</v>
      </c>
      <c r="O36" s="11">
        <f t="shared" si="28"/>
        <v>300.1203969064</v>
      </c>
      <c r="P36" s="20">
        <f t="shared" si="29"/>
        <v>300.1203969064</v>
      </c>
      <c r="Q36" s="50" t="str">
        <f t="shared" si="12"/>
        <v/>
      </c>
      <c r="S36" s="5" t="s">
        <v>63</v>
      </c>
      <c r="T36" s="2">
        <v>341.92700000000002</v>
      </c>
      <c r="U36" s="2">
        <v>56716013.088</v>
      </c>
      <c r="V36" s="2">
        <v>7943019.7800000003</v>
      </c>
      <c r="W36" s="2">
        <v>341.92700000000002</v>
      </c>
      <c r="X36" s="2">
        <v>56716013.088</v>
      </c>
      <c r="Y36" s="2">
        <v>7943019.7800000003</v>
      </c>
      <c r="Z36" s="2">
        <v>292.222763224</v>
      </c>
      <c r="AA36" s="2">
        <v>292.222763224</v>
      </c>
      <c r="AB36" s="2">
        <v>292.222763224</v>
      </c>
      <c r="AC36" s="2">
        <v>292.222763224</v>
      </c>
      <c r="AD36" s="2">
        <v>292.222763224</v>
      </c>
      <c r="AE36" s="2">
        <v>292.222763224</v>
      </c>
      <c r="AF36" s="2"/>
      <c r="AG36" s="2">
        <f>VLOOKUP(A36,AK:AL,2, FALSE)</f>
        <v>7.8976336824000004</v>
      </c>
      <c r="AH36" s="2">
        <f>VLOOKUP(A36,AK:AN,3, FALSE)</f>
        <v>1435933.3968</v>
      </c>
      <c r="AI36" s="2">
        <f>VLOOKUP(A36,AK:AN,4, FALSE)</f>
        <v>144970.56</v>
      </c>
      <c r="AP36" t="str">
        <f t="shared" si="33"/>
        <v>Oregon</v>
      </c>
    </row>
    <row r="37" spans="1:42">
      <c r="A37" s="10" t="s">
        <v>43</v>
      </c>
      <c r="B37" s="46" t="s">
        <v>26</v>
      </c>
      <c r="C37" s="27" t="s">
        <v>26</v>
      </c>
      <c r="D37" s="27" t="s">
        <v>26</v>
      </c>
      <c r="E37" s="11">
        <f t="shared" si="2"/>
        <v>12784.767</v>
      </c>
      <c r="F37" s="11">
        <f t="shared" si="2"/>
        <v>539359977.07099998</v>
      </c>
      <c r="G37" s="11">
        <f t="shared" si="2"/>
        <v>65729802.049999997</v>
      </c>
      <c r="H37" s="11">
        <f t="shared" si="21"/>
        <v>6031.7308822450432</v>
      </c>
      <c r="I37" s="11">
        <f t="shared" si="22"/>
        <v>487590727.63699996</v>
      </c>
      <c r="J37" s="11">
        <f t="shared" si="23"/>
        <v>61332207.789999999</v>
      </c>
      <c r="K37" s="18">
        <f t="shared" si="24"/>
        <v>5679.9788876490429</v>
      </c>
      <c r="L37" s="18">
        <f t="shared" si="25"/>
        <v>5679.9788876490429</v>
      </c>
      <c r="M37" s="18">
        <f t="shared" si="26"/>
        <v>5580.0508035845833</v>
      </c>
      <c r="N37" s="11">
        <f t="shared" si="27"/>
        <v>5580.0508035845833</v>
      </c>
      <c r="O37" s="11">
        <f t="shared" si="28"/>
        <v>5181.2959813795833</v>
      </c>
      <c r="P37" s="20">
        <f t="shared" si="29"/>
        <v>4827.8027207345831</v>
      </c>
      <c r="Q37" s="50">
        <f t="shared" si="12"/>
        <v>4828</v>
      </c>
      <c r="S37" s="5" t="s">
        <v>43</v>
      </c>
      <c r="T37" s="2">
        <v>12784.767</v>
      </c>
      <c r="U37" s="2">
        <v>539359977.07099998</v>
      </c>
      <c r="V37" s="2">
        <v>65729802.049999997</v>
      </c>
      <c r="W37" s="2">
        <v>5938.09887712</v>
      </c>
      <c r="X37" s="2">
        <v>467140338.82099998</v>
      </c>
      <c r="Y37" s="2">
        <v>58248939.549999997</v>
      </c>
      <c r="Z37" s="2">
        <v>5586.3468825239997</v>
      </c>
      <c r="AA37" s="2">
        <v>5586.3468825239997</v>
      </c>
      <c r="AB37" s="2">
        <v>5486.4187984595401</v>
      </c>
      <c r="AC37" s="2">
        <v>5486.4187984595401</v>
      </c>
      <c r="AD37" s="2">
        <v>5087.6639762545401</v>
      </c>
      <c r="AE37" s="2">
        <v>4734.1707156095399</v>
      </c>
      <c r="AF37" s="2"/>
      <c r="AG37" s="2">
        <f>VLOOKUP(A37,AK:AL,2, FALSE)</f>
        <v>93.632005125043094</v>
      </c>
      <c r="AH37" s="2">
        <f>VLOOKUP(A37,AK:AN,3, FALSE)</f>
        <v>20450388.816</v>
      </c>
      <c r="AI37" s="2">
        <f>VLOOKUP(A37,AK:AN,4, FALSE)</f>
        <v>3083268.24</v>
      </c>
      <c r="AP37" t="str">
        <f t="shared" si="33"/>
        <v>Pennsylvania</v>
      </c>
    </row>
    <row r="38" spans="1:42">
      <c r="A38" s="10" t="s">
        <v>64</v>
      </c>
      <c r="B38" s="46"/>
      <c r="C38" s="27"/>
      <c r="D38" s="27"/>
      <c r="E38" s="11">
        <f t="shared" si="2"/>
        <v>279.22899999999998</v>
      </c>
      <c r="F38" s="11">
        <f t="shared" si="2"/>
        <v>31838504.796999998</v>
      </c>
      <c r="G38" s="11">
        <f t="shared" si="2"/>
        <v>3674051.65</v>
      </c>
      <c r="H38" s="11">
        <f t="shared" si="21"/>
        <v>279.22899999999998</v>
      </c>
      <c r="I38" s="11">
        <f t="shared" si="22"/>
        <v>31838504.796999998</v>
      </c>
      <c r="J38" s="11">
        <f t="shared" si="23"/>
        <v>3674051.65</v>
      </c>
      <c r="K38" s="18">
        <f t="shared" si="24"/>
        <v>148.405816784</v>
      </c>
      <c r="L38" s="18">
        <f t="shared" si="25"/>
        <v>148.405816784</v>
      </c>
      <c r="M38" s="18">
        <f t="shared" si="26"/>
        <v>148.405816784</v>
      </c>
      <c r="N38" s="11">
        <f t="shared" si="27"/>
        <v>148.405816784</v>
      </c>
      <c r="O38" s="11">
        <f t="shared" si="28"/>
        <v>148.405816784</v>
      </c>
      <c r="P38" s="20">
        <f t="shared" si="29"/>
        <v>148.405816784</v>
      </c>
      <c r="Q38" s="50" t="str">
        <f t="shared" si="12"/>
        <v/>
      </c>
      <c r="S38" s="5" t="s">
        <v>64</v>
      </c>
      <c r="T38" s="2">
        <v>279.22899999999998</v>
      </c>
      <c r="U38" s="2">
        <v>31838504.796999998</v>
      </c>
      <c r="V38" s="2">
        <v>3674051.65</v>
      </c>
      <c r="W38" s="2">
        <v>279.22899999999998</v>
      </c>
      <c r="X38" s="2">
        <v>31838504.796999998</v>
      </c>
      <c r="Y38" s="2">
        <v>3674051.65</v>
      </c>
      <c r="Z38" s="2">
        <v>148.405816784</v>
      </c>
      <c r="AA38" s="2">
        <v>148.405816784</v>
      </c>
      <c r="AB38" s="2">
        <v>148.405816784</v>
      </c>
      <c r="AC38" s="2">
        <v>148.405816784</v>
      </c>
      <c r="AD38" s="2">
        <v>148.405816784</v>
      </c>
      <c r="AE38" s="2">
        <v>148.405816784</v>
      </c>
      <c r="AF38" s="2"/>
      <c r="AP38" t="str">
        <f t="shared" si="33"/>
        <v>Rhode Island</v>
      </c>
    </row>
    <row r="39" spans="1:42">
      <c r="A39" s="10" t="s">
        <v>65</v>
      </c>
      <c r="B39" s="46"/>
      <c r="C39" s="27"/>
      <c r="D39" s="27"/>
      <c r="E39" s="11">
        <f t="shared" si="2"/>
        <v>4273.4769999999999</v>
      </c>
      <c r="F39" s="11">
        <f t="shared" si="2"/>
        <v>161345885.778</v>
      </c>
      <c r="G39" s="11">
        <f t="shared" si="2"/>
        <v>17627029.059999999</v>
      </c>
      <c r="H39" s="11">
        <f t="shared" si="21"/>
        <v>3030.5030000000002</v>
      </c>
      <c r="I39" s="11">
        <f t="shared" si="22"/>
        <v>143175359.97799999</v>
      </c>
      <c r="J39" s="11">
        <f t="shared" si="23"/>
        <v>15699040.01</v>
      </c>
      <c r="K39" s="18">
        <f t="shared" si="24"/>
        <v>2804.1346442449999</v>
      </c>
      <c r="L39" s="18">
        <f t="shared" si="25"/>
        <v>2804.1346442449999</v>
      </c>
      <c r="M39" s="18">
        <f t="shared" si="26"/>
        <v>2804.1346442449999</v>
      </c>
      <c r="N39" s="11">
        <f t="shared" si="27"/>
        <v>2804.1346442449999</v>
      </c>
      <c r="O39" s="11">
        <f t="shared" si="28"/>
        <v>2804.1346442449999</v>
      </c>
      <c r="P39" s="20">
        <f t="shared" si="29"/>
        <v>2804.1346442449999</v>
      </c>
      <c r="Q39" s="50" t="str">
        <f t="shared" si="12"/>
        <v/>
      </c>
      <c r="S39" s="5" t="s">
        <v>65</v>
      </c>
      <c r="T39" s="2">
        <v>4273.4769999999999</v>
      </c>
      <c r="U39" s="2">
        <v>161345885.778</v>
      </c>
      <c r="V39" s="2">
        <v>17627029.059999999</v>
      </c>
      <c r="W39" s="2">
        <v>3030.5030000000002</v>
      </c>
      <c r="X39" s="2">
        <v>143175359.97799999</v>
      </c>
      <c r="Y39" s="2">
        <v>15699040.01</v>
      </c>
      <c r="Z39" s="2">
        <v>2804.1346442449999</v>
      </c>
      <c r="AA39" s="2">
        <v>2804.1346442449999</v>
      </c>
      <c r="AB39" s="2">
        <v>2804.1346442449999</v>
      </c>
      <c r="AC39" s="2">
        <v>2804.1346442449999</v>
      </c>
      <c r="AD39" s="2">
        <v>2804.1346442449999</v>
      </c>
      <c r="AE39" s="2">
        <v>2804.1346442449999</v>
      </c>
      <c r="AF39" s="2"/>
      <c r="AP39" t="str">
        <f t="shared" si="33"/>
        <v>South Carolina</v>
      </c>
    </row>
    <row r="40" spans="1:42">
      <c r="A40" s="10" t="s">
        <v>44</v>
      </c>
      <c r="B40" s="46"/>
      <c r="C40" s="27"/>
      <c r="D40" s="27"/>
      <c r="E40" s="11">
        <f t="shared" si="2"/>
        <v>515.77599999999995</v>
      </c>
      <c r="F40" s="11">
        <f t="shared" si="2"/>
        <v>15587258.091</v>
      </c>
      <c r="G40" s="11">
        <f t="shared" si="2"/>
        <v>1471525.89</v>
      </c>
      <c r="H40" s="11">
        <f t="shared" si="21"/>
        <v>508.90001587899997</v>
      </c>
      <c r="I40" s="11">
        <f t="shared" si="22"/>
        <v>16161161.074000001</v>
      </c>
      <c r="J40" s="11">
        <f t="shared" si="23"/>
        <v>1539304.3</v>
      </c>
      <c r="K40" s="18">
        <f t="shared" si="24"/>
        <v>508.90001587899997</v>
      </c>
      <c r="L40" s="18">
        <f t="shared" si="25"/>
        <v>508.90001587899997</v>
      </c>
      <c r="M40" s="18">
        <f t="shared" si="26"/>
        <v>508.90001587899997</v>
      </c>
      <c r="N40" s="11">
        <f t="shared" si="27"/>
        <v>508.90001587899997</v>
      </c>
      <c r="O40" s="11">
        <f t="shared" si="28"/>
        <v>508.90001587899997</v>
      </c>
      <c r="P40" s="20">
        <f t="shared" si="29"/>
        <v>508.90001587899997</v>
      </c>
      <c r="Q40" s="50" t="str">
        <f t="shared" si="12"/>
        <v/>
      </c>
      <c r="S40" s="5" t="s">
        <v>44</v>
      </c>
      <c r="T40" s="2">
        <v>515.77599999999995</v>
      </c>
      <c r="U40" s="2">
        <v>15587258.091</v>
      </c>
      <c r="V40" s="2">
        <v>1471525.89</v>
      </c>
      <c r="W40" s="2">
        <v>503.98899999999998</v>
      </c>
      <c r="X40" s="2">
        <v>15268249.096000001</v>
      </c>
      <c r="Y40" s="2">
        <v>1449156.7</v>
      </c>
      <c r="Z40" s="2">
        <v>503.98899999999998</v>
      </c>
      <c r="AA40" s="2">
        <v>503.98899999999998</v>
      </c>
      <c r="AB40" s="2">
        <v>503.98899999999998</v>
      </c>
      <c r="AC40" s="2">
        <v>503.98899999999998</v>
      </c>
      <c r="AD40" s="2">
        <v>503.98899999999998</v>
      </c>
      <c r="AE40" s="2">
        <v>503.98899999999998</v>
      </c>
      <c r="AF40" s="2"/>
      <c r="AG40" s="2">
        <f t="shared" ref="AG40" si="34">VLOOKUP(A40,AK:AL,2, FALSE)</f>
        <v>4.9110158789999998</v>
      </c>
      <c r="AH40" s="2">
        <f t="shared" ref="AH40" si="35">VLOOKUP(A40,AK:AN,3, FALSE)</f>
        <v>892911.978</v>
      </c>
      <c r="AI40" s="2">
        <f t="shared" ref="AI40" si="36">VLOOKUP(A40,AK:AN,4, FALSE)</f>
        <v>90147.6</v>
      </c>
      <c r="AP40" t="str">
        <f t="shared" si="33"/>
        <v>South Dakota</v>
      </c>
    </row>
    <row r="41" spans="1:42">
      <c r="A41" s="10" t="s">
        <v>66</v>
      </c>
      <c r="B41" s="46"/>
      <c r="C41" s="62"/>
      <c r="D41" s="27"/>
      <c r="E41" s="11">
        <f t="shared" si="2"/>
        <v>4319.0429999999997</v>
      </c>
      <c r="F41" s="11">
        <f t="shared" si="2"/>
        <v>157981198.38100001</v>
      </c>
      <c r="G41" s="11">
        <f t="shared" si="2"/>
        <v>17418179.75</v>
      </c>
      <c r="H41" s="11">
        <f t="shared" si="21"/>
        <v>1198.308</v>
      </c>
      <c r="I41" s="11">
        <f t="shared" si="22"/>
        <v>76883949.898000002</v>
      </c>
      <c r="J41" s="11">
        <f t="shared" si="23"/>
        <v>9654871.2699999996</v>
      </c>
      <c r="K41" s="18">
        <f t="shared" si="24"/>
        <v>1198.308</v>
      </c>
      <c r="L41" s="18">
        <f t="shared" si="25"/>
        <v>1198.308</v>
      </c>
      <c r="M41" s="18">
        <f t="shared" si="26"/>
        <v>1198.308</v>
      </c>
      <c r="N41" s="11">
        <f t="shared" si="27"/>
        <v>1198.308</v>
      </c>
      <c r="O41" s="11">
        <f t="shared" si="28"/>
        <v>1198.308</v>
      </c>
      <c r="P41" s="20">
        <f t="shared" si="29"/>
        <v>1198.308</v>
      </c>
      <c r="Q41" s="50" t="str">
        <f t="shared" si="12"/>
        <v/>
      </c>
      <c r="S41" s="5" t="s">
        <v>66</v>
      </c>
      <c r="T41" s="2">
        <v>4319.0429999999997</v>
      </c>
      <c r="U41" s="2">
        <v>157981198.38100001</v>
      </c>
      <c r="V41" s="2">
        <v>17418179.75</v>
      </c>
      <c r="W41" s="2">
        <v>1198.308</v>
      </c>
      <c r="X41" s="2">
        <v>76883949.898000002</v>
      </c>
      <c r="Y41" s="2">
        <v>9654871.2699999996</v>
      </c>
      <c r="Z41" s="2">
        <v>1198.308</v>
      </c>
      <c r="AA41" s="2">
        <v>1198.308</v>
      </c>
      <c r="AB41" s="2">
        <v>1198.308</v>
      </c>
      <c r="AC41" s="2">
        <v>1198.308</v>
      </c>
      <c r="AD41" s="2">
        <v>1198.308</v>
      </c>
      <c r="AE41" s="2">
        <v>1198.308</v>
      </c>
      <c r="AF41" s="2"/>
      <c r="AP41" t="str">
        <f t="shared" si="33"/>
        <v>Tennessee</v>
      </c>
    </row>
    <row r="42" spans="1:42">
      <c r="A42" s="10" t="s">
        <v>46</v>
      </c>
      <c r="B42" s="46"/>
      <c r="C42" s="27" t="s">
        <v>26</v>
      </c>
      <c r="D42" s="27" t="s">
        <v>26</v>
      </c>
      <c r="E42" s="11">
        <f t="shared" si="2"/>
        <v>42746.330999999998</v>
      </c>
      <c r="F42" s="11">
        <f t="shared" si="2"/>
        <v>1400469195.415</v>
      </c>
      <c r="G42" s="11">
        <f t="shared" si="2"/>
        <v>157307077.52000001</v>
      </c>
      <c r="H42" s="11">
        <f t="shared" si="21"/>
        <v>30134.141512874001</v>
      </c>
      <c r="I42" s="11">
        <f t="shared" si="22"/>
        <v>1280014875.181</v>
      </c>
      <c r="J42" s="11">
        <f t="shared" si="23"/>
        <v>146932884.78999999</v>
      </c>
      <c r="K42" s="18">
        <f t="shared" si="24"/>
        <v>29225.090327913</v>
      </c>
      <c r="L42" s="18">
        <f t="shared" si="25"/>
        <v>29225.090327913</v>
      </c>
      <c r="M42" s="18">
        <f t="shared" si="26"/>
        <v>28992.4210055806</v>
      </c>
      <c r="N42" s="11">
        <f t="shared" si="27"/>
        <v>28992.4210055806</v>
      </c>
      <c r="O42" s="11">
        <f t="shared" si="28"/>
        <v>24813.898293100003</v>
      </c>
      <c r="P42" s="20">
        <f t="shared" si="29"/>
        <v>20635.375580619402</v>
      </c>
      <c r="Q42" s="50">
        <f t="shared" si="12"/>
        <v>20635</v>
      </c>
      <c r="S42" s="5" t="s">
        <v>46</v>
      </c>
      <c r="T42" s="2">
        <v>42746.330999999998</v>
      </c>
      <c r="U42" s="2">
        <v>1400469195.415</v>
      </c>
      <c r="V42" s="2">
        <v>157307077.52000001</v>
      </c>
      <c r="W42" s="2">
        <v>30048.1145</v>
      </c>
      <c r="X42" s="2">
        <v>1264373600.1129999</v>
      </c>
      <c r="Y42" s="2">
        <v>144681581.59</v>
      </c>
      <c r="Z42" s="2">
        <v>29139.063315038999</v>
      </c>
      <c r="AA42" s="2">
        <v>29139.063315038999</v>
      </c>
      <c r="AB42" s="2">
        <v>28906.393992706599</v>
      </c>
      <c r="AC42" s="2">
        <v>28906.393992706599</v>
      </c>
      <c r="AD42" s="2">
        <v>24727.871280226002</v>
      </c>
      <c r="AE42" s="2">
        <v>20549.348567745401</v>
      </c>
      <c r="AF42" s="2"/>
      <c r="AG42" s="2">
        <f>VLOOKUP(A42,AK:AL,2, FALSE)</f>
        <v>86.027012873999993</v>
      </c>
      <c r="AH42" s="2">
        <f>VLOOKUP(A42,AK:AN,3, FALSE)</f>
        <v>15641275.068</v>
      </c>
      <c r="AI42" s="2">
        <f>VLOOKUP(A42,AK:AN,4, FALSE)</f>
        <v>2251303.2000000002</v>
      </c>
      <c r="AP42" t="str">
        <f t="shared" si="33"/>
        <v>Texas</v>
      </c>
    </row>
    <row r="43" spans="1:42">
      <c r="A43" s="10" t="s">
        <v>67</v>
      </c>
      <c r="B43" s="46"/>
      <c r="C43" s="27" t="s">
        <v>26</v>
      </c>
      <c r="D43" s="27" t="s">
        <v>26</v>
      </c>
      <c r="E43" s="11">
        <f t="shared" si="2"/>
        <v>15762.130999999999</v>
      </c>
      <c r="F43" s="11">
        <f t="shared" si="2"/>
        <v>164519648.06600001</v>
      </c>
      <c r="G43" s="11">
        <f t="shared" si="2"/>
        <v>18345466.73</v>
      </c>
      <c r="H43" s="11">
        <f t="shared" si="21"/>
        <v>9930.35</v>
      </c>
      <c r="I43" s="11">
        <f t="shared" si="22"/>
        <v>127217396.41599999</v>
      </c>
      <c r="J43" s="11">
        <f t="shared" si="23"/>
        <v>14057967.73</v>
      </c>
      <c r="K43" s="18">
        <f t="shared" si="24"/>
        <v>9923.0718237960009</v>
      </c>
      <c r="L43" s="18">
        <f t="shared" si="25"/>
        <v>9923.0718237960009</v>
      </c>
      <c r="M43" s="18">
        <f t="shared" si="26"/>
        <v>9923.0718237960009</v>
      </c>
      <c r="N43" s="11">
        <f t="shared" si="27"/>
        <v>9923.0718237960009</v>
      </c>
      <c r="O43" s="11">
        <f t="shared" si="28"/>
        <v>6257.9161958460008</v>
      </c>
      <c r="P43" s="20">
        <f t="shared" si="29"/>
        <v>2592.7605678959999</v>
      </c>
      <c r="Q43" s="50">
        <f t="shared" si="12"/>
        <v>2593</v>
      </c>
      <c r="S43" s="5" t="s">
        <v>67</v>
      </c>
      <c r="T43" s="2">
        <v>15762.130999999999</v>
      </c>
      <c r="U43" s="2">
        <v>164519648.06600001</v>
      </c>
      <c r="V43" s="2">
        <v>18345466.73</v>
      </c>
      <c r="W43" s="2">
        <v>9768.473</v>
      </c>
      <c r="X43" s="2">
        <v>125329222.41599999</v>
      </c>
      <c r="Y43" s="2">
        <v>13889001.73</v>
      </c>
      <c r="Z43" s="2">
        <v>9761.1948237960005</v>
      </c>
      <c r="AA43" s="2">
        <v>9761.1948237960005</v>
      </c>
      <c r="AB43" s="2">
        <v>9761.1948237960005</v>
      </c>
      <c r="AC43" s="2">
        <v>9761.1948237960005</v>
      </c>
      <c r="AD43" s="2">
        <v>6096.0391958460004</v>
      </c>
      <c r="AE43" s="2">
        <v>2430.8835678959999</v>
      </c>
      <c r="AF43" s="2"/>
      <c r="AG43" s="2">
        <f>VLOOKUP(A43,AK:AL,2, FALSE)</f>
        <v>161.87700000000001</v>
      </c>
      <c r="AH43" s="2">
        <f>VLOOKUP(A43,AK:AN,3, FALSE)</f>
        <v>1888174</v>
      </c>
      <c r="AI43" s="2">
        <f>VLOOKUP(A43,AK:AN,4, FALSE)</f>
        <v>168966</v>
      </c>
      <c r="AP43" t="str">
        <f t="shared" si="33"/>
        <v>Utah</v>
      </c>
    </row>
    <row r="44" spans="1:42">
      <c r="A44" s="10" t="s">
        <v>68</v>
      </c>
      <c r="B44" s="46"/>
      <c r="C44" s="27"/>
      <c r="D44" s="27"/>
      <c r="E44" s="11">
        <f t="shared" si="2"/>
        <v>53.945999999999998</v>
      </c>
      <c r="F44" s="11">
        <f t="shared" si="2"/>
        <v>1571908.1</v>
      </c>
      <c r="G44" s="11">
        <f t="shared" si="2"/>
        <v>113425</v>
      </c>
      <c r="H44" s="11">
        <f t="shared" si="21"/>
        <v>53.945999999999998</v>
      </c>
      <c r="I44" s="11">
        <f t="shared" si="22"/>
        <v>1571908.1</v>
      </c>
      <c r="J44" s="11">
        <f t="shared" si="23"/>
        <v>113425</v>
      </c>
      <c r="K44" s="18">
        <f t="shared" si="24"/>
        <v>53.945999999999998</v>
      </c>
      <c r="L44" s="18">
        <f t="shared" si="25"/>
        <v>53.945999999999998</v>
      </c>
      <c r="M44" s="18">
        <f t="shared" si="26"/>
        <v>53.945999999999998</v>
      </c>
      <c r="N44" s="11">
        <f t="shared" si="27"/>
        <v>53.945999999999998</v>
      </c>
      <c r="O44" s="11">
        <f t="shared" si="28"/>
        <v>53.945999999999998</v>
      </c>
      <c r="P44" s="20">
        <f t="shared" si="29"/>
        <v>53.945999999999998</v>
      </c>
      <c r="Q44" s="50" t="str">
        <f t="shared" si="12"/>
        <v/>
      </c>
      <c r="S44" s="5" t="s">
        <v>68</v>
      </c>
      <c r="T44" s="2">
        <v>53.945999999999998</v>
      </c>
      <c r="U44" s="2">
        <v>1571908.1</v>
      </c>
      <c r="V44" s="2">
        <v>113425</v>
      </c>
      <c r="W44" s="2">
        <v>53.945999999999998</v>
      </c>
      <c r="X44" s="2">
        <v>1571908.1</v>
      </c>
      <c r="Y44" s="2">
        <v>113425</v>
      </c>
      <c r="Z44" s="2">
        <v>53.945999999999998</v>
      </c>
      <c r="AA44" s="2">
        <v>53.945999999999998</v>
      </c>
      <c r="AB44" s="2">
        <v>53.945999999999998</v>
      </c>
      <c r="AC44" s="2">
        <v>53.945999999999998</v>
      </c>
      <c r="AD44" s="2">
        <v>53.945999999999998</v>
      </c>
      <c r="AE44" s="2">
        <v>53.945999999999998</v>
      </c>
      <c r="AF44" s="2"/>
      <c r="AP44" t="str">
        <f t="shared" si="33"/>
        <v>Vermont</v>
      </c>
    </row>
    <row r="45" spans="1:42">
      <c r="A45" s="10" t="s">
        <v>69</v>
      </c>
      <c r="B45" s="46" t="s">
        <v>26</v>
      </c>
      <c r="C45" s="27" t="s">
        <v>26</v>
      </c>
      <c r="D45" s="27" t="s">
        <v>26</v>
      </c>
      <c r="E45" s="11">
        <f t="shared" si="2"/>
        <v>3328.7280000000001</v>
      </c>
      <c r="F45" s="11">
        <f t="shared" si="2"/>
        <v>202953791.44400001</v>
      </c>
      <c r="G45" s="11">
        <f t="shared" si="2"/>
        <v>24677281.370000001</v>
      </c>
      <c r="H45" s="11">
        <f t="shared" si="21"/>
        <v>2578.1550000000002</v>
      </c>
      <c r="I45" s="11">
        <f t="shared" si="22"/>
        <v>186848586.949</v>
      </c>
      <c r="J45" s="11">
        <f t="shared" si="23"/>
        <v>23775354.800000001</v>
      </c>
      <c r="K45" s="18">
        <f t="shared" si="24"/>
        <v>2414.08616476</v>
      </c>
      <c r="L45" s="18">
        <f t="shared" si="25"/>
        <v>2336.5459687204998</v>
      </c>
      <c r="M45" s="18">
        <f t="shared" si="26"/>
        <v>2411.94463697622</v>
      </c>
      <c r="N45" s="11">
        <f t="shared" si="27"/>
        <v>2334.4044409367202</v>
      </c>
      <c r="O45" s="11">
        <f t="shared" si="28"/>
        <v>2142.7916374439701</v>
      </c>
      <c r="P45" s="20">
        <f t="shared" si="29"/>
        <v>1951.17883395122</v>
      </c>
      <c r="Q45" s="50">
        <f t="shared" si="12"/>
        <v>1951</v>
      </c>
      <c r="S45" s="5" t="s">
        <v>69</v>
      </c>
      <c r="T45" s="2">
        <v>3328.7280000000001</v>
      </c>
      <c r="U45" s="2">
        <v>202953791.44400001</v>
      </c>
      <c r="V45" s="2">
        <v>24677281.370000001</v>
      </c>
      <c r="W45" s="2">
        <v>2578.1550000000002</v>
      </c>
      <c r="X45" s="2">
        <v>186848586.949</v>
      </c>
      <c r="Y45" s="2">
        <v>23775354.800000001</v>
      </c>
      <c r="Z45" s="2">
        <v>2414.08616476</v>
      </c>
      <c r="AA45" s="2">
        <v>2336.5459687204998</v>
      </c>
      <c r="AB45" s="2">
        <v>2411.94463697622</v>
      </c>
      <c r="AC45" s="2">
        <v>2334.4044409367202</v>
      </c>
      <c r="AD45" s="2">
        <v>2142.7916374439701</v>
      </c>
      <c r="AE45" s="2">
        <v>1951.17883395122</v>
      </c>
      <c r="AF45" s="2"/>
      <c r="AP45" t="str">
        <f t="shared" si="33"/>
        <v>Virginia</v>
      </c>
    </row>
    <row r="46" spans="1:42">
      <c r="A46" s="10" t="s">
        <v>70</v>
      </c>
      <c r="B46" s="46"/>
      <c r="C46" s="27"/>
      <c r="D46" s="27"/>
      <c r="E46" s="11">
        <f t="shared" si="2"/>
        <v>1999.2439999999999</v>
      </c>
      <c r="F46" s="11">
        <f t="shared" si="2"/>
        <v>65748253.816</v>
      </c>
      <c r="G46" s="11">
        <f t="shared" si="2"/>
        <v>7731261.3700000001</v>
      </c>
      <c r="H46" s="11">
        <f t="shared" si="21"/>
        <v>526.89</v>
      </c>
      <c r="I46" s="11">
        <f t="shared" si="22"/>
        <v>50453817.931999996</v>
      </c>
      <c r="J46" s="11">
        <f t="shared" si="23"/>
        <v>6365209.0599999996</v>
      </c>
      <c r="K46" s="18">
        <f t="shared" si="24"/>
        <v>256.79713046099999</v>
      </c>
      <c r="L46" s="18">
        <f t="shared" si="25"/>
        <v>256.79713046099999</v>
      </c>
      <c r="M46" s="18">
        <f t="shared" si="26"/>
        <v>256.79713046099999</v>
      </c>
      <c r="N46" s="11">
        <f t="shared" si="27"/>
        <v>256.79713046099999</v>
      </c>
      <c r="O46" s="11">
        <f t="shared" si="28"/>
        <v>256.79713046099999</v>
      </c>
      <c r="P46" s="20">
        <f t="shared" si="29"/>
        <v>256.79713046099999</v>
      </c>
      <c r="Q46" s="50" t="str">
        <f t="shared" si="12"/>
        <v/>
      </c>
      <c r="S46" s="5" t="s">
        <v>70</v>
      </c>
      <c r="T46" s="2">
        <v>1999.2439999999999</v>
      </c>
      <c r="U46" s="2">
        <v>65748253.816</v>
      </c>
      <c r="V46" s="2">
        <v>7731261.3700000001</v>
      </c>
      <c r="W46" s="2">
        <v>526.89</v>
      </c>
      <c r="X46" s="2">
        <v>50453817.931999996</v>
      </c>
      <c r="Y46" s="2">
        <v>6365209.0599999996</v>
      </c>
      <c r="Z46" s="2">
        <v>256.79713046099999</v>
      </c>
      <c r="AA46" s="2">
        <v>256.79713046099999</v>
      </c>
      <c r="AB46" s="2">
        <v>256.79713046099999</v>
      </c>
      <c r="AC46" s="2">
        <v>256.79713046099999</v>
      </c>
      <c r="AD46" s="2">
        <v>256.79713046099999</v>
      </c>
      <c r="AE46" s="2">
        <v>256.79713046099999</v>
      </c>
      <c r="AF46" s="2"/>
      <c r="AP46" t="str">
        <f t="shared" si="33"/>
        <v>Washington</v>
      </c>
    </row>
    <row r="47" spans="1:42">
      <c r="A47" s="10" t="s">
        <v>71</v>
      </c>
      <c r="B47" s="46" t="s">
        <v>26</v>
      </c>
      <c r="C47" s="27" t="s">
        <v>26</v>
      </c>
      <c r="D47" s="27" t="s">
        <v>26</v>
      </c>
      <c r="E47" s="11">
        <f t="shared" si="2"/>
        <v>14685.64</v>
      </c>
      <c r="F47" s="11">
        <f t="shared" si="2"/>
        <v>306845495.16500002</v>
      </c>
      <c r="G47" s="11">
        <f t="shared" si="2"/>
        <v>32032437.949999999</v>
      </c>
      <c r="H47" s="11">
        <f t="shared" si="21"/>
        <v>13185.326999999999</v>
      </c>
      <c r="I47" s="11">
        <f t="shared" si="22"/>
        <v>273151956.81900001</v>
      </c>
      <c r="J47" s="11">
        <f t="shared" si="23"/>
        <v>28666644.469999999</v>
      </c>
      <c r="K47" s="18">
        <f t="shared" si="24"/>
        <v>12783.99742308</v>
      </c>
      <c r="L47" s="18">
        <f t="shared" si="25"/>
        <v>12238.5138958155</v>
      </c>
      <c r="M47" s="18">
        <f t="shared" si="26"/>
        <v>12443.252083346801</v>
      </c>
      <c r="N47" s="11">
        <f t="shared" si="27"/>
        <v>11957.854447862501</v>
      </c>
      <c r="O47" s="11">
        <f t="shared" si="28"/>
        <v>10817.880553257201</v>
      </c>
      <c r="P47" s="20">
        <f t="shared" si="29"/>
        <v>9677.9066586520294</v>
      </c>
      <c r="Q47" s="50">
        <f t="shared" si="12"/>
        <v>9678</v>
      </c>
      <c r="S47" s="5" t="s">
        <v>71</v>
      </c>
      <c r="T47" s="2">
        <v>14685.64</v>
      </c>
      <c r="U47" s="2">
        <v>306845495.16500002</v>
      </c>
      <c r="V47" s="2">
        <v>32032437.949999999</v>
      </c>
      <c r="W47" s="2">
        <v>13185.326999999999</v>
      </c>
      <c r="X47" s="2">
        <v>273151956.81900001</v>
      </c>
      <c r="Y47" s="2">
        <v>28666644.469999999</v>
      </c>
      <c r="Z47" s="2">
        <v>12783.99742308</v>
      </c>
      <c r="AA47" s="2">
        <v>12238.5138958155</v>
      </c>
      <c r="AB47" s="2">
        <v>12443.252083346801</v>
      </c>
      <c r="AC47" s="2">
        <v>11957.854447862501</v>
      </c>
      <c r="AD47" s="2">
        <v>10817.880553257201</v>
      </c>
      <c r="AE47" s="2">
        <v>9677.9066586520294</v>
      </c>
      <c r="AF47" s="2"/>
      <c r="AP47" t="str">
        <f t="shared" si="33"/>
        <v>West Virginia</v>
      </c>
    </row>
    <row r="48" spans="1:42">
      <c r="A48" s="10" t="s">
        <v>72</v>
      </c>
      <c r="B48" s="46"/>
      <c r="C48" s="27" t="s">
        <v>26</v>
      </c>
      <c r="D48" s="62"/>
      <c r="E48" s="11">
        <f t="shared" si="2"/>
        <v>6321.4780000000001</v>
      </c>
      <c r="F48" s="11">
        <f t="shared" si="2"/>
        <v>220794281.73300001</v>
      </c>
      <c r="G48" s="11">
        <f t="shared" si="2"/>
        <v>24061341.199999999</v>
      </c>
      <c r="H48" s="11">
        <f t="shared" si="21"/>
        <v>3442.15</v>
      </c>
      <c r="I48" s="11">
        <f t="shared" si="22"/>
        <v>151343287.058</v>
      </c>
      <c r="J48" s="11">
        <f t="shared" si="23"/>
        <v>17427469.57</v>
      </c>
      <c r="K48" s="18">
        <f t="shared" si="24"/>
        <v>3435.513423586</v>
      </c>
      <c r="L48" s="18">
        <f t="shared" si="25"/>
        <v>3435.513423586</v>
      </c>
      <c r="M48" s="18">
        <f t="shared" si="26"/>
        <v>3416.1671426296898</v>
      </c>
      <c r="N48" s="11">
        <f t="shared" si="27"/>
        <v>3416.1671426296898</v>
      </c>
      <c r="O48" s="11">
        <f t="shared" si="28"/>
        <v>3416.1671426296898</v>
      </c>
      <c r="P48" s="20">
        <f t="shared" si="29"/>
        <v>3416.1671426296898</v>
      </c>
      <c r="Q48" s="50">
        <f t="shared" si="12"/>
        <v>3416</v>
      </c>
      <c r="S48" s="5" t="s">
        <v>72</v>
      </c>
      <c r="T48" s="2">
        <v>6321.4780000000001</v>
      </c>
      <c r="U48" s="2">
        <v>220794281.73300001</v>
      </c>
      <c r="V48" s="2">
        <v>24061341.199999999</v>
      </c>
      <c r="W48" s="2">
        <v>3442.15</v>
      </c>
      <c r="X48" s="2">
        <v>151343287.058</v>
      </c>
      <c r="Y48" s="2">
        <v>17427469.57</v>
      </c>
      <c r="Z48" s="2">
        <v>3435.513423586</v>
      </c>
      <c r="AA48" s="2">
        <v>3435.513423586</v>
      </c>
      <c r="AB48" s="2">
        <v>3416.1671426296898</v>
      </c>
      <c r="AC48" s="2">
        <v>3416.1671426296898</v>
      </c>
      <c r="AD48" s="2">
        <v>3416.1671426296898</v>
      </c>
      <c r="AE48" s="2">
        <v>3416.1671426296898</v>
      </c>
      <c r="AF48" s="2"/>
      <c r="AP48" t="str">
        <f t="shared" si="33"/>
        <v>Wisconsin</v>
      </c>
    </row>
    <row r="49" spans="1:51">
      <c r="A49" s="10" t="s">
        <v>73</v>
      </c>
      <c r="B49" s="46"/>
      <c r="C49" s="62"/>
      <c r="D49" s="62"/>
      <c r="E49" s="11">
        <f t="shared" si="2"/>
        <v>11642.715</v>
      </c>
      <c r="F49" s="11">
        <f t="shared" si="2"/>
        <v>175787235.95899999</v>
      </c>
      <c r="G49" s="11">
        <f t="shared" si="2"/>
        <v>16542943.6</v>
      </c>
      <c r="H49" s="11">
        <f t="shared" si="21"/>
        <v>6722.0379999999996</v>
      </c>
      <c r="I49" s="11">
        <f t="shared" si="22"/>
        <v>141256642.59</v>
      </c>
      <c r="J49" s="11">
        <f t="shared" si="23"/>
        <v>13307540.810000001</v>
      </c>
      <c r="K49" s="18">
        <f t="shared" si="24"/>
        <v>6640.4054765999999</v>
      </c>
      <c r="L49" s="18">
        <f t="shared" si="25"/>
        <v>6640.4054765999999</v>
      </c>
      <c r="M49" s="18">
        <f t="shared" si="26"/>
        <v>6627.4013412111799</v>
      </c>
      <c r="N49" s="11">
        <f t="shared" si="27"/>
        <v>6627.4013412111799</v>
      </c>
      <c r="O49" s="11">
        <f t="shared" si="28"/>
        <v>4960.5591238105899</v>
      </c>
      <c r="P49" s="20">
        <f t="shared" si="29"/>
        <v>3293.7169064099999</v>
      </c>
      <c r="Q49" s="50" t="str">
        <f t="shared" si="12"/>
        <v/>
      </c>
      <c r="S49" s="5" t="s">
        <v>73</v>
      </c>
      <c r="T49" s="2">
        <v>11642.715</v>
      </c>
      <c r="U49" s="2">
        <v>175787235.95899999</v>
      </c>
      <c r="V49" s="2">
        <v>16542943.6</v>
      </c>
      <c r="W49" s="2">
        <v>6722.0379999999996</v>
      </c>
      <c r="X49" s="2">
        <v>141256642.59</v>
      </c>
      <c r="Y49" s="2">
        <v>13307540.810000001</v>
      </c>
      <c r="Z49" s="2">
        <v>6640.4054765999999</v>
      </c>
      <c r="AA49" s="2">
        <v>6640.4054765999999</v>
      </c>
      <c r="AB49" s="2">
        <v>6627.4013412111799</v>
      </c>
      <c r="AC49" s="2">
        <v>6627.4013412111799</v>
      </c>
      <c r="AD49" s="2">
        <v>4960.5591238105899</v>
      </c>
      <c r="AE49" s="2">
        <v>3293.7169064099999</v>
      </c>
      <c r="AF49" s="2"/>
      <c r="AP49" t="str">
        <f t="shared" si="33"/>
        <v>Wyoming</v>
      </c>
    </row>
    <row r="50" spans="1:51">
      <c r="A50" s="12" t="s">
        <v>74</v>
      </c>
      <c r="B50" s="43"/>
      <c r="C50" s="43"/>
      <c r="D50" s="43"/>
      <c r="E50" s="16">
        <f t="shared" ref="E50:P50" si="37">SUM(E2:E49)</f>
        <v>359617.06</v>
      </c>
      <c r="F50" s="16">
        <f t="shared" si="37"/>
        <v>10261049880.848999</v>
      </c>
      <c r="G50" s="16">
        <f t="shared" si="37"/>
        <v>1159585093.8199997</v>
      </c>
      <c r="H50" s="16">
        <f t="shared" si="37"/>
        <v>252583.88215258531</v>
      </c>
      <c r="I50" s="16">
        <f t="shared" si="37"/>
        <v>9030476602.9386005</v>
      </c>
      <c r="J50" s="16">
        <f t="shared" si="37"/>
        <v>1057050627.9299997</v>
      </c>
      <c r="K50" s="19">
        <f t="shared" si="37"/>
        <v>232811.90820092027</v>
      </c>
      <c r="L50" s="19">
        <f t="shared" si="37"/>
        <v>230757.97365301527</v>
      </c>
      <c r="M50" s="19">
        <f t="shared" si="37"/>
        <v>230722.34632586007</v>
      </c>
      <c r="N50" s="16">
        <f t="shared" si="37"/>
        <v>228728.49766973528</v>
      </c>
      <c r="O50" s="16">
        <f t="shared" si="37"/>
        <v>189714.59215198879</v>
      </c>
      <c r="P50" s="15">
        <f t="shared" si="37"/>
        <v>151697.44091621879</v>
      </c>
      <c r="Q50" s="48"/>
      <c r="R50" s="3"/>
      <c r="S50" s="7" t="s">
        <v>74</v>
      </c>
      <c r="T50" s="3">
        <f t="shared" ref="T50:AE50" si="38">SUM(T2:T49)</f>
        <v>359617.06</v>
      </c>
      <c r="U50" s="3">
        <f t="shared" si="38"/>
        <v>10261049880.848999</v>
      </c>
      <c r="V50" s="3">
        <f t="shared" si="38"/>
        <v>1159585093.8199997</v>
      </c>
      <c r="W50" s="3">
        <f t="shared" si="38"/>
        <v>249434.47842738501</v>
      </c>
      <c r="X50" s="3">
        <f t="shared" si="38"/>
        <v>8709598391.8909988</v>
      </c>
      <c r="Y50" s="3">
        <f t="shared" si="38"/>
        <v>1009856970.0099998</v>
      </c>
      <c r="Z50" s="3">
        <f t="shared" si="38"/>
        <v>229662.50447571996</v>
      </c>
      <c r="AA50" s="3">
        <f t="shared" si="38"/>
        <v>227895.56992781497</v>
      </c>
      <c r="AB50" s="3">
        <f t="shared" si="38"/>
        <v>227572.94260065979</v>
      </c>
      <c r="AC50" s="3">
        <f t="shared" si="38"/>
        <v>225866.09394453501</v>
      </c>
      <c r="AD50" s="3">
        <f t="shared" si="38"/>
        <v>187189.18842678846</v>
      </c>
      <c r="AE50" s="3">
        <f t="shared" si="38"/>
        <v>149509.03719101843</v>
      </c>
      <c r="AF50" s="3"/>
      <c r="AG50" s="3">
        <f>SUM(AG2:AG49)</f>
        <v>1963.4037252003434</v>
      </c>
      <c r="AH50" s="3">
        <f>SUM(AH2:AH49)</f>
        <v>311883343.04759997</v>
      </c>
      <c r="AI50" s="3">
        <f>SUM(AI2:AI49)</f>
        <v>46398140.920000009</v>
      </c>
      <c r="AP50" s="63" t="str">
        <f t="shared" si="33"/>
        <v>Total</v>
      </c>
      <c r="AQ50" s="3">
        <f>SUM(AQ2:AQ49)</f>
        <v>1186</v>
      </c>
      <c r="AR50" s="3">
        <f t="shared" ref="AR50:AY50" si="39">SUM(AR2:AR49)</f>
        <v>8994868</v>
      </c>
      <c r="AS50" s="3">
        <f t="shared" si="39"/>
        <v>795517</v>
      </c>
      <c r="AT50" s="3">
        <f t="shared" si="39"/>
        <v>1186</v>
      </c>
      <c r="AU50" s="3">
        <f t="shared" si="39"/>
        <v>899</v>
      </c>
      <c r="AV50" s="3">
        <f t="shared" si="39"/>
        <v>1186</v>
      </c>
      <c r="AW50" s="3">
        <f t="shared" si="39"/>
        <v>899</v>
      </c>
      <c r="AX50" s="3">
        <f t="shared" si="39"/>
        <v>562</v>
      </c>
      <c r="AY50" s="3">
        <f t="shared" si="39"/>
        <v>225</v>
      </c>
    </row>
    <row r="51" spans="1:51">
      <c r="A51" s="12" t="s">
        <v>75</v>
      </c>
      <c r="B51" s="43"/>
      <c r="C51" s="43"/>
      <c r="D51" s="43"/>
      <c r="E51" s="16">
        <f t="shared" ref="E51:Q51" si="40">SUMIF($C$2:$C$49, "X", E$2:E$49)</f>
        <v>239449.54100000003</v>
      </c>
      <c r="F51" s="16">
        <f t="shared" si="40"/>
        <v>6657406842.8649988</v>
      </c>
      <c r="G51" s="16">
        <f t="shared" si="40"/>
        <v>745505855.6500001</v>
      </c>
      <c r="H51" s="16">
        <f t="shared" si="40"/>
        <v>164053.44184632233</v>
      </c>
      <c r="I51" s="16">
        <f t="shared" si="40"/>
        <v>5780313237.1206017</v>
      </c>
      <c r="J51" s="16">
        <f t="shared" si="40"/>
        <v>671047925.31000006</v>
      </c>
      <c r="K51" s="19">
        <f t="shared" si="40"/>
        <v>151461.33278315433</v>
      </c>
      <c r="L51" s="19">
        <f t="shared" si="40"/>
        <v>149509.03754580484</v>
      </c>
      <c r="M51" s="19">
        <f t="shared" si="40"/>
        <v>150397.22865100508</v>
      </c>
      <c r="N51" s="16">
        <f t="shared" si="40"/>
        <v>148505.01930543577</v>
      </c>
      <c r="O51" s="16">
        <f t="shared" si="40"/>
        <v>125703.24680753543</v>
      </c>
      <c r="P51" s="15">
        <f t="shared" si="40"/>
        <v>103790.31548519511</v>
      </c>
      <c r="Q51" s="48">
        <f t="shared" si="40"/>
        <v>105201</v>
      </c>
      <c r="R51" s="3"/>
      <c r="S51" s="7"/>
      <c r="T51" s="3"/>
      <c r="U51" s="3"/>
      <c r="V51" s="3"/>
      <c r="W51" s="3"/>
      <c r="X51" s="3"/>
      <c r="Y51" s="3"/>
      <c r="Z51" s="3"/>
      <c r="AA51" s="3"/>
      <c r="AB51" s="3"/>
      <c r="AC51" s="3"/>
      <c r="AD51" s="3"/>
      <c r="AE51" s="3"/>
      <c r="AF51" s="3"/>
      <c r="AG51" s="3"/>
      <c r="AH51" s="3"/>
      <c r="AI51" s="3"/>
    </row>
    <row r="52" spans="1:51" ht="13.5" thickBot="1">
      <c r="A52" s="13" t="s">
        <v>76</v>
      </c>
      <c r="B52" s="44"/>
      <c r="C52" s="44"/>
      <c r="D52" s="44"/>
      <c r="E52" s="14">
        <f t="shared" ref="E52:Q52" si="41">SUMIF($D$2:$D$49, "X", E$2:E$49)</f>
        <v>220827.70400000003</v>
      </c>
      <c r="F52" s="14">
        <f t="shared" si="41"/>
        <v>5994607557.1090002</v>
      </c>
      <c r="G52" s="14">
        <f t="shared" si="41"/>
        <v>670547989.63000011</v>
      </c>
      <c r="H52" s="14">
        <f t="shared" si="41"/>
        <v>152747.03052385233</v>
      </c>
      <c r="I52" s="14">
        <f t="shared" si="41"/>
        <v>5235274683.0026016</v>
      </c>
      <c r="J52" s="14">
        <f t="shared" si="41"/>
        <v>606287394.96000004</v>
      </c>
      <c r="K52" s="14">
        <f t="shared" si="41"/>
        <v>140302.93448359834</v>
      </c>
      <c r="L52" s="14">
        <f t="shared" si="41"/>
        <v>138350.63924624887</v>
      </c>
      <c r="M52" s="14">
        <f t="shared" si="41"/>
        <v>139298.6172448399</v>
      </c>
      <c r="N52" s="14">
        <f t="shared" si="41"/>
        <v>137406.40789927059</v>
      </c>
      <c r="O52" s="14">
        <f t="shared" si="41"/>
        <v>115309.49074921547</v>
      </c>
      <c r="P52" s="53">
        <f t="shared" si="41"/>
        <v>94101.414774720397</v>
      </c>
      <c r="Q52" s="49">
        <f t="shared" si="41"/>
        <v>94102</v>
      </c>
    </row>
    <row r="53" spans="1:51" ht="13.5" thickTop="1">
      <c r="N53" s="39"/>
      <c r="AJ53" s="3"/>
    </row>
    <row r="54" spans="1:51">
      <c r="AJ54" s="3"/>
    </row>
  </sheetData>
  <printOptions horizontalCentered="1" verticalCentered="1"/>
  <pageMargins left="0" right="0" top="0.25" bottom="0.25" header="0.3" footer="0.3"/>
  <pageSetup scale="80" fitToWidth="0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AD87FD-473E-4C1A-8691-B47577B5B577}">
  <dimension ref="A1:AI2437"/>
  <sheetViews>
    <sheetView zoomScaleNormal="100" workbookViewId="0">
      <pane xSplit="1" ySplit="3" topLeftCell="B4" activePane="bottomRight" state="frozen"/>
      <selection pane="bottomRight" sqref="A1:Q2"/>
      <selection pane="bottomLeft" activeCell="A4" sqref="A4"/>
      <selection pane="topRight" activeCell="B1" sqref="B1"/>
    </sheetView>
  </sheetViews>
  <sheetFormatPr defaultRowHeight="12.75"/>
  <cols>
    <col min="1" max="1" width="36.85546875" bestFit="1" customWidth="1"/>
    <col min="2" max="2" width="12.140625" bestFit="1" customWidth="1"/>
    <col min="9" max="9" width="16.85546875" bestFit="1" customWidth="1"/>
    <col min="13" max="13" width="31.7109375" bestFit="1" customWidth="1"/>
    <col min="18" max="18" width="11.140625" customWidth="1"/>
    <col min="19" max="19" width="10.42578125" customWidth="1"/>
    <col min="25" max="25" width="15.42578125" customWidth="1"/>
    <col min="26" max="26" width="14.85546875" customWidth="1"/>
    <col min="30" max="30" width="13.85546875" customWidth="1"/>
    <col min="31" max="31" width="13.42578125" customWidth="1"/>
    <col min="32" max="32" width="10.5703125" customWidth="1"/>
    <col min="34" max="34" width="11.42578125" bestFit="1" customWidth="1"/>
  </cols>
  <sheetData>
    <row r="1" spans="1:35">
      <c r="A1" s="74" t="s">
        <v>137</v>
      </c>
      <c r="B1" s="74"/>
      <c r="C1" s="74"/>
      <c r="D1" s="74"/>
      <c r="E1" s="74"/>
      <c r="F1" s="74"/>
      <c r="G1" s="74"/>
      <c r="H1" s="74"/>
      <c r="I1" s="74"/>
      <c r="J1" s="74"/>
      <c r="K1" s="74"/>
      <c r="L1" s="74"/>
      <c r="M1" s="74"/>
      <c r="N1" s="74"/>
      <c r="O1" s="74"/>
      <c r="P1" s="74"/>
      <c r="Q1" s="75"/>
      <c r="R1" s="78" t="s">
        <v>138</v>
      </c>
      <c r="S1" s="79"/>
      <c r="T1" s="79"/>
      <c r="U1" s="79"/>
      <c r="V1" s="79"/>
      <c r="W1" s="79"/>
      <c r="X1" s="79"/>
      <c r="Y1" s="79"/>
      <c r="Z1" s="79"/>
      <c r="AA1" s="79"/>
      <c r="AB1" s="79"/>
      <c r="AC1" s="79"/>
      <c r="AD1" s="79"/>
      <c r="AE1" s="79"/>
      <c r="AF1" s="80"/>
      <c r="AH1" s="73"/>
      <c r="AI1" s="73"/>
    </row>
    <row r="2" spans="1:35" ht="78" customHeight="1">
      <c r="A2" s="76"/>
      <c r="B2" s="76"/>
      <c r="C2" s="76"/>
      <c r="D2" s="76"/>
      <c r="E2" s="76"/>
      <c r="F2" s="76"/>
      <c r="G2" s="76"/>
      <c r="H2" s="76"/>
      <c r="I2" s="76"/>
      <c r="J2" s="76"/>
      <c r="K2" s="76"/>
      <c r="L2" s="76"/>
      <c r="M2" s="76"/>
      <c r="N2" s="76"/>
      <c r="O2" s="76"/>
      <c r="P2" s="76"/>
      <c r="Q2" s="77"/>
      <c r="R2" s="78" t="s">
        <v>139</v>
      </c>
      <c r="S2" s="80"/>
      <c r="T2" s="81" t="s">
        <v>140</v>
      </c>
      <c r="U2" s="82"/>
      <c r="V2" s="82"/>
      <c r="W2" s="82"/>
      <c r="X2" s="83"/>
      <c r="Y2" s="70" t="s">
        <v>141</v>
      </c>
      <c r="Z2" s="70" t="s">
        <v>142</v>
      </c>
      <c r="AA2" s="81" t="s">
        <v>143</v>
      </c>
      <c r="AB2" s="82"/>
      <c r="AC2" s="82"/>
      <c r="AD2" s="83"/>
      <c r="AE2" s="70" t="s">
        <v>144</v>
      </c>
      <c r="AF2" s="70" t="s">
        <v>145</v>
      </c>
      <c r="AH2" s="72"/>
      <c r="AI2" s="70" t="s">
        <v>146</v>
      </c>
    </row>
    <row r="3" spans="1:35" ht="77.25" thickBot="1">
      <c r="A3" s="21" t="s">
        <v>147</v>
      </c>
      <c r="B3" s="21" t="s">
        <v>0</v>
      </c>
      <c r="C3" s="21" t="s">
        <v>1</v>
      </c>
      <c r="D3" s="21" t="s">
        <v>2</v>
      </c>
      <c r="E3" s="21" t="s">
        <v>3</v>
      </c>
      <c r="F3" s="22" t="s">
        <v>148</v>
      </c>
      <c r="G3" s="23" t="s">
        <v>149</v>
      </c>
      <c r="H3" s="22" t="s">
        <v>150</v>
      </c>
      <c r="I3" s="22" t="s">
        <v>151</v>
      </c>
      <c r="J3" s="22" t="s">
        <v>152</v>
      </c>
      <c r="K3" s="22" t="s">
        <v>153</v>
      </c>
      <c r="L3" s="22" t="s">
        <v>154</v>
      </c>
      <c r="M3" s="22" t="s">
        <v>155</v>
      </c>
      <c r="N3" s="22" t="s">
        <v>156</v>
      </c>
      <c r="O3" s="22" t="s">
        <v>157</v>
      </c>
      <c r="P3" s="22" t="s">
        <v>158</v>
      </c>
      <c r="Q3" s="24" t="s">
        <v>159</v>
      </c>
      <c r="R3" s="70" t="s">
        <v>160</v>
      </c>
      <c r="S3" s="70" t="s">
        <v>161</v>
      </c>
      <c r="T3" s="70" t="s">
        <v>162</v>
      </c>
      <c r="U3" s="70" t="s">
        <v>163</v>
      </c>
      <c r="V3" s="70" t="s">
        <v>164</v>
      </c>
      <c r="W3" s="70" t="s">
        <v>165</v>
      </c>
      <c r="X3" s="70" t="s">
        <v>166</v>
      </c>
      <c r="Y3" s="70" t="s">
        <v>167</v>
      </c>
      <c r="Z3" s="70" t="s">
        <v>168</v>
      </c>
      <c r="AA3" s="70" t="s">
        <v>169</v>
      </c>
      <c r="AB3" s="70" t="s">
        <v>170</v>
      </c>
      <c r="AC3" s="70" t="s">
        <v>171</v>
      </c>
      <c r="AD3" s="70" t="s">
        <v>172</v>
      </c>
      <c r="AE3" s="70" t="s">
        <v>173</v>
      </c>
      <c r="AF3" s="70" t="s">
        <v>174</v>
      </c>
      <c r="AH3" s="70" t="s">
        <v>0</v>
      </c>
      <c r="AI3" s="70" t="s">
        <v>175</v>
      </c>
    </row>
    <row r="4" spans="1:35" ht="13.5" thickTop="1">
      <c r="A4" s="27" t="s">
        <v>176</v>
      </c>
      <c r="B4" s="27" t="s">
        <v>25</v>
      </c>
      <c r="C4" s="27"/>
      <c r="D4" s="27" t="s">
        <v>26</v>
      </c>
      <c r="E4" s="27"/>
      <c r="F4" s="28">
        <v>56018</v>
      </c>
      <c r="G4" s="29" t="s">
        <v>177</v>
      </c>
      <c r="H4" s="28">
        <v>89313</v>
      </c>
      <c r="I4" s="28" t="s">
        <v>178</v>
      </c>
      <c r="J4" s="28"/>
      <c r="K4" s="28"/>
      <c r="L4" s="28"/>
      <c r="M4" s="28" t="s">
        <v>179</v>
      </c>
      <c r="N4" s="28"/>
      <c r="O4" s="28"/>
      <c r="P4" s="28"/>
      <c r="Q4" s="30"/>
      <c r="R4" s="42">
        <v>8.3999247832264395E-2</v>
      </c>
      <c r="T4" s="42"/>
      <c r="U4" s="42"/>
      <c r="W4" s="33"/>
      <c r="AH4" s="67" t="s">
        <v>25</v>
      </c>
      <c r="AI4" s="67"/>
    </row>
    <row r="5" spans="1:35">
      <c r="A5" s="27" t="s">
        <v>176</v>
      </c>
      <c r="B5" s="27" t="s">
        <v>25</v>
      </c>
      <c r="C5" s="27"/>
      <c r="D5" s="27" t="s">
        <v>26</v>
      </c>
      <c r="E5" s="27"/>
      <c r="F5" s="28">
        <v>56018</v>
      </c>
      <c r="G5" s="29" t="s">
        <v>180</v>
      </c>
      <c r="H5" s="28">
        <v>89314</v>
      </c>
      <c r="I5" s="28" t="s">
        <v>178</v>
      </c>
      <c r="J5" s="28"/>
      <c r="K5" s="28"/>
      <c r="L5" s="28"/>
      <c r="M5" s="28" t="s">
        <v>179</v>
      </c>
      <c r="N5" s="28"/>
      <c r="O5" s="28"/>
      <c r="P5" s="28"/>
      <c r="Q5" s="30"/>
      <c r="R5" s="42">
        <v>8.5006958036451696E-2</v>
      </c>
      <c r="T5" s="42"/>
      <c r="U5" s="42"/>
      <c r="W5" s="33"/>
      <c r="AH5" s="67" t="s">
        <v>30</v>
      </c>
      <c r="AI5" s="67"/>
    </row>
    <row r="6" spans="1:35">
      <c r="A6" s="27" t="s">
        <v>181</v>
      </c>
      <c r="B6" s="27" t="s">
        <v>25</v>
      </c>
      <c r="C6" s="27"/>
      <c r="D6" s="27" t="s">
        <v>26</v>
      </c>
      <c r="E6" s="27"/>
      <c r="F6" s="28">
        <v>3</v>
      </c>
      <c r="G6" s="29" t="s">
        <v>177</v>
      </c>
      <c r="H6" s="28">
        <v>1</v>
      </c>
      <c r="I6" s="28" t="s">
        <v>182</v>
      </c>
      <c r="J6" s="28"/>
      <c r="K6" s="28"/>
      <c r="L6" s="28"/>
      <c r="M6" s="28" t="s">
        <v>183</v>
      </c>
      <c r="N6" s="28"/>
      <c r="O6" s="28" t="s">
        <v>184</v>
      </c>
      <c r="P6" s="28" t="s">
        <v>184</v>
      </c>
      <c r="Q6" s="30">
        <v>56</v>
      </c>
      <c r="R6" s="42">
        <v>5.7180980092123503E-2</v>
      </c>
      <c r="S6" t="s">
        <v>184</v>
      </c>
      <c r="T6" s="42"/>
      <c r="U6" s="42"/>
      <c r="W6" s="33"/>
      <c r="X6" s="33"/>
      <c r="AH6" s="67" t="s">
        <v>32</v>
      </c>
      <c r="AI6" s="67"/>
    </row>
    <row r="7" spans="1:35">
      <c r="A7" s="27" t="s">
        <v>181</v>
      </c>
      <c r="B7" s="27" t="s">
        <v>25</v>
      </c>
      <c r="C7" s="27"/>
      <c r="D7" s="27" t="s">
        <v>26</v>
      </c>
      <c r="E7" s="27"/>
      <c r="F7" s="28">
        <v>3</v>
      </c>
      <c r="G7" s="29" t="s">
        <v>180</v>
      </c>
      <c r="H7" s="28">
        <v>2</v>
      </c>
      <c r="I7" s="28" t="s">
        <v>182</v>
      </c>
      <c r="J7" s="28"/>
      <c r="K7" s="28"/>
      <c r="L7" s="28"/>
      <c r="M7" s="28" t="s">
        <v>183</v>
      </c>
      <c r="N7" s="28"/>
      <c r="O7" s="28" t="s">
        <v>184</v>
      </c>
      <c r="P7" s="28" t="s">
        <v>184</v>
      </c>
      <c r="Q7" s="30">
        <v>56</v>
      </c>
      <c r="R7" s="42">
        <v>6.12304196481279E-2</v>
      </c>
      <c r="S7" t="s">
        <v>184</v>
      </c>
      <c r="T7" s="42"/>
      <c r="U7" s="42"/>
      <c r="W7" s="33"/>
      <c r="X7" s="33"/>
      <c r="AH7" s="67" t="s">
        <v>33</v>
      </c>
      <c r="AI7" s="67"/>
    </row>
    <row r="8" spans="1:35">
      <c r="A8" s="27" t="s">
        <v>181</v>
      </c>
      <c r="B8" s="27" t="s">
        <v>25</v>
      </c>
      <c r="C8" s="27"/>
      <c r="D8" s="27" t="s">
        <v>26</v>
      </c>
      <c r="E8" s="27"/>
      <c r="F8" s="28">
        <v>3</v>
      </c>
      <c r="G8" s="29" t="s">
        <v>185</v>
      </c>
      <c r="H8" s="28">
        <v>4</v>
      </c>
      <c r="I8" s="28" t="s">
        <v>182</v>
      </c>
      <c r="J8" s="28"/>
      <c r="K8" s="28"/>
      <c r="L8" s="28"/>
      <c r="M8" s="28" t="s">
        <v>183</v>
      </c>
      <c r="N8" s="28"/>
      <c r="O8" s="28" t="s">
        <v>184</v>
      </c>
      <c r="P8" s="28"/>
      <c r="Q8" s="30">
        <v>362</v>
      </c>
      <c r="R8" s="42">
        <v>0.134585414021334</v>
      </c>
      <c r="T8" s="42"/>
      <c r="U8" s="42"/>
      <c r="W8" s="42"/>
      <c r="AH8" s="67" t="s">
        <v>48</v>
      </c>
      <c r="AI8" s="67"/>
    </row>
    <row r="9" spans="1:35">
      <c r="A9" s="27" t="s">
        <v>181</v>
      </c>
      <c r="B9" s="27" t="s">
        <v>25</v>
      </c>
      <c r="C9" s="27"/>
      <c r="D9" s="27" t="s">
        <v>26</v>
      </c>
      <c r="E9" s="27"/>
      <c r="F9" s="28">
        <v>3</v>
      </c>
      <c r="G9" s="29" t="s">
        <v>186</v>
      </c>
      <c r="H9" s="28">
        <v>5</v>
      </c>
      <c r="I9" s="28" t="s">
        <v>187</v>
      </c>
      <c r="J9" s="28">
        <v>12</v>
      </c>
      <c r="K9" s="28">
        <v>2028</v>
      </c>
      <c r="L9" s="28">
        <v>2029</v>
      </c>
      <c r="M9" s="28" t="s">
        <v>183</v>
      </c>
      <c r="N9" s="28" t="s">
        <v>184</v>
      </c>
      <c r="O9" s="28"/>
      <c r="P9" s="28"/>
      <c r="Q9" s="30">
        <v>756</v>
      </c>
      <c r="R9" s="42">
        <v>6.7609130763641195E-2</v>
      </c>
      <c r="T9" s="42"/>
      <c r="U9" s="42"/>
      <c r="W9" s="33"/>
      <c r="AH9" s="67" t="s">
        <v>35</v>
      </c>
      <c r="AI9" s="67"/>
    </row>
    <row r="10" spans="1:35">
      <c r="A10" s="27" t="s">
        <v>181</v>
      </c>
      <c r="B10" s="27" t="s">
        <v>25</v>
      </c>
      <c r="C10" s="27"/>
      <c r="D10" s="27" t="s">
        <v>26</v>
      </c>
      <c r="E10" s="27"/>
      <c r="F10" s="28">
        <v>3</v>
      </c>
      <c r="G10" s="29" t="s">
        <v>188</v>
      </c>
      <c r="H10" s="28">
        <v>6</v>
      </c>
      <c r="I10" s="28" t="s">
        <v>189</v>
      </c>
      <c r="J10" s="28"/>
      <c r="K10" s="28"/>
      <c r="L10" s="28"/>
      <c r="M10" s="28" t="s">
        <v>190</v>
      </c>
      <c r="N10" s="28" t="s">
        <v>184</v>
      </c>
      <c r="O10" s="28"/>
      <c r="P10" s="28"/>
      <c r="Q10" s="30"/>
      <c r="R10" s="42">
        <v>9.0840691396141607E-3</v>
      </c>
      <c r="T10" s="42"/>
      <c r="U10" s="42"/>
      <c r="W10" s="33"/>
      <c r="AH10" s="67" t="s">
        <v>50</v>
      </c>
      <c r="AI10" s="67"/>
    </row>
    <row r="11" spans="1:35">
      <c r="A11" s="27" t="s">
        <v>181</v>
      </c>
      <c r="B11" s="27" t="s">
        <v>25</v>
      </c>
      <c r="C11" s="27"/>
      <c r="D11" s="27" t="s">
        <v>26</v>
      </c>
      <c r="E11" s="27"/>
      <c r="F11" s="28">
        <v>3</v>
      </c>
      <c r="G11" s="29" t="s">
        <v>191</v>
      </c>
      <c r="H11" s="28">
        <v>7</v>
      </c>
      <c r="I11" s="28" t="s">
        <v>189</v>
      </c>
      <c r="J11" s="28"/>
      <c r="K11" s="28"/>
      <c r="L11" s="28"/>
      <c r="M11" s="28" t="s">
        <v>190</v>
      </c>
      <c r="N11" s="28" t="s">
        <v>184</v>
      </c>
      <c r="O11" s="28"/>
      <c r="P11" s="28"/>
      <c r="Q11" s="30"/>
      <c r="R11" s="42">
        <v>9.0647293491650394E-3</v>
      </c>
      <c r="T11" s="42"/>
      <c r="U11" s="42"/>
      <c r="W11" s="33"/>
      <c r="AH11" s="67" t="s">
        <v>37</v>
      </c>
      <c r="AI11" s="67"/>
    </row>
    <row r="12" spans="1:35">
      <c r="A12" s="27" t="s">
        <v>181</v>
      </c>
      <c r="B12" s="27" t="s">
        <v>25</v>
      </c>
      <c r="C12" s="27"/>
      <c r="D12" s="27" t="s">
        <v>26</v>
      </c>
      <c r="E12" s="27"/>
      <c r="F12" s="28">
        <v>3</v>
      </c>
      <c r="G12" s="29" t="s">
        <v>192</v>
      </c>
      <c r="H12" s="28">
        <v>8</v>
      </c>
      <c r="I12" s="28" t="s">
        <v>189</v>
      </c>
      <c r="J12" s="28"/>
      <c r="K12" s="28"/>
      <c r="L12" s="28"/>
      <c r="M12" s="28" t="s">
        <v>190</v>
      </c>
      <c r="N12" s="28" t="s">
        <v>184</v>
      </c>
      <c r="O12" s="28"/>
      <c r="P12" s="28"/>
      <c r="Q12" s="30"/>
      <c r="R12" s="42">
        <v>9.1128438069017804E-3</v>
      </c>
      <c r="T12" s="42"/>
      <c r="U12" s="42"/>
      <c r="W12" s="33"/>
      <c r="AH12" s="67" t="s">
        <v>52</v>
      </c>
      <c r="AI12" s="67"/>
    </row>
    <row r="13" spans="1:35">
      <c r="A13" s="27" t="s">
        <v>181</v>
      </c>
      <c r="B13" s="27" t="s">
        <v>25</v>
      </c>
      <c r="C13" s="27"/>
      <c r="D13" s="27" t="s">
        <v>26</v>
      </c>
      <c r="E13" s="27"/>
      <c r="F13" s="28">
        <v>3</v>
      </c>
      <c r="G13" s="29" t="s">
        <v>193</v>
      </c>
      <c r="H13" s="28">
        <v>9</v>
      </c>
      <c r="I13" s="28" t="s">
        <v>189</v>
      </c>
      <c r="J13" s="28"/>
      <c r="K13" s="28"/>
      <c r="L13" s="28"/>
      <c r="M13" s="28" t="s">
        <v>190</v>
      </c>
      <c r="N13" s="28" t="s">
        <v>184</v>
      </c>
      <c r="O13" s="28"/>
      <c r="P13" s="28"/>
      <c r="Q13" s="30"/>
      <c r="R13" s="42">
        <v>8.2577695345301995E-3</v>
      </c>
      <c r="T13" s="42"/>
      <c r="U13" s="42"/>
      <c r="W13" s="33"/>
      <c r="AH13" s="67" t="s">
        <v>53</v>
      </c>
      <c r="AI13" s="67"/>
    </row>
    <row r="14" spans="1:35">
      <c r="A14" s="27" t="s">
        <v>194</v>
      </c>
      <c r="B14" s="27" t="s">
        <v>25</v>
      </c>
      <c r="C14" s="27"/>
      <c r="D14" s="27" t="s">
        <v>26</v>
      </c>
      <c r="E14" s="27"/>
      <c r="F14" s="28">
        <v>55409</v>
      </c>
      <c r="G14" s="29" t="s">
        <v>195</v>
      </c>
      <c r="H14" s="28">
        <v>4688</v>
      </c>
      <c r="I14" s="28" t="s">
        <v>178</v>
      </c>
      <c r="J14" s="28"/>
      <c r="K14" s="28"/>
      <c r="L14" s="28"/>
      <c r="M14" s="28" t="s">
        <v>179</v>
      </c>
      <c r="N14" s="28"/>
      <c r="O14" s="28"/>
      <c r="P14" s="28"/>
      <c r="Q14" s="30"/>
      <c r="R14" s="42">
        <v>3.3294487635281603E-2</v>
      </c>
      <c r="T14" s="42"/>
      <c r="U14" s="42"/>
      <c r="W14" s="33"/>
      <c r="AH14" s="67" t="s">
        <v>54</v>
      </c>
      <c r="AI14" s="67"/>
    </row>
    <row r="15" spans="1:35">
      <c r="A15" s="27" t="s">
        <v>194</v>
      </c>
      <c r="B15" s="27" t="s">
        <v>25</v>
      </c>
      <c r="C15" s="27"/>
      <c r="D15" s="27" t="s">
        <v>26</v>
      </c>
      <c r="E15" s="27"/>
      <c r="F15" s="28">
        <v>55409</v>
      </c>
      <c r="G15" s="29" t="s">
        <v>196</v>
      </c>
      <c r="H15" s="28">
        <v>4689</v>
      </c>
      <c r="I15" s="28" t="s">
        <v>178</v>
      </c>
      <c r="J15" s="28"/>
      <c r="K15" s="28"/>
      <c r="L15" s="28"/>
      <c r="M15" s="28" t="s">
        <v>179</v>
      </c>
      <c r="N15" s="28"/>
      <c r="O15" s="28"/>
      <c r="P15" s="28"/>
      <c r="Q15" s="30"/>
      <c r="R15" s="42">
        <v>3.4682239518739597E-2</v>
      </c>
      <c r="T15" s="42"/>
      <c r="U15" s="42"/>
      <c r="W15" s="33"/>
      <c r="AH15" s="67" t="s">
        <v>57</v>
      </c>
      <c r="AI15" s="67"/>
    </row>
    <row r="16" spans="1:35">
      <c r="A16" s="27" t="s">
        <v>194</v>
      </c>
      <c r="B16" s="27" t="s">
        <v>25</v>
      </c>
      <c r="C16" s="27"/>
      <c r="D16" s="27" t="s">
        <v>26</v>
      </c>
      <c r="E16" s="27"/>
      <c r="F16" s="28">
        <v>55409</v>
      </c>
      <c r="G16" s="29" t="s">
        <v>197</v>
      </c>
      <c r="H16" s="28">
        <v>4690</v>
      </c>
      <c r="I16" s="28" t="s">
        <v>178</v>
      </c>
      <c r="J16" s="28"/>
      <c r="K16" s="28"/>
      <c r="L16" s="28"/>
      <c r="M16" s="28" t="s">
        <v>179</v>
      </c>
      <c r="N16" s="28"/>
      <c r="O16" s="28"/>
      <c r="P16" s="28"/>
      <c r="Q16" s="30"/>
      <c r="R16" s="42">
        <v>3.64020386019656E-2</v>
      </c>
      <c r="T16" s="42"/>
      <c r="U16" s="42"/>
      <c r="W16" s="33"/>
      <c r="AH16" s="67" t="s">
        <v>59</v>
      </c>
      <c r="AI16" s="67"/>
    </row>
    <row r="17" spans="1:35">
      <c r="A17" s="27" t="s">
        <v>194</v>
      </c>
      <c r="B17" s="27" t="s">
        <v>25</v>
      </c>
      <c r="C17" s="27"/>
      <c r="D17" s="27" t="s">
        <v>26</v>
      </c>
      <c r="E17" s="27"/>
      <c r="F17" s="28">
        <v>55409</v>
      </c>
      <c r="G17" s="29" t="s">
        <v>198</v>
      </c>
      <c r="H17" s="28">
        <v>4691</v>
      </c>
      <c r="I17" s="28" t="s">
        <v>178</v>
      </c>
      <c r="J17" s="28"/>
      <c r="K17" s="28"/>
      <c r="L17" s="28"/>
      <c r="M17" s="28" t="s">
        <v>179</v>
      </c>
      <c r="N17" s="28"/>
      <c r="O17" s="28"/>
      <c r="P17" s="28"/>
      <c r="Q17" s="30"/>
      <c r="R17" s="42">
        <v>3.3226293840142099E-2</v>
      </c>
      <c r="T17" s="42"/>
      <c r="U17" s="42"/>
      <c r="W17" s="33"/>
      <c r="AH17" s="67" t="s">
        <v>38</v>
      </c>
      <c r="AI17" s="67"/>
    </row>
    <row r="18" spans="1:35">
      <c r="A18" s="27" t="s">
        <v>199</v>
      </c>
      <c r="B18" s="27" t="s">
        <v>25</v>
      </c>
      <c r="C18" s="27"/>
      <c r="D18" s="27" t="s">
        <v>26</v>
      </c>
      <c r="E18" s="27"/>
      <c r="F18" s="28">
        <v>55440</v>
      </c>
      <c r="G18" s="29" t="s">
        <v>200</v>
      </c>
      <c r="H18" s="28">
        <v>4758</v>
      </c>
      <c r="I18" s="28" t="s">
        <v>189</v>
      </c>
      <c r="J18" s="28"/>
      <c r="K18" s="28"/>
      <c r="L18" s="28"/>
      <c r="M18" s="28" t="s">
        <v>190</v>
      </c>
      <c r="N18" s="28" t="s">
        <v>184</v>
      </c>
      <c r="O18" s="28"/>
      <c r="P18" s="28"/>
      <c r="Q18" s="30"/>
      <c r="R18" s="42">
        <v>9.2517570729858806E-3</v>
      </c>
      <c r="T18" s="42"/>
      <c r="U18" s="42"/>
      <c r="W18" s="33"/>
      <c r="AH18" s="67" t="s">
        <v>42</v>
      </c>
      <c r="AI18" s="67"/>
    </row>
    <row r="19" spans="1:35">
      <c r="A19" s="27" t="s">
        <v>199</v>
      </c>
      <c r="B19" s="27" t="s">
        <v>25</v>
      </c>
      <c r="C19" s="27"/>
      <c r="D19" s="27" t="s">
        <v>26</v>
      </c>
      <c r="E19" s="27"/>
      <c r="F19" s="28">
        <v>55440</v>
      </c>
      <c r="G19" s="29" t="s">
        <v>201</v>
      </c>
      <c r="H19" s="28">
        <v>4759</v>
      </c>
      <c r="I19" s="28" t="s">
        <v>189</v>
      </c>
      <c r="J19" s="28"/>
      <c r="K19" s="28"/>
      <c r="L19" s="28"/>
      <c r="M19" s="28" t="s">
        <v>190</v>
      </c>
      <c r="N19" s="28" t="s">
        <v>184</v>
      </c>
      <c r="O19" s="28"/>
      <c r="P19" s="28"/>
      <c r="Q19" s="30"/>
      <c r="R19" s="42">
        <v>8.0215521197128294E-3</v>
      </c>
      <c r="T19" s="42"/>
      <c r="U19" s="42"/>
      <c r="W19" s="33"/>
      <c r="AH19" s="67" t="s">
        <v>62</v>
      </c>
      <c r="AI19" s="67"/>
    </row>
    <row r="20" spans="1:35">
      <c r="A20" s="27" t="s">
        <v>199</v>
      </c>
      <c r="B20" s="27" t="s">
        <v>25</v>
      </c>
      <c r="C20" s="27"/>
      <c r="D20" s="27" t="s">
        <v>26</v>
      </c>
      <c r="E20" s="27"/>
      <c r="F20" s="28">
        <v>55440</v>
      </c>
      <c r="G20" s="29" t="s">
        <v>202</v>
      </c>
      <c r="H20" s="28">
        <v>4760</v>
      </c>
      <c r="I20" s="28" t="s">
        <v>189</v>
      </c>
      <c r="J20" s="28"/>
      <c r="K20" s="28"/>
      <c r="L20" s="28"/>
      <c r="M20" s="28" t="s">
        <v>190</v>
      </c>
      <c r="N20" s="28" t="s">
        <v>184</v>
      </c>
      <c r="O20" s="28"/>
      <c r="P20" s="28"/>
      <c r="Q20" s="30"/>
      <c r="R20" s="42">
        <v>7.6140601785062798E-3</v>
      </c>
      <c r="T20" s="42"/>
      <c r="U20" s="42"/>
      <c r="W20" s="33"/>
      <c r="AH20" s="67" t="s">
        <v>43</v>
      </c>
      <c r="AI20" s="67"/>
    </row>
    <row r="21" spans="1:35">
      <c r="A21" s="27" t="s">
        <v>203</v>
      </c>
      <c r="B21" s="27" t="s">
        <v>25</v>
      </c>
      <c r="C21" s="27"/>
      <c r="D21" s="27" t="s">
        <v>26</v>
      </c>
      <c r="E21" s="27"/>
      <c r="F21" s="28">
        <v>47</v>
      </c>
      <c r="G21" s="29" t="s">
        <v>204</v>
      </c>
      <c r="H21" s="28">
        <v>88150</v>
      </c>
      <c r="I21" s="28" t="s">
        <v>178</v>
      </c>
      <c r="J21" s="28"/>
      <c r="K21" s="28"/>
      <c r="L21" s="28"/>
      <c r="M21" s="28" t="s">
        <v>179</v>
      </c>
      <c r="N21" s="28"/>
      <c r="O21" s="28"/>
      <c r="P21" s="28"/>
      <c r="Q21" s="30"/>
      <c r="R21" s="42">
        <v>0.40903977911851902</v>
      </c>
      <c r="T21" s="42"/>
      <c r="U21" s="42"/>
      <c r="W21" s="33"/>
      <c r="AH21" s="67" t="s">
        <v>46</v>
      </c>
      <c r="AI21" s="67"/>
    </row>
    <row r="22" spans="1:35">
      <c r="A22" s="27" t="s">
        <v>203</v>
      </c>
      <c r="B22" s="27" t="s">
        <v>25</v>
      </c>
      <c r="C22" s="27"/>
      <c r="D22" s="27" t="s">
        <v>26</v>
      </c>
      <c r="E22" s="27"/>
      <c r="F22" s="28">
        <v>47</v>
      </c>
      <c r="G22" s="29" t="s">
        <v>205</v>
      </c>
      <c r="H22" s="28">
        <v>88151</v>
      </c>
      <c r="I22" s="28" t="s">
        <v>178</v>
      </c>
      <c r="J22" s="28"/>
      <c r="K22" s="28"/>
      <c r="L22" s="28"/>
      <c r="M22" s="28" t="s">
        <v>179</v>
      </c>
      <c r="N22" s="28"/>
      <c r="O22" s="28"/>
      <c r="P22" s="28"/>
      <c r="Q22" s="30"/>
      <c r="R22" s="42">
        <v>0.40891999164403497</v>
      </c>
      <c r="T22" s="42"/>
      <c r="U22" s="42"/>
      <c r="W22" s="33"/>
      <c r="AH22" s="67" t="s">
        <v>67</v>
      </c>
      <c r="AI22" s="67"/>
    </row>
    <row r="23" spans="1:35">
      <c r="A23" s="27" t="s">
        <v>203</v>
      </c>
      <c r="B23" s="27" t="s">
        <v>25</v>
      </c>
      <c r="C23" s="27"/>
      <c r="D23" s="27" t="s">
        <v>26</v>
      </c>
      <c r="E23" s="27"/>
      <c r="F23" s="28">
        <v>47</v>
      </c>
      <c r="G23" s="29" t="s">
        <v>206</v>
      </c>
      <c r="H23" s="28">
        <v>88152</v>
      </c>
      <c r="I23" s="28" t="s">
        <v>178</v>
      </c>
      <c r="J23" s="28"/>
      <c r="K23" s="28"/>
      <c r="L23" s="28"/>
      <c r="M23" s="28" t="s">
        <v>179</v>
      </c>
      <c r="N23" s="28"/>
      <c r="O23" s="28"/>
      <c r="P23" s="28"/>
      <c r="Q23" s="30"/>
      <c r="R23" s="42">
        <v>0.40269835290894701</v>
      </c>
      <c r="T23" s="42"/>
      <c r="U23" s="42"/>
      <c r="W23" s="33"/>
      <c r="AH23" s="67" t="s">
        <v>69</v>
      </c>
      <c r="AI23" s="67"/>
    </row>
    <row r="24" spans="1:35">
      <c r="A24" s="27" t="s">
        <v>203</v>
      </c>
      <c r="B24" s="27" t="s">
        <v>25</v>
      </c>
      <c r="C24" s="27"/>
      <c r="D24" s="27" t="s">
        <v>26</v>
      </c>
      <c r="E24" s="27"/>
      <c r="F24" s="28">
        <v>47</v>
      </c>
      <c r="G24" s="29" t="s">
        <v>207</v>
      </c>
      <c r="H24" s="28">
        <v>88153</v>
      </c>
      <c r="I24" s="28" t="s">
        <v>178</v>
      </c>
      <c r="J24" s="28"/>
      <c r="K24" s="28"/>
      <c r="L24" s="28"/>
      <c r="M24" s="28" t="s">
        <v>179</v>
      </c>
      <c r="N24" s="28"/>
      <c r="O24" s="28"/>
      <c r="P24" s="28"/>
      <c r="Q24" s="30"/>
      <c r="R24" s="42">
        <v>0.40038530803702299</v>
      </c>
      <c r="T24" s="42"/>
      <c r="U24" s="42"/>
      <c r="W24" s="33"/>
      <c r="AH24" s="67" t="s">
        <v>71</v>
      </c>
      <c r="AI24" s="67"/>
    </row>
    <row r="25" spans="1:35">
      <c r="A25" s="27" t="s">
        <v>203</v>
      </c>
      <c r="B25" s="27" t="s">
        <v>25</v>
      </c>
      <c r="C25" s="27"/>
      <c r="D25" s="27" t="s">
        <v>26</v>
      </c>
      <c r="E25" s="27"/>
      <c r="F25" s="28">
        <v>47</v>
      </c>
      <c r="G25" s="29" t="s">
        <v>208</v>
      </c>
      <c r="H25" s="28">
        <v>88154</v>
      </c>
      <c r="I25" s="28" t="s">
        <v>178</v>
      </c>
      <c r="J25" s="28"/>
      <c r="K25" s="28"/>
      <c r="L25" s="28"/>
      <c r="M25" s="28" t="s">
        <v>179</v>
      </c>
      <c r="N25" s="28"/>
      <c r="O25" s="28"/>
      <c r="P25" s="28"/>
      <c r="Q25" s="30"/>
      <c r="R25" s="42">
        <v>0.40241602333554699</v>
      </c>
      <c r="T25" s="42"/>
      <c r="U25" s="42"/>
      <c r="W25" s="33"/>
      <c r="AH25" s="67" t="s">
        <v>72</v>
      </c>
      <c r="AI25" s="67"/>
    </row>
    <row r="26" spans="1:35">
      <c r="A26" s="27" t="s">
        <v>203</v>
      </c>
      <c r="B26" s="27" t="s">
        <v>25</v>
      </c>
      <c r="C26" s="27"/>
      <c r="D26" s="27" t="s">
        <v>26</v>
      </c>
      <c r="E26" s="27"/>
      <c r="F26" s="28">
        <v>47</v>
      </c>
      <c r="G26" s="29" t="s">
        <v>209</v>
      </c>
      <c r="H26" s="28">
        <v>88155</v>
      </c>
      <c r="I26" s="28" t="s">
        <v>178</v>
      </c>
      <c r="J26" s="28"/>
      <c r="K26" s="28"/>
      <c r="L26" s="28"/>
      <c r="M26" s="28" t="s">
        <v>179</v>
      </c>
      <c r="N26" s="28"/>
      <c r="O26" s="28"/>
      <c r="P26" s="28"/>
      <c r="Q26" s="30"/>
      <c r="R26" s="42">
        <v>0.40173473075533001</v>
      </c>
      <c r="T26" s="42"/>
      <c r="U26" s="42"/>
      <c r="W26" s="33"/>
    </row>
    <row r="27" spans="1:35">
      <c r="A27" s="27" t="s">
        <v>203</v>
      </c>
      <c r="B27" s="27" t="s">
        <v>25</v>
      </c>
      <c r="C27" s="27"/>
      <c r="D27" s="27" t="s">
        <v>26</v>
      </c>
      <c r="E27" s="27"/>
      <c r="F27" s="28">
        <v>47</v>
      </c>
      <c r="G27" s="29" t="s">
        <v>210</v>
      </c>
      <c r="H27" s="28">
        <v>88156</v>
      </c>
      <c r="I27" s="28" t="s">
        <v>178</v>
      </c>
      <c r="J27" s="28"/>
      <c r="K27" s="28"/>
      <c r="L27" s="28"/>
      <c r="M27" s="28" t="s">
        <v>179</v>
      </c>
      <c r="N27" s="28"/>
      <c r="O27" s="28"/>
      <c r="P27" s="28"/>
      <c r="Q27" s="30"/>
      <c r="R27" s="42">
        <v>0.40177948846679401</v>
      </c>
      <c r="T27" s="42"/>
      <c r="U27" s="42"/>
      <c r="W27" s="33"/>
    </row>
    <row r="28" spans="1:35">
      <c r="A28" s="27" t="s">
        <v>203</v>
      </c>
      <c r="B28" s="27" t="s">
        <v>25</v>
      </c>
      <c r="C28" s="27"/>
      <c r="D28" s="27" t="s">
        <v>26</v>
      </c>
      <c r="E28" s="27"/>
      <c r="F28" s="28">
        <v>47</v>
      </c>
      <c r="G28" s="29" t="s">
        <v>211</v>
      </c>
      <c r="H28" s="28">
        <v>88157</v>
      </c>
      <c r="I28" s="28" t="s">
        <v>178</v>
      </c>
      <c r="J28" s="28"/>
      <c r="K28" s="28"/>
      <c r="L28" s="28"/>
      <c r="M28" s="28" t="s">
        <v>179</v>
      </c>
      <c r="N28" s="28"/>
      <c r="O28" s="28"/>
      <c r="P28" s="28"/>
      <c r="Q28" s="30"/>
      <c r="R28" s="42">
        <v>0.40192619096443899</v>
      </c>
      <c r="T28" s="42"/>
      <c r="U28" s="42"/>
      <c r="W28" s="33"/>
    </row>
    <row r="29" spans="1:35">
      <c r="A29" s="27" t="s">
        <v>212</v>
      </c>
      <c r="B29" s="27" t="s">
        <v>25</v>
      </c>
      <c r="C29" s="27"/>
      <c r="D29" s="27" t="s">
        <v>26</v>
      </c>
      <c r="E29" s="27"/>
      <c r="F29" s="28">
        <v>55292</v>
      </c>
      <c r="G29" s="29" t="s">
        <v>213</v>
      </c>
      <c r="H29" s="28">
        <v>4459</v>
      </c>
      <c r="I29" s="28" t="s">
        <v>189</v>
      </c>
      <c r="J29" s="28"/>
      <c r="K29" s="28"/>
      <c r="L29" s="28"/>
      <c r="M29" s="28" t="s">
        <v>190</v>
      </c>
      <c r="N29" s="28" t="s">
        <v>184</v>
      </c>
      <c r="O29" s="28"/>
      <c r="P29" s="28"/>
      <c r="Q29" s="30"/>
      <c r="R29" s="42">
        <v>1.13001531963343E-2</v>
      </c>
      <c r="T29" s="42"/>
      <c r="U29" s="42"/>
      <c r="W29" s="33"/>
    </row>
    <row r="30" spans="1:35">
      <c r="A30" s="27" t="s">
        <v>212</v>
      </c>
      <c r="B30" s="27" t="s">
        <v>25</v>
      </c>
      <c r="C30" s="27"/>
      <c r="D30" s="27" t="s">
        <v>26</v>
      </c>
      <c r="E30" s="27"/>
      <c r="F30" s="28">
        <v>55292</v>
      </c>
      <c r="G30" s="29" t="s">
        <v>214</v>
      </c>
      <c r="H30" s="28">
        <v>4460</v>
      </c>
      <c r="I30" s="28" t="s">
        <v>189</v>
      </c>
      <c r="J30" s="28"/>
      <c r="K30" s="28"/>
      <c r="L30" s="28"/>
      <c r="M30" s="28" t="s">
        <v>190</v>
      </c>
      <c r="N30" s="28" t="s">
        <v>184</v>
      </c>
      <c r="O30" s="28"/>
      <c r="P30" s="28"/>
      <c r="Q30" s="30"/>
      <c r="R30" s="42">
        <v>1.10675717309458E-2</v>
      </c>
      <c r="T30" s="42"/>
      <c r="U30" s="42"/>
      <c r="W30" s="33"/>
    </row>
    <row r="31" spans="1:35">
      <c r="A31" s="27" t="s">
        <v>212</v>
      </c>
      <c r="B31" s="27" t="s">
        <v>25</v>
      </c>
      <c r="C31" s="27"/>
      <c r="D31" s="27" t="s">
        <v>26</v>
      </c>
      <c r="E31" s="27"/>
      <c r="F31" s="28">
        <v>55292</v>
      </c>
      <c r="G31" s="29" t="s">
        <v>215</v>
      </c>
      <c r="H31" s="28">
        <v>4461</v>
      </c>
      <c r="I31" s="28" t="s">
        <v>189</v>
      </c>
      <c r="J31" s="28"/>
      <c r="K31" s="28"/>
      <c r="L31" s="28"/>
      <c r="M31" s="28" t="s">
        <v>190</v>
      </c>
      <c r="N31" s="28" t="s">
        <v>184</v>
      </c>
      <c r="O31" s="28"/>
      <c r="P31" s="28"/>
      <c r="Q31" s="30"/>
      <c r="R31" s="42">
        <v>1.18252142006032E-2</v>
      </c>
      <c r="T31" s="42"/>
      <c r="U31" s="42"/>
      <c r="W31" s="33"/>
    </row>
    <row r="32" spans="1:35">
      <c r="A32" s="27" t="s">
        <v>216</v>
      </c>
      <c r="B32" s="27" t="s">
        <v>25</v>
      </c>
      <c r="C32" s="27"/>
      <c r="D32" s="27" t="s">
        <v>26</v>
      </c>
      <c r="E32" s="27"/>
      <c r="F32" s="28">
        <v>7897</v>
      </c>
      <c r="G32" s="29" t="s">
        <v>217</v>
      </c>
      <c r="H32" s="28">
        <v>3355</v>
      </c>
      <c r="I32" s="28" t="s">
        <v>189</v>
      </c>
      <c r="J32" s="28"/>
      <c r="K32" s="28"/>
      <c r="L32" s="28"/>
      <c r="M32" s="28" t="s">
        <v>190</v>
      </c>
      <c r="N32" s="28" t="s">
        <v>184</v>
      </c>
      <c r="O32" s="28"/>
      <c r="P32" s="28"/>
      <c r="Q32" s="30"/>
      <c r="R32" s="42">
        <v>1.2E-2</v>
      </c>
      <c r="T32" s="42"/>
      <c r="U32" s="42"/>
      <c r="W32" s="33"/>
    </row>
    <row r="33" spans="1:24">
      <c r="A33" s="27" t="s">
        <v>216</v>
      </c>
      <c r="B33" s="27" t="s">
        <v>25</v>
      </c>
      <c r="C33" s="27"/>
      <c r="D33" s="27" t="s">
        <v>26</v>
      </c>
      <c r="E33" s="27"/>
      <c r="F33" s="28">
        <v>7897</v>
      </c>
      <c r="G33" s="29" t="s">
        <v>218</v>
      </c>
      <c r="H33" s="28">
        <v>3356</v>
      </c>
      <c r="I33" s="28" t="s">
        <v>189</v>
      </c>
      <c r="J33" s="28"/>
      <c r="K33" s="28"/>
      <c r="L33" s="28"/>
      <c r="M33" s="28" t="s">
        <v>190</v>
      </c>
      <c r="N33" s="28" t="s">
        <v>184</v>
      </c>
      <c r="O33" s="28"/>
      <c r="P33" s="28"/>
      <c r="Q33" s="30"/>
      <c r="R33" s="42">
        <v>9.9115821304056606E-3</v>
      </c>
      <c r="T33" s="42"/>
      <c r="U33" s="42"/>
      <c r="W33" s="33"/>
    </row>
    <row r="34" spans="1:24">
      <c r="A34" s="27" t="s">
        <v>216</v>
      </c>
      <c r="B34" s="27" t="s">
        <v>25</v>
      </c>
      <c r="C34" s="27"/>
      <c r="D34" s="27" t="s">
        <v>26</v>
      </c>
      <c r="E34" s="27"/>
      <c r="F34" s="28">
        <v>7897</v>
      </c>
      <c r="G34" s="29" t="s">
        <v>219</v>
      </c>
      <c r="H34" s="28">
        <v>3357</v>
      </c>
      <c r="I34" s="28" t="s">
        <v>189</v>
      </c>
      <c r="J34" s="28"/>
      <c r="K34" s="28"/>
      <c r="L34" s="28"/>
      <c r="M34" s="28" t="s">
        <v>190</v>
      </c>
      <c r="N34" s="28" t="s">
        <v>184</v>
      </c>
      <c r="O34" s="28"/>
      <c r="P34" s="28"/>
      <c r="Q34" s="30"/>
      <c r="R34" s="42">
        <v>8.1272325993806908E-3</v>
      </c>
      <c r="T34" s="42"/>
      <c r="U34" s="42"/>
      <c r="W34" s="33"/>
    </row>
    <row r="35" spans="1:24">
      <c r="A35" s="27" t="s">
        <v>216</v>
      </c>
      <c r="B35" s="27" t="s">
        <v>25</v>
      </c>
      <c r="C35" s="27"/>
      <c r="D35" s="27" t="s">
        <v>26</v>
      </c>
      <c r="E35" s="27"/>
      <c r="F35" s="28">
        <v>7897</v>
      </c>
      <c r="G35" s="29" t="s">
        <v>220</v>
      </c>
      <c r="H35" s="28">
        <v>3358</v>
      </c>
      <c r="I35" s="28" t="s">
        <v>189</v>
      </c>
      <c r="J35" s="28"/>
      <c r="K35" s="28"/>
      <c r="L35" s="28"/>
      <c r="M35" s="28" t="s">
        <v>190</v>
      </c>
      <c r="N35" s="28" t="s">
        <v>184</v>
      </c>
      <c r="O35" s="28"/>
      <c r="P35" s="28"/>
      <c r="Q35" s="30"/>
      <c r="R35" s="42">
        <v>8.1603482965723999E-3</v>
      </c>
      <c r="T35" s="42"/>
      <c r="U35" s="42"/>
      <c r="W35" s="33"/>
    </row>
    <row r="36" spans="1:24">
      <c r="A36" s="27" t="s">
        <v>221</v>
      </c>
      <c r="B36" s="27" t="s">
        <v>25</v>
      </c>
      <c r="C36" s="27"/>
      <c r="D36" s="27" t="s">
        <v>26</v>
      </c>
      <c r="E36" s="27"/>
      <c r="F36" s="28">
        <v>26</v>
      </c>
      <c r="G36" s="29" t="s">
        <v>177</v>
      </c>
      <c r="H36" s="28">
        <v>30</v>
      </c>
      <c r="I36" s="28" t="s">
        <v>182</v>
      </c>
      <c r="J36" s="28"/>
      <c r="K36" s="28"/>
      <c r="L36" s="28"/>
      <c r="M36" s="28" t="s">
        <v>222</v>
      </c>
      <c r="N36" s="28"/>
      <c r="O36" s="28"/>
      <c r="P36" s="28" t="s">
        <v>184</v>
      </c>
      <c r="Q36" s="30">
        <v>254</v>
      </c>
      <c r="R36" s="42">
        <v>9.2531284319722504E-2</v>
      </c>
      <c r="T36" s="42"/>
      <c r="U36" s="42"/>
      <c r="W36" s="42"/>
    </row>
    <row r="37" spans="1:24">
      <c r="A37" s="27" t="s">
        <v>221</v>
      </c>
      <c r="B37" s="27" t="s">
        <v>25</v>
      </c>
      <c r="C37" s="27"/>
      <c r="D37" s="27" t="s">
        <v>26</v>
      </c>
      <c r="E37" s="27"/>
      <c r="F37" s="28">
        <v>26</v>
      </c>
      <c r="G37" s="29" t="s">
        <v>180</v>
      </c>
      <c r="H37" s="28">
        <v>31</v>
      </c>
      <c r="I37" s="28" t="s">
        <v>182</v>
      </c>
      <c r="J37" s="28"/>
      <c r="K37" s="28"/>
      <c r="L37" s="28"/>
      <c r="M37" s="28" t="s">
        <v>222</v>
      </c>
      <c r="N37" s="28"/>
      <c r="O37" s="28"/>
      <c r="P37" s="28" t="s">
        <v>184</v>
      </c>
      <c r="Q37" s="30">
        <v>256</v>
      </c>
      <c r="R37" s="42">
        <v>9.6632952266715394E-2</v>
      </c>
      <c r="T37" s="42"/>
      <c r="U37" s="42"/>
      <c r="W37" s="42"/>
    </row>
    <row r="38" spans="1:24">
      <c r="A38" s="27" t="s">
        <v>221</v>
      </c>
      <c r="B38" s="27" t="s">
        <v>25</v>
      </c>
      <c r="C38" s="27"/>
      <c r="D38" s="27" t="s">
        <v>26</v>
      </c>
      <c r="E38" s="27"/>
      <c r="F38" s="28">
        <v>26</v>
      </c>
      <c r="G38" s="29" t="s">
        <v>223</v>
      </c>
      <c r="H38" s="28">
        <v>32</v>
      </c>
      <c r="I38" s="28" t="s">
        <v>182</v>
      </c>
      <c r="J38" s="28"/>
      <c r="K38" s="28"/>
      <c r="L38" s="28"/>
      <c r="M38" s="28" t="s">
        <v>222</v>
      </c>
      <c r="N38" s="28"/>
      <c r="O38" s="28"/>
      <c r="P38" s="28" t="s">
        <v>184</v>
      </c>
      <c r="Q38" s="30">
        <v>254</v>
      </c>
      <c r="R38" s="42">
        <v>0.105199052478684</v>
      </c>
      <c r="T38" s="42"/>
      <c r="U38" s="42"/>
      <c r="W38" s="42"/>
    </row>
    <row r="39" spans="1:24">
      <c r="A39" s="27" t="s">
        <v>221</v>
      </c>
      <c r="B39" s="27" t="s">
        <v>25</v>
      </c>
      <c r="C39" s="27"/>
      <c r="D39" s="27" t="s">
        <v>26</v>
      </c>
      <c r="E39" s="27"/>
      <c r="F39" s="28">
        <v>26</v>
      </c>
      <c r="G39" s="29" t="s">
        <v>185</v>
      </c>
      <c r="H39" s="28">
        <v>33</v>
      </c>
      <c r="I39" s="28" t="s">
        <v>182</v>
      </c>
      <c r="J39" s="28"/>
      <c r="K39" s="28"/>
      <c r="L39" s="28"/>
      <c r="M39" s="28" t="s">
        <v>222</v>
      </c>
      <c r="N39" s="28"/>
      <c r="O39" s="28"/>
      <c r="P39" s="28" t="s">
        <v>184</v>
      </c>
      <c r="Q39" s="30">
        <v>256</v>
      </c>
      <c r="R39" s="42">
        <v>0.110107509388394</v>
      </c>
      <c r="T39" s="42"/>
      <c r="U39" s="42"/>
      <c r="W39" s="42"/>
    </row>
    <row r="40" spans="1:24">
      <c r="A40" s="27" t="s">
        <v>221</v>
      </c>
      <c r="B40" s="27" t="s">
        <v>25</v>
      </c>
      <c r="C40" s="27"/>
      <c r="D40" s="27" t="s">
        <v>26</v>
      </c>
      <c r="E40" s="27"/>
      <c r="F40" s="28">
        <v>26</v>
      </c>
      <c r="G40" s="29" t="s">
        <v>186</v>
      </c>
      <c r="H40" s="28">
        <v>34</v>
      </c>
      <c r="I40" s="28" t="s">
        <v>187</v>
      </c>
      <c r="J40" s="28"/>
      <c r="K40" s="28"/>
      <c r="L40" s="28"/>
      <c r="M40" s="28" t="s">
        <v>183</v>
      </c>
      <c r="N40" s="28" t="s">
        <v>184</v>
      </c>
      <c r="O40" s="28"/>
      <c r="P40" s="28"/>
      <c r="Q40" s="30">
        <v>832</v>
      </c>
      <c r="R40" s="42">
        <v>0.08</v>
      </c>
      <c r="T40" s="42"/>
      <c r="U40" s="42"/>
      <c r="W40" s="33"/>
    </row>
    <row r="41" spans="1:24">
      <c r="A41" s="27" t="s">
        <v>224</v>
      </c>
      <c r="B41" s="27" t="s">
        <v>25</v>
      </c>
      <c r="C41" s="27"/>
      <c r="D41" s="27" t="s">
        <v>26</v>
      </c>
      <c r="E41" s="27"/>
      <c r="F41" s="28">
        <v>7</v>
      </c>
      <c r="G41" s="29" t="s">
        <v>177</v>
      </c>
      <c r="H41" s="28">
        <v>11</v>
      </c>
      <c r="I41" s="28" t="s">
        <v>182</v>
      </c>
      <c r="J41" s="28">
        <v>1</v>
      </c>
      <c r="K41" s="28">
        <v>2023</v>
      </c>
      <c r="L41" s="28">
        <v>2023</v>
      </c>
      <c r="M41" s="28" t="s">
        <v>183</v>
      </c>
      <c r="N41" s="28"/>
      <c r="O41" s="28"/>
      <c r="P41" s="28" t="s">
        <v>184</v>
      </c>
      <c r="Q41" s="30">
        <v>64</v>
      </c>
      <c r="R41" s="42">
        <v>0.117629907526989</v>
      </c>
      <c r="S41" t="s">
        <v>184</v>
      </c>
      <c r="T41" s="42"/>
      <c r="U41" s="42"/>
      <c r="W41" s="33"/>
      <c r="X41" s="33"/>
    </row>
    <row r="42" spans="1:24">
      <c r="A42" s="27" t="s">
        <v>224</v>
      </c>
      <c r="B42" s="27" t="s">
        <v>25</v>
      </c>
      <c r="C42" s="27"/>
      <c r="D42" s="27" t="s">
        <v>26</v>
      </c>
      <c r="E42" s="27"/>
      <c r="F42" s="28">
        <v>7</v>
      </c>
      <c r="G42" s="29" t="s">
        <v>180</v>
      </c>
      <c r="H42" s="28">
        <v>12</v>
      </c>
      <c r="I42" s="28" t="s">
        <v>182</v>
      </c>
      <c r="J42" s="28">
        <v>1</v>
      </c>
      <c r="K42" s="28">
        <v>2023</v>
      </c>
      <c r="L42" s="28">
        <v>2023</v>
      </c>
      <c r="M42" s="28" t="s">
        <v>183</v>
      </c>
      <c r="N42" s="28"/>
      <c r="O42" s="28"/>
      <c r="P42" s="28" t="s">
        <v>184</v>
      </c>
      <c r="Q42" s="30">
        <v>66</v>
      </c>
      <c r="R42" s="42">
        <v>9.9067436924701199E-2</v>
      </c>
      <c r="S42" t="s">
        <v>184</v>
      </c>
      <c r="T42" s="42"/>
      <c r="U42" s="42"/>
      <c r="W42" s="33"/>
      <c r="X42" s="33"/>
    </row>
    <row r="43" spans="1:24">
      <c r="A43" s="27" t="s">
        <v>225</v>
      </c>
      <c r="B43" s="27" t="s">
        <v>25</v>
      </c>
      <c r="C43" s="27"/>
      <c r="D43" s="27" t="s">
        <v>26</v>
      </c>
      <c r="E43" s="27"/>
      <c r="F43" s="28">
        <v>10</v>
      </c>
      <c r="G43" s="29" t="s">
        <v>177</v>
      </c>
      <c r="H43" s="28">
        <v>19</v>
      </c>
      <c r="I43" s="28" t="s">
        <v>182</v>
      </c>
      <c r="J43" s="28">
        <v>12</v>
      </c>
      <c r="K43" s="28">
        <v>2025</v>
      </c>
      <c r="L43" s="28">
        <v>2026</v>
      </c>
      <c r="M43" s="28" t="s">
        <v>226</v>
      </c>
      <c r="N43" s="28"/>
      <c r="O43" s="28"/>
      <c r="P43" s="28" t="s">
        <v>184</v>
      </c>
      <c r="Q43" s="30">
        <v>258</v>
      </c>
      <c r="R43" s="42">
        <v>0.11420514392660658</v>
      </c>
      <c r="S43" t="s">
        <v>184</v>
      </c>
      <c r="T43" s="42"/>
      <c r="U43" s="42"/>
      <c r="W43" s="33"/>
      <c r="X43" s="33"/>
    </row>
    <row r="44" spans="1:24">
      <c r="A44" s="27" t="s">
        <v>225</v>
      </c>
      <c r="B44" s="27" t="s">
        <v>25</v>
      </c>
      <c r="C44" s="27"/>
      <c r="D44" s="27" t="s">
        <v>26</v>
      </c>
      <c r="E44" s="27"/>
      <c r="F44" s="28">
        <v>10</v>
      </c>
      <c r="G44" s="29" t="s">
        <v>180</v>
      </c>
      <c r="H44" s="28">
        <v>20</v>
      </c>
      <c r="I44" s="28" t="s">
        <v>182</v>
      </c>
      <c r="J44" s="28">
        <v>12</v>
      </c>
      <c r="K44" s="28">
        <v>2026</v>
      </c>
      <c r="L44" s="28">
        <v>2027</v>
      </c>
      <c r="M44" s="28" t="s">
        <v>222</v>
      </c>
      <c r="N44" s="28"/>
      <c r="O44" s="28"/>
      <c r="P44" s="28" t="s">
        <v>184</v>
      </c>
      <c r="Q44" s="30">
        <v>258</v>
      </c>
      <c r="R44" s="42">
        <v>0.11768579777528899</v>
      </c>
      <c r="T44" s="42"/>
      <c r="U44" s="42"/>
      <c r="W44" s="42"/>
    </row>
    <row r="45" spans="1:24">
      <c r="A45" s="27" t="s">
        <v>225</v>
      </c>
      <c r="B45" s="27" t="s">
        <v>25</v>
      </c>
      <c r="C45" s="27"/>
      <c r="D45" s="27" t="s">
        <v>26</v>
      </c>
      <c r="E45" s="27"/>
      <c r="F45" s="28">
        <v>10</v>
      </c>
      <c r="G45" s="29" t="s">
        <v>227</v>
      </c>
      <c r="H45" s="28">
        <v>21</v>
      </c>
      <c r="I45" s="28" t="s">
        <v>178</v>
      </c>
      <c r="J45" s="28"/>
      <c r="K45" s="28"/>
      <c r="L45" s="28"/>
      <c r="M45" s="28" t="s">
        <v>179</v>
      </c>
      <c r="N45" s="28"/>
      <c r="O45" s="28"/>
      <c r="P45" s="28"/>
      <c r="Q45" s="30"/>
      <c r="R45" s="42">
        <v>8.9676819358084706E-2</v>
      </c>
      <c r="T45" s="42"/>
      <c r="U45" s="42"/>
      <c r="W45" s="33"/>
    </row>
    <row r="46" spans="1:24">
      <c r="A46" s="27" t="s">
        <v>225</v>
      </c>
      <c r="B46" s="27" t="s">
        <v>25</v>
      </c>
      <c r="C46" s="27"/>
      <c r="D46" s="27" t="s">
        <v>26</v>
      </c>
      <c r="E46" s="27"/>
      <c r="F46" s="28">
        <v>10</v>
      </c>
      <c r="G46" s="29" t="s">
        <v>196</v>
      </c>
      <c r="H46" s="28">
        <v>22</v>
      </c>
      <c r="I46" s="28" t="s">
        <v>178</v>
      </c>
      <c r="J46" s="28"/>
      <c r="K46" s="28"/>
      <c r="L46" s="28"/>
      <c r="M46" s="28" t="s">
        <v>179</v>
      </c>
      <c r="N46" s="28"/>
      <c r="O46" s="28"/>
      <c r="P46" s="28"/>
      <c r="Q46" s="30"/>
      <c r="R46" s="42">
        <v>7.4205722383494502E-2</v>
      </c>
      <c r="T46" s="42"/>
      <c r="U46" s="42"/>
      <c r="W46" s="33"/>
    </row>
    <row r="47" spans="1:24">
      <c r="A47" s="27" t="s">
        <v>225</v>
      </c>
      <c r="B47" s="27" t="s">
        <v>25</v>
      </c>
      <c r="C47" s="27"/>
      <c r="D47" s="27" t="s">
        <v>26</v>
      </c>
      <c r="E47" s="27"/>
      <c r="F47" s="28">
        <v>10</v>
      </c>
      <c r="G47" s="29" t="s">
        <v>197</v>
      </c>
      <c r="H47" s="28">
        <v>23</v>
      </c>
      <c r="I47" s="28" t="s">
        <v>178</v>
      </c>
      <c r="J47" s="28"/>
      <c r="K47" s="28"/>
      <c r="L47" s="28"/>
      <c r="M47" s="28" t="s">
        <v>179</v>
      </c>
      <c r="N47" s="28"/>
      <c r="O47" s="28"/>
      <c r="P47" s="28"/>
      <c r="Q47" s="30"/>
      <c r="R47" s="42">
        <v>6.4354927174111703E-2</v>
      </c>
      <c r="T47" s="42"/>
      <c r="U47" s="42"/>
      <c r="W47" s="33"/>
    </row>
    <row r="48" spans="1:24">
      <c r="A48" s="27" t="s">
        <v>225</v>
      </c>
      <c r="B48" s="27" t="s">
        <v>25</v>
      </c>
      <c r="C48" s="27"/>
      <c r="D48" s="27" t="s">
        <v>26</v>
      </c>
      <c r="E48" s="27"/>
      <c r="F48" s="28">
        <v>10</v>
      </c>
      <c r="G48" s="29" t="s">
        <v>198</v>
      </c>
      <c r="H48" s="28">
        <v>24</v>
      </c>
      <c r="I48" s="28" t="s">
        <v>178</v>
      </c>
      <c r="J48" s="28"/>
      <c r="K48" s="28"/>
      <c r="L48" s="28"/>
      <c r="M48" s="28" t="s">
        <v>179</v>
      </c>
      <c r="N48" s="28"/>
      <c r="O48" s="28"/>
      <c r="P48" s="28"/>
      <c r="Q48" s="30"/>
      <c r="R48" s="42">
        <v>7.7069922793525203E-2</v>
      </c>
      <c r="T48" s="42"/>
      <c r="U48" s="42"/>
      <c r="W48" s="33"/>
    </row>
    <row r="49" spans="1:23">
      <c r="A49" s="27" t="s">
        <v>225</v>
      </c>
      <c r="B49" s="27" t="s">
        <v>25</v>
      </c>
      <c r="C49" s="27"/>
      <c r="D49" s="27" t="s">
        <v>26</v>
      </c>
      <c r="E49" s="27"/>
      <c r="F49" s="28">
        <v>10</v>
      </c>
      <c r="G49" s="29" t="s">
        <v>228</v>
      </c>
      <c r="H49" s="28">
        <v>25</v>
      </c>
      <c r="I49" s="28" t="s">
        <v>178</v>
      </c>
      <c r="J49" s="28"/>
      <c r="K49" s="28"/>
      <c r="L49" s="28"/>
      <c r="M49" s="28" t="s">
        <v>179</v>
      </c>
      <c r="N49" s="28"/>
      <c r="O49" s="28"/>
      <c r="P49" s="28"/>
      <c r="Q49" s="30"/>
      <c r="R49" s="42">
        <v>6.1603717465709099E-2</v>
      </c>
      <c r="T49" s="42"/>
      <c r="U49" s="42"/>
      <c r="W49" s="33"/>
    </row>
    <row r="50" spans="1:23">
      <c r="A50" s="27" t="s">
        <v>225</v>
      </c>
      <c r="B50" s="27" t="s">
        <v>25</v>
      </c>
      <c r="C50" s="27"/>
      <c r="D50" s="27" t="s">
        <v>26</v>
      </c>
      <c r="E50" s="27"/>
      <c r="F50" s="28">
        <v>10</v>
      </c>
      <c r="G50" s="29" t="s">
        <v>229</v>
      </c>
      <c r="H50" s="28">
        <v>26</v>
      </c>
      <c r="I50" s="28" t="s">
        <v>178</v>
      </c>
      <c r="J50" s="28"/>
      <c r="K50" s="28"/>
      <c r="L50" s="28"/>
      <c r="M50" s="28" t="s">
        <v>179</v>
      </c>
      <c r="N50" s="28"/>
      <c r="O50" s="28"/>
      <c r="P50" s="28"/>
      <c r="Q50" s="30"/>
      <c r="R50" s="42">
        <v>6.7165933438559894E-2</v>
      </c>
      <c r="T50" s="42"/>
      <c r="U50" s="42"/>
      <c r="W50" s="33"/>
    </row>
    <row r="51" spans="1:23">
      <c r="A51" s="27" t="s">
        <v>225</v>
      </c>
      <c r="B51" s="27" t="s">
        <v>25</v>
      </c>
      <c r="C51" s="27"/>
      <c r="D51" s="27" t="s">
        <v>26</v>
      </c>
      <c r="E51" s="27"/>
      <c r="F51" s="28">
        <v>10</v>
      </c>
      <c r="G51" s="29" t="s">
        <v>230</v>
      </c>
      <c r="H51" s="28">
        <v>27</v>
      </c>
      <c r="I51" s="28" t="s">
        <v>178</v>
      </c>
      <c r="J51" s="28"/>
      <c r="K51" s="28"/>
      <c r="L51" s="28"/>
      <c r="M51" s="28" t="s">
        <v>179</v>
      </c>
      <c r="N51" s="28"/>
      <c r="O51" s="28"/>
      <c r="P51" s="28"/>
      <c r="Q51" s="30"/>
      <c r="R51" s="42">
        <v>7.5560704259160602E-2</v>
      </c>
      <c r="T51" s="42"/>
      <c r="U51" s="42"/>
      <c r="W51" s="33"/>
    </row>
    <row r="52" spans="1:23">
      <c r="A52" s="27" t="s">
        <v>225</v>
      </c>
      <c r="B52" s="27" t="s">
        <v>25</v>
      </c>
      <c r="C52" s="27"/>
      <c r="D52" s="27" t="s">
        <v>26</v>
      </c>
      <c r="E52" s="27"/>
      <c r="F52" s="28">
        <v>10</v>
      </c>
      <c r="G52" s="29" t="s">
        <v>231</v>
      </c>
      <c r="H52" s="28">
        <v>28</v>
      </c>
      <c r="I52" s="28" t="s">
        <v>178</v>
      </c>
      <c r="J52" s="28"/>
      <c r="K52" s="28"/>
      <c r="L52" s="28"/>
      <c r="M52" s="28" t="s">
        <v>179</v>
      </c>
      <c r="N52" s="28"/>
      <c r="O52" s="28"/>
      <c r="P52" s="28"/>
      <c r="Q52" s="30"/>
      <c r="R52" s="42">
        <v>7.3446662323046794E-2</v>
      </c>
      <c r="T52" s="42"/>
      <c r="U52" s="42"/>
      <c r="W52" s="33"/>
    </row>
    <row r="53" spans="1:23">
      <c r="A53" s="27" t="s">
        <v>225</v>
      </c>
      <c r="B53" s="27" t="s">
        <v>25</v>
      </c>
      <c r="C53" s="27"/>
      <c r="D53" s="27" t="s">
        <v>26</v>
      </c>
      <c r="E53" s="27"/>
      <c r="F53" s="28">
        <v>10</v>
      </c>
      <c r="G53" s="29" t="s">
        <v>232</v>
      </c>
      <c r="H53" s="28">
        <v>29</v>
      </c>
      <c r="I53" s="28" t="s">
        <v>178</v>
      </c>
      <c r="J53" s="28"/>
      <c r="K53" s="28"/>
      <c r="L53" s="28"/>
      <c r="M53" s="28" t="s">
        <v>179</v>
      </c>
      <c r="N53" s="28"/>
      <c r="O53" s="28"/>
      <c r="P53" s="28"/>
      <c r="Q53" s="30"/>
      <c r="R53" s="42">
        <v>6.1431783590908402E-2</v>
      </c>
      <c r="T53" s="42"/>
      <c r="U53" s="42"/>
      <c r="W53" s="33"/>
    </row>
    <row r="54" spans="1:23">
      <c r="A54" s="27" t="s">
        <v>233</v>
      </c>
      <c r="B54" s="27" t="s">
        <v>25</v>
      </c>
      <c r="C54" s="27"/>
      <c r="D54" s="27" t="s">
        <v>26</v>
      </c>
      <c r="E54" s="27"/>
      <c r="F54" s="28">
        <v>55411</v>
      </c>
      <c r="G54" s="29" t="s">
        <v>195</v>
      </c>
      <c r="H54" s="28">
        <v>4695</v>
      </c>
      <c r="I54" s="28" t="s">
        <v>189</v>
      </c>
      <c r="J54" s="28"/>
      <c r="K54" s="28"/>
      <c r="L54" s="28"/>
      <c r="M54" s="28" t="s">
        <v>190</v>
      </c>
      <c r="N54" s="28" t="s">
        <v>184</v>
      </c>
      <c r="O54" s="28"/>
      <c r="P54" s="28"/>
      <c r="Q54" s="30"/>
      <c r="R54" s="42">
        <v>7.1264506288777401E-3</v>
      </c>
      <c r="T54" s="42"/>
      <c r="U54" s="42"/>
      <c r="W54" s="33"/>
    </row>
    <row r="55" spans="1:23">
      <c r="A55" s="27" t="s">
        <v>233</v>
      </c>
      <c r="B55" s="27" t="s">
        <v>25</v>
      </c>
      <c r="C55" s="27"/>
      <c r="D55" s="27" t="s">
        <v>26</v>
      </c>
      <c r="E55" s="27"/>
      <c r="F55" s="28">
        <v>55411</v>
      </c>
      <c r="G55" s="29" t="s">
        <v>196</v>
      </c>
      <c r="H55" s="28">
        <v>4696</v>
      </c>
      <c r="I55" s="28" t="s">
        <v>189</v>
      </c>
      <c r="J55" s="28"/>
      <c r="K55" s="28"/>
      <c r="L55" s="28"/>
      <c r="M55" s="28" t="s">
        <v>190</v>
      </c>
      <c r="N55" s="28" t="s">
        <v>184</v>
      </c>
      <c r="O55" s="28"/>
      <c r="P55" s="28"/>
      <c r="Q55" s="30"/>
      <c r="R55" s="42">
        <v>7.4262562085686797E-3</v>
      </c>
      <c r="T55" s="42"/>
      <c r="U55" s="42"/>
      <c r="W55" s="33"/>
    </row>
    <row r="56" spans="1:23">
      <c r="A56" s="27" t="s">
        <v>234</v>
      </c>
      <c r="B56" s="27" t="s">
        <v>25</v>
      </c>
      <c r="C56" s="27"/>
      <c r="D56" s="27" t="s">
        <v>26</v>
      </c>
      <c r="E56" s="27"/>
      <c r="F56" s="28">
        <v>55241</v>
      </c>
      <c r="G56" s="29" t="s">
        <v>235</v>
      </c>
      <c r="H56" s="28">
        <v>4286</v>
      </c>
      <c r="I56" s="28" t="s">
        <v>189</v>
      </c>
      <c r="J56" s="28"/>
      <c r="K56" s="28"/>
      <c r="L56" s="28"/>
      <c r="M56" s="28" t="s">
        <v>190</v>
      </c>
      <c r="N56" s="28" t="s">
        <v>184</v>
      </c>
      <c r="O56" s="28"/>
      <c r="P56" s="28"/>
      <c r="Q56" s="30"/>
      <c r="R56" s="42">
        <v>8.2294951363524292E-3</v>
      </c>
      <c r="T56" s="42"/>
      <c r="U56" s="42"/>
      <c r="W56" s="33"/>
    </row>
    <row r="57" spans="1:23">
      <c r="A57" s="27" t="s">
        <v>236</v>
      </c>
      <c r="B57" s="27" t="s">
        <v>25</v>
      </c>
      <c r="C57" s="27"/>
      <c r="D57" s="27" t="s">
        <v>26</v>
      </c>
      <c r="E57" s="27"/>
      <c r="F57" s="28">
        <v>6002</v>
      </c>
      <c r="G57" s="29" t="s">
        <v>177</v>
      </c>
      <c r="H57" s="28">
        <v>2669</v>
      </c>
      <c r="I57" s="28" t="s">
        <v>187</v>
      </c>
      <c r="J57" s="28"/>
      <c r="K57" s="28"/>
      <c r="L57" s="28"/>
      <c r="M57" s="28" t="s">
        <v>222</v>
      </c>
      <c r="N57" s="28" t="s">
        <v>184</v>
      </c>
      <c r="O57" s="28"/>
      <c r="P57" s="28"/>
      <c r="Q57" s="30">
        <v>688</v>
      </c>
      <c r="R57" s="42">
        <v>7.0066911195200296E-2</v>
      </c>
      <c r="T57" s="42"/>
      <c r="U57" s="42"/>
      <c r="W57" s="33"/>
    </row>
    <row r="58" spans="1:23">
      <c r="A58" s="27" t="s">
        <v>236</v>
      </c>
      <c r="B58" s="27" t="s">
        <v>25</v>
      </c>
      <c r="C58" s="27"/>
      <c r="D58" s="27" t="s">
        <v>26</v>
      </c>
      <c r="E58" s="27"/>
      <c r="F58" s="28">
        <v>6002</v>
      </c>
      <c r="G58" s="29" t="s">
        <v>180</v>
      </c>
      <c r="H58" s="28">
        <v>2670</v>
      </c>
      <c r="I58" s="28" t="s">
        <v>187</v>
      </c>
      <c r="J58" s="28"/>
      <c r="K58" s="28"/>
      <c r="L58" s="28"/>
      <c r="M58" s="28" t="s">
        <v>222</v>
      </c>
      <c r="N58" s="28" t="s">
        <v>184</v>
      </c>
      <c r="O58" s="28"/>
      <c r="P58" s="28"/>
      <c r="Q58" s="30">
        <v>695</v>
      </c>
      <c r="R58" s="42">
        <v>6.6016678619986405E-2</v>
      </c>
      <c r="T58" s="42"/>
      <c r="U58" s="42"/>
      <c r="W58" s="33"/>
    </row>
    <row r="59" spans="1:23">
      <c r="A59" s="27" t="s">
        <v>236</v>
      </c>
      <c r="B59" s="27" t="s">
        <v>25</v>
      </c>
      <c r="C59" s="27"/>
      <c r="D59" s="27" t="s">
        <v>26</v>
      </c>
      <c r="E59" s="27"/>
      <c r="F59" s="28">
        <v>6002</v>
      </c>
      <c r="G59" s="29" t="s">
        <v>223</v>
      </c>
      <c r="H59" s="28">
        <v>2671</v>
      </c>
      <c r="I59" s="28" t="s">
        <v>187</v>
      </c>
      <c r="J59" s="28"/>
      <c r="K59" s="28"/>
      <c r="L59" s="28"/>
      <c r="M59" s="28" t="s">
        <v>222</v>
      </c>
      <c r="N59" s="28" t="s">
        <v>184</v>
      </c>
      <c r="O59" s="28"/>
      <c r="P59" s="28"/>
      <c r="Q59" s="30">
        <v>687</v>
      </c>
      <c r="R59" s="42">
        <v>7.1739021269951894E-2</v>
      </c>
      <c r="T59" s="42"/>
      <c r="U59" s="42"/>
      <c r="W59" s="33"/>
    </row>
    <row r="60" spans="1:23">
      <c r="A60" s="27" t="s">
        <v>236</v>
      </c>
      <c r="B60" s="27" t="s">
        <v>25</v>
      </c>
      <c r="C60" s="27"/>
      <c r="D60" s="27" t="s">
        <v>26</v>
      </c>
      <c r="E60" s="27"/>
      <c r="F60" s="28">
        <v>6002</v>
      </c>
      <c r="G60" s="29" t="s">
        <v>185</v>
      </c>
      <c r="H60" s="28">
        <v>2672</v>
      </c>
      <c r="I60" s="28" t="s">
        <v>187</v>
      </c>
      <c r="J60" s="28"/>
      <c r="K60" s="28"/>
      <c r="L60" s="28"/>
      <c r="M60" s="28" t="s">
        <v>222</v>
      </c>
      <c r="N60" s="28" t="s">
        <v>184</v>
      </c>
      <c r="O60" s="28"/>
      <c r="P60" s="28"/>
      <c r="Q60" s="30">
        <v>699</v>
      </c>
      <c r="R60" s="42">
        <v>5.9153661368686099E-2</v>
      </c>
      <c r="T60" s="42"/>
      <c r="U60" s="42"/>
      <c r="W60" s="33"/>
    </row>
    <row r="61" spans="1:23">
      <c r="A61" s="27" t="s">
        <v>237</v>
      </c>
      <c r="B61" s="27" t="s">
        <v>25</v>
      </c>
      <c r="C61" s="27"/>
      <c r="D61" s="27" t="s">
        <v>26</v>
      </c>
      <c r="E61" s="27"/>
      <c r="F61" s="28">
        <v>7063</v>
      </c>
      <c r="G61" s="29" t="s">
        <v>238</v>
      </c>
      <c r="H61" s="28">
        <v>2924</v>
      </c>
      <c r="I61" s="28" t="s">
        <v>178</v>
      </c>
      <c r="J61" s="28"/>
      <c r="K61" s="28"/>
      <c r="L61" s="28"/>
      <c r="M61" s="28" t="s">
        <v>239</v>
      </c>
      <c r="N61" s="28"/>
      <c r="O61" s="28"/>
      <c r="P61" s="28"/>
      <c r="Q61" s="30"/>
      <c r="R61" s="42">
        <v>0.22368235723559901</v>
      </c>
      <c r="T61" s="42"/>
      <c r="U61" s="42"/>
      <c r="W61" s="33"/>
    </row>
    <row r="62" spans="1:23">
      <c r="A62" s="27" t="s">
        <v>237</v>
      </c>
      <c r="B62" s="27" t="s">
        <v>25</v>
      </c>
      <c r="C62" s="27"/>
      <c r="D62" s="27" t="s">
        <v>26</v>
      </c>
      <c r="E62" s="27"/>
      <c r="F62" s="28">
        <v>7063</v>
      </c>
      <c r="G62" s="29" t="s">
        <v>240</v>
      </c>
      <c r="H62" s="28">
        <v>2925</v>
      </c>
      <c r="I62" s="28" t="s">
        <v>178</v>
      </c>
      <c r="J62" s="28"/>
      <c r="K62" s="28"/>
      <c r="L62" s="28"/>
      <c r="M62" s="28" t="s">
        <v>179</v>
      </c>
      <c r="N62" s="28"/>
      <c r="O62" s="28"/>
      <c r="P62" s="28"/>
      <c r="Q62" s="30"/>
      <c r="R62" s="42">
        <v>6.33980295093831E-2</v>
      </c>
      <c r="T62" s="42"/>
      <c r="U62" s="42"/>
      <c r="W62" s="33"/>
    </row>
    <row r="63" spans="1:23">
      <c r="A63" s="27" t="s">
        <v>237</v>
      </c>
      <c r="B63" s="27" t="s">
        <v>25</v>
      </c>
      <c r="C63" s="27"/>
      <c r="D63" s="27" t="s">
        <v>26</v>
      </c>
      <c r="E63" s="27"/>
      <c r="F63" s="28">
        <v>7063</v>
      </c>
      <c r="G63" s="29" t="s">
        <v>241</v>
      </c>
      <c r="H63" s="28">
        <v>2926</v>
      </c>
      <c r="I63" s="28" t="s">
        <v>178</v>
      </c>
      <c r="J63" s="28"/>
      <c r="K63" s="28"/>
      <c r="L63" s="28"/>
      <c r="M63" s="28" t="s">
        <v>179</v>
      </c>
      <c r="N63" s="28"/>
      <c r="O63" s="28"/>
      <c r="P63" s="28"/>
      <c r="Q63" s="30"/>
      <c r="R63" s="42">
        <v>6.0070514372599498E-2</v>
      </c>
      <c r="T63" s="42"/>
      <c r="U63" s="42"/>
      <c r="W63" s="33"/>
    </row>
    <row r="64" spans="1:23">
      <c r="A64" s="27" t="s">
        <v>237</v>
      </c>
      <c r="B64" s="27" t="s">
        <v>25</v>
      </c>
      <c r="C64" s="27"/>
      <c r="D64" s="27" t="s">
        <v>26</v>
      </c>
      <c r="E64" s="27"/>
      <c r="F64" s="28">
        <v>7063</v>
      </c>
      <c r="G64" s="29" t="s">
        <v>242</v>
      </c>
      <c r="H64" s="28">
        <v>90423</v>
      </c>
      <c r="I64" s="28" t="s">
        <v>178</v>
      </c>
      <c r="J64" s="28"/>
      <c r="K64" s="28"/>
      <c r="L64" s="28"/>
      <c r="M64" s="28" t="s">
        <v>179</v>
      </c>
      <c r="N64" s="28"/>
      <c r="O64" s="28"/>
      <c r="P64" s="28"/>
      <c r="Q64" s="30"/>
      <c r="R64" s="42">
        <v>3.45212995883536E-2</v>
      </c>
      <c r="T64" s="42"/>
      <c r="U64" s="42"/>
      <c r="W64" s="33"/>
    </row>
    <row r="65" spans="1:23">
      <c r="A65" s="27" t="s">
        <v>237</v>
      </c>
      <c r="B65" s="27" t="s">
        <v>25</v>
      </c>
      <c r="C65" s="27"/>
      <c r="D65" s="27" t="s">
        <v>26</v>
      </c>
      <c r="E65" s="27"/>
      <c r="F65" s="28">
        <v>7063</v>
      </c>
      <c r="G65" s="29" t="s">
        <v>243</v>
      </c>
      <c r="H65" s="28">
        <v>90424</v>
      </c>
      <c r="I65" s="28" t="s">
        <v>178</v>
      </c>
      <c r="J65" s="28"/>
      <c r="K65" s="28"/>
      <c r="L65" s="28"/>
      <c r="M65" s="28" t="s">
        <v>179</v>
      </c>
      <c r="N65" s="28"/>
      <c r="O65" s="28"/>
      <c r="P65" s="28"/>
      <c r="Q65" s="30"/>
      <c r="R65" s="42">
        <v>3.4296551400613801E-2</v>
      </c>
      <c r="T65" s="42"/>
      <c r="U65" s="42"/>
      <c r="W65" s="33"/>
    </row>
    <row r="66" spans="1:23">
      <c r="A66" s="27" t="s">
        <v>244</v>
      </c>
      <c r="B66" s="27" t="s">
        <v>25</v>
      </c>
      <c r="C66" s="27"/>
      <c r="D66" s="27" t="s">
        <v>26</v>
      </c>
      <c r="E66" s="27"/>
      <c r="F66" s="28">
        <v>533</v>
      </c>
      <c r="G66" s="29" t="s">
        <v>242</v>
      </c>
      <c r="H66" s="28">
        <v>320</v>
      </c>
      <c r="I66" s="28" t="s">
        <v>189</v>
      </c>
      <c r="J66" s="28"/>
      <c r="K66" s="28"/>
      <c r="L66" s="28"/>
      <c r="M66" s="28" t="s">
        <v>190</v>
      </c>
      <c r="N66" s="28"/>
      <c r="O66" s="28"/>
      <c r="P66" s="28"/>
      <c r="Q66" s="30"/>
      <c r="R66" s="42">
        <v>3.9245545025423302E-2</v>
      </c>
      <c r="T66" s="42"/>
      <c r="U66" s="42"/>
      <c r="W66" s="33"/>
    </row>
    <row r="67" spans="1:23">
      <c r="A67" s="27" t="s">
        <v>244</v>
      </c>
      <c r="B67" s="27" t="s">
        <v>25</v>
      </c>
      <c r="C67" s="27"/>
      <c r="D67" s="27" t="s">
        <v>26</v>
      </c>
      <c r="E67" s="27"/>
      <c r="F67" s="28">
        <v>533</v>
      </c>
      <c r="G67" s="29" t="s">
        <v>245</v>
      </c>
      <c r="H67" s="28">
        <v>324</v>
      </c>
      <c r="I67" s="28" t="s">
        <v>189</v>
      </c>
      <c r="J67" s="28"/>
      <c r="K67" s="28"/>
      <c r="L67" s="28"/>
      <c r="M67" s="28" t="s">
        <v>190</v>
      </c>
      <c r="N67" s="28" t="s">
        <v>184</v>
      </c>
      <c r="O67" s="28"/>
      <c r="P67" s="28"/>
      <c r="Q67" s="30"/>
      <c r="R67" s="42">
        <v>1.1238052235558399E-2</v>
      </c>
      <c r="T67" s="42"/>
      <c r="U67" s="42"/>
      <c r="W67" s="33"/>
    </row>
    <row r="68" spans="1:23">
      <c r="A68" s="27" t="s">
        <v>244</v>
      </c>
      <c r="B68" s="27" t="s">
        <v>25</v>
      </c>
      <c r="C68" s="27"/>
      <c r="D68" s="27" t="s">
        <v>26</v>
      </c>
      <c r="E68" s="27"/>
      <c r="F68" s="28">
        <v>533</v>
      </c>
      <c r="G68" s="29" t="s">
        <v>246</v>
      </c>
      <c r="H68" s="28">
        <v>325</v>
      </c>
      <c r="I68" s="28" t="s">
        <v>189</v>
      </c>
      <c r="J68" s="28"/>
      <c r="K68" s="28"/>
      <c r="L68" s="28"/>
      <c r="M68" s="28" t="s">
        <v>190</v>
      </c>
      <c r="N68" s="28" t="s">
        <v>184</v>
      </c>
      <c r="O68" s="28"/>
      <c r="P68" s="28"/>
      <c r="Q68" s="30"/>
      <c r="R68" s="42">
        <v>1.10384517646908E-2</v>
      </c>
      <c r="T68" s="42"/>
      <c r="U68" s="42"/>
      <c r="W68" s="33"/>
    </row>
    <row r="69" spans="1:23">
      <c r="A69" s="27" t="s">
        <v>247</v>
      </c>
      <c r="B69" s="27" t="s">
        <v>25</v>
      </c>
      <c r="C69" s="27"/>
      <c r="D69" s="27" t="s">
        <v>26</v>
      </c>
      <c r="E69" s="27"/>
      <c r="F69" s="28">
        <v>55293</v>
      </c>
      <c r="G69" s="29" t="s">
        <v>248</v>
      </c>
      <c r="H69" s="28">
        <v>4462</v>
      </c>
      <c r="I69" s="28" t="s">
        <v>189</v>
      </c>
      <c r="J69" s="28"/>
      <c r="K69" s="28"/>
      <c r="L69" s="28"/>
      <c r="M69" s="28" t="s">
        <v>190</v>
      </c>
      <c r="N69" s="28" t="s">
        <v>184</v>
      </c>
      <c r="O69" s="28"/>
      <c r="P69" s="28"/>
      <c r="Q69" s="30"/>
      <c r="R69" s="42">
        <v>5.2016885696722802E-3</v>
      </c>
      <c r="T69" s="42"/>
      <c r="U69" s="42"/>
      <c r="W69" s="33"/>
    </row>
    <row r="70" spans="1:23">
      <c r="A70" s="27" t="s">
        <v>247</v>
      </c>
      <c r="B70" s="27" t="s">
        <v>25</v>
      </c>
      <c r="C70" s="27"/>
      <c r="D70" s="27" t="s">
        <v>26</v>
      </c>
      <c r="E70" s="27"/>
      <c r="F70" s="28">
        <v>55293</v>
      </c>
      <c r="G70" s="29" t="s">
        <v>249</v>
      </c>
      <c r="H70" s="28">
        <v>4463</v>
      </c>
      <c r="I70" s="28" t="s">
        <v>189</v>
      </c>
      <c r="J70" s="28"/>
      <c r="K70" s="28"/>
      <c r="L70" s="28"/>
      <c r="M70" s="28" t="s">
        <v>190</v>
      </c>
      <c r="N70" s="28" t="s">
        <v>184</v>
      </c>
      <c r="O70" s="28"/>
      <c r="P70" s="28"/>
      <c r="Q70" s="30"/>
      <c r="R70" s="42">
        <v>7.0630819791404498E-3</v>
      </c>
      <c r="T70" s="42"/>
      <c r="U70" s="42"/>
      <c r="W70" s="33"/>
    </row>
    <row r="71" spans="1:23">
      <c r="A71" s="27" t="s">
        <v>247</v>
      </c>
      <c r="B71" s="27" t="s">
        <v>25</v>
      </c>
      <c r="C71" s="27"/>
      <c r="D71" s="27" t="s">
        <v>26</v>
      </c>
      <c r="E71" s="27"/>
      <c r="F71" s="28">
        <v>55293</v>
      </c>
      <c r="G71" s="29" t="s">
        <v>250</v>
      </c>
      <c r="H71" s="28">
        <v>4464</v>
      </c>
      <c r="I71" s="28" t="s">
        <v>189</v>
      </c>
      <c r="J71" s="28"/>
      <c r="K71" s="28"/>
      <c r="L71" s="28"/>
      <c r="M71" s="28" t="s">
        <v>190</v>
      </c>
      <c r="N71" s="28" t="s">
        <v>184</v>
      </c>
      <c r="O71" s="28"/>
      <c r="P71" s="28"/>
      <c r="Q71" s="30"/>
      <c r="R71" s="42">
        <v>7.0819621877422903E-3</v>
      </c>
      <c r="T71" s="42"/>
      <c r="U71" s="42"/>
      <c r="W71" s="33"/>
    </row>
    <row r="72" spans="1:23">
      <c r="A72" s="27" t="s">
        <v>251</v>
      </c>
      <c r="B72" s="27" t="s">
        <v>25</v>
      </c>
      <c r="C72" s="27"/>
      <c r="D72" s="27" t="s">
        <v>26</v>
      </c>
      <c r="E72" s="27"/>
      <c r="F72" s="28">
        <v>7710</v>
      </c>
      <c r="G72" s="29" t="s">
        <v>217</v>
      </c>
      <c r="H72" s="28">
        <v>3285</v>
      </c>
      <c r="I72" s="28" t="s">
        <v>189</v>
      </c>
      <c r="J72" s="28"/>
      <c r="K72" s="28"/>
      <c r="L72" s="28"/>
      <c r="M72" s="28" t="s">
        <v>190</v>
      </c>
      <c r="N72" s="28" t="s">
        <v>184</v>
      </c>
      <c r="O72" s="28"/>
      <c r="P72" s="28"/>
      <c r="Q72" s="30"/>
      <c r="R72" s="42">
        <v>9.4891978003512293E-3</v>
      </c>
      <c r="T72" s="42"/>
      <c r="U72" s="42"/>
      <c r="W72" s="33"/>
    </row>
    <row r="73" spans="1:23">
      <c r="A73" s="27" t="s">
        <v>251</v>
      </c>
      <c r="B73" s="27" t="s">
        <v>25</v>
      </c>
      <c r="C73" s="27"/>
      <c r="D73" s="27" t="s">
        <v>26</v>
      </c>
      <c r="E73" s="27"/>
      <c r="F73" s="28">
        <v>7710</v>
      </c>
      <c r="G73" s="29" t="s">
        <v>218</v>
      </c>
      <c r="H73" s="28">
        <v>3286</v>
      </c>
      <c r="I73" s="28" t="s">
        <v>189</v>
      </c>
      <c r="J73" s="28"/>
      <c r="K73" s="28"/>
      <c r="L73" s="28"/>
      <c r="M73" s="28" t="s">
        <v>190</v>
      </c>
      <c r="N73" s="28" t="s">
        <v>184</v>
      </c>
      <c r="O73" s="28"/>
      <c r="P73" s="28"/>
      <c r="Q73" s="30"/>
      <c r="R73" s="42">
        <v>9.1662408190405897E-3</v>
      </c>
      <c r="T73" s="42"/>
      <c r="U73" s="42"/>
      <c r="W73" s="33"/>
    </row>
    <row r="74" spans="1:23">
      <c r="A74" s="27" t="s">
        <v>251</v>
      </c>
      <c r="B74" s="27" t="s">
        <v>25</v>
      </c>
      <c r="C74" s="27"/>
      <c r="D74" s="27" t="s">
        <v>26</v>
      </c>
      <c r="E74" s="27"/>
      <c r="F74" s="28">
        <v>7710</v>
      </c>
      <c r="G74" s="29" t="s">
        <v>219</v>
      </c>
      <c r="H74" s="28">
        <v>3287</v>
      </c>
      <c r="I74" s="28" t="s">
        <v>189</v>
      </c>
      <c r="J74" s="28"/>
      <c r="K74" s="28"/>
      <c r="L74" s="28"/>
      <c r="M74" s="28" t="s">
        <v>190</v>
      </c>
      <c r="N74" s="28" t="s">
        <v>184</v>
      </c>
      <c r="O74" s="28"/>
      <c r="P74" s="28"/>
      <c r="Q74" s="30"/>
      <c r="R74" s="42">
        <v>9.1425372813856796E-3</v>
      </c>
      <c r="T74" s="42"/>
      <c r="U74" s="42"/>
      <c r="W74" s="33"/>
    </row>
    <row r="75" spans="1:23">
      <c r="A75" s="27" t="s">
        <v>251</v>
      </c>
      <c r="B75" s="27" t="s">
        <v>25</v>
      </c>
      <c r="C75" s="27"/>
      <c r="D75" s="27" t="s">
        <v>26</v>
      </c>
      <c r="E75" s="27"/>
      <c r="F75" s="28">
        <v>7710</v>
      </c>
      <c r="G75" s="29" t="s">
        <v>220</v>
      </c>
      <c r="H75" s="28">
        <v>3288</v>
      </c>
      <c r="I75" s="28" t="s">
        <v>189</v>
      </c>
      <c r="J75" s="28"/>
      <c r="K75" s="28"/>
      <c r="L75" s="28"/>
      <c r="M75" s="28" t="s">
        <v>190</v>
      </c>
      <c r="N75" s="28" t="s">
        <v>184</v>
      </c>
      <c r="O75" s="28"/>
      <c r="P75" s="28"/>
      <c r="Q75" s="30"/>
      <c r="R75" s="42">
        <v>8.9623048152470894E-3</v>
      </c>
      <c r="T75" s="42"/>
      <c r="U75" s="42"/>
      <c r="W75" s="33"/>
    </row>
    <row r="76" spans="1:23">
      <c r="A76" s="27" t="s">
        <v>251</v>
      </c>
      <c r="B76" s="27" t="s">
        <v>25</v>
      </c>
      <c r="C76" s="27"/>
      <c r="D76" s="27" t="s">
        <v>26</v>
      </c>
      <c r="E76" s="27"/>
      <c r="F76" s="28">
        <v>7710</v>
      </c>
      <c r="G76" s="29" t="s">
        <v>252</v>
      </c>
      <c r="H76" s="28">
        <v>3289</v>
      </c>
      <c r="I76" s="28" t="s">
        <v>189</v>
      </c>
      <c r="J76" s="28"/>
      <c r="K76" s="28"/>
      <c r="L76" s="28"/>
      <c r="M76" s="28" t="s">
        <v>190</v>
      </c>
      <c r="N76" s="28" t="s">
        <v>184</v>
      </c>
      <c r="O76" s="28"/>
      <c r="P76" s="28"/>
      <c r="Q76" s="30"/>
      <c r="R76" s="42">
        <v>8.4342283876396792E-3</v>
      </c>
      <c r="T76" s="42"/>
      <c r="U76" s="42"/>
      <c r="W76" s="33"/>
    </row>
    <row r="77" spans="1:23">
      <c r="A77" s="27" t="s">
        <v>251</v>
      </c>
      <c r="B77" s="27" t="s">
        <v>25</v>
      </c>
      <c r="C77" s="27"/>
      <c r="D77" s="27" t="s">
        <v>26</v>
      </c>
      <c r="E77" s="27"/>
      <c r="F77" s="28">
        <v>7710</v>
      </c>
      <c r="G77" s="29" t="s">
        <v>253</v>
      </c>
      <c r="H77" s="28">
        <v>3290</v>
      </c>
      <c r="I77" s="28" t="s">
        <v>189</v>
      </c>
      <c r="J77" s="28"/>
      <c r="K77" s="28"/>
      <c r="L77" s="28"/>
      <c r="M77" s="28" t="s">
        <v>190</v>
      </c>
      <c r="N77" s="28" t="s">
        <v>184</v>
      </c>
      <c r="O77" s="28"/>
      <c r="P77" s="28"/>
      <c r="Q77" s="30"/>
      <c r="R77" s="42">
        <v>9.6236089176222998E-3</v>
      </c>
      <c r="T77" s="42"/>
      <c r="U77" s="42"/>
      <c r="W77" s="33"/>
    </row>
    <row r="78" spans="1:23">
      <c r="A78" s="27" t="s">
        <v>254</v>
      </c>
      <c r="B78" s="27" t="s">
        <v>25</v>
      </c>
      <c r="C78" s="27"/>
      <c r="D78" s="27" t="s">
        <v>26</v>
      </c>
      <c r="E78" s="27"/>
      <c r="F78" s="28">
        <v>7698</v>
      </c>
      <c r="G78" s="29" t="s">
        <v>255</v>
      </c>
      <c r="H78" s="28">
        <v>3140</v>
      </c>
      <c r="I78" s="28" t="s">
        <v>189</v>
      </c>
      <c r="J78" s="28"/>
      <c r="K78" s="28"/>
      <c r="L78" s="28"/>
      <c r="M78" s="28" t="s">
        <v>190</v>
      </c>
      <c r="N78" s="28"/>
      <c r="O78" s="28"/>
      <c r="P78" s="28"/>
      <c r="Q78" s="30"/>
      <c r="R78" s="42">
        <v>2.69554143623374E-2</v>
      </c>
      <c r="T78" s="42"/>
      <c r="U78" s="42"/>
      <c r="W78" s="33"/>
    </row>
    <row r="79" spans="1:23">
      <c r="A79" s="27" t="s">
        <v>256</v>
      </c>
      <c r="B79" s="27" t="s">
        <v>25</v>
      </c>
      <c r="C79" s="27"/>
      <c r="D79" s="27" t="s">
        <v>26</v>
      </c>
      <c r="E79" s="27"/>
      <c r="F79" s="28">
        <v>55271</v>
      </c>
      <c r="G79" s="29" t="s">
        <v>195</v>
      </c>
      <c r="H79" s="28">
        <v>4383</v>
      </c>
      <c r="I79" s="28" t="s">
        <v>189</v>
      </c>
      <c r="J79" s="28"/>
      <c r="K79" s="28"/>
      <c r="L79" s="28"/>
      <c r="M79" s="28" t="s">
        <v>190</v>
      </c>
      <c r="N79" s="28" t="s">
        <v>184</v>
      </c>
      <c r="O79" s="28"/>
      <c r="P79" s="28"/>
      <c r="Q79" s="30"/>
      <c r="R79" s="42">
        <v>1.0926232298342499E-2</v>
      </c>
      <c r="T79" s="42"/>
      <c r="U79" s="42"/>
      <c r="W79" s="33"/>
    </row>
    <row r="80" spans="1:23">
      <c r="A80" s="27" t="s">
        <v>256</v>
      </c>
      <c r="B80" s="27" t="s">
        <v>25</v>
      </c>
      <c r="C80" s="27"/>
      <c r="D80" s="27" t="s">
        <v>26</v>
      </c>
      <c r="E80" s="27"/>
      <c r="F80" s="28">
        <v>55271</v>
      </c>
      <c r="G80" s="29" t="s">
        <v>196</v>
      </c>
      <c r="H80" s="28">
        <v>4384</v>
      </c>
      <c r="I80" s="28" t="s">
        <v>189</v>
      </c>
      <c r="J80" s="28"/>
      <c r="K80" s="28"/>
      <c r="L80" s="28"/>
      <c r="M80" s="28" t="s">
        <v>190</v>
      </c>
      <c r="N80" s="28" t="s">
        <v>184</v>
      </c>
      <c r="O80" s="28"/>
      <c r="P80" s="28"/>
      <c r="Q80" s="30"/>
      <c r="R80" s="42">
        <v>1.11878258973259E-2</v>
      </c>
      <c r="T80" s="42"/>
      <c r="U80" s="42"/>
      <c r="W80" s="33"/>
    </row>
    <row r="81" spans="1:24">
      <c r="A81" s="27" t="s">
        <v>256</v>
      </c>
      <c r="B81" s="27" t="s">
        <v>25</v>
      </c>
      <c r="C81" s="27"/>
      <c r="D81" s="27" t="s">
        <v>26</v>
      </c>
      <c r="E81" s="27"/>
      <c r="F81" s="28">
        <v>55271</v>
      </c>
      <c r="G81" s="29" t="s">
        <v>197</v>
      </c>
      <c r="H81" s="28">
        <v>4385</v>
      </c>
      <c r="I81" s="28" t="s">
        <v>189</v>
      </c>
      <c r="J81" s="28"/>
      <c r="K81" s="28"/>
      <c r="L81" s="28"/>
      <c r="M81" s="28" t="s">
        <v>190</v>
      </c>
      <c r="N81" s="28" t="s">
        <v>184</v>
      </c>
      <c r="O81" s="28"/>
      <c r="P81" s="28"/>
      <c r="Q81" s="30"/>
      <c r="R81" s="42">
        <v>7.1880434404080597E-3</v>
      </c>
      <c r="T81" s="42"/>
      <c r="U81" s="42"/>
      <c r="W81" s="33"/>
    </row>
    <row r="82" spans="1:24">
      <c r="A82" s="27" t="s">
        <v>257</v>
      </c>
      <c r="B82" s="27" t="s">
        <v>25</v>
      </c>
      <c r="C82" s="27"/>
      <c r="D82" s="27" t="s">
        <v>26</v>
      </c>
      <c r="E82" s="27"/>
      <c r="F82" s="28">
        <v>7721</v>
      </c>
      <c r="G82" s="29" t="s">
        <v>255</v>
      </c>
      <c r="H82" s="28">
        <v>3151</v>
      </c>
      <c r="I82" s="28" t="s">
        <v>189</v>
      </c>
      <c r="J82" s="28"/>
      <c r="K82" s="28"/>
      <c r="L82" s="28"/>
      <c r="M82" s="28" t="s">
        <v>190</v>
      </c>
      <c r="N82" s="28" t="s">
        <v>184</v>
      </c>
      <c r="O82" s="28"/>
      <c r="P82" s="28"/>
      <c r="Q82" s="30"/>
      <c r="R82" s="42">
        <v>6.94826622196088E-3</v>
      </c>
      <c r="T82" s="42"/>
      <c r="U82" s="42"/>
      <c r="W82" s="33"/>
    </row>
    <row r="83" spans="1:24">
      <c r="A83" s="27" t="s">
        <v>258</v>
      </c>
      <c r="B83" s="27" t="s">
        <v>25</v>
      </c>
      <c r="C83" s="27"/>
      <c r="D83" s="27" t="s">
        <v>26</v>
      </c>
      <c r="E83" s="27"/>
      <c r="F83" s="28">
        <v>55138</v>
      </c>
      <c r="G83" s="29" t="s">
        <v>217</v>
      </c>
      <c r="H83" s="28">
        <v>88304</v>
      </c>
      <c r="I83" s="28" t="s">
        <v>178</v>
      </c>
      <c r="J83" s="28"/>
      <c r="K83" s="28"/>
      <c r="L83" s="28"/>
      <c r="M83" s="28" t="s">
        <v>179</v>
      </c>
      <c r="N83" s="28"/>
      <c r="O83" s="28"/>
      <c r="P83" s="28"/>
      <c r="Q83" s="30"/>
      <c r="R83" s="42">
        <v>0.25456088247772501</v>
      </c>
      <c r="S83" t="s">
        <v>184</v>
      </c>
      <c r="T83" s="42"/>
      <c r="U83" s="42"/>
      <c r="W83" s="33"/>
      <c r="X83" s="33"/>
    </row>
    <row r="84" spans="1:24">
      <c r="A84" s="27" t="s">
        <v>258</v>
      </c>
      <c r="B84" s="27" t="s">
        <v>25</v>
      </c>
      <c r="C84" s="27"/>
      <c r="D84" s="27" t="s">
        <v>26</v>
      </c>
      <c r="E84" s="27"/>
      <c r="F84" s="28">
        <v>55138</v>
      </c>
      <c r="G84" s="29" t="s">
        <v>218</v>
      </c>
      <c r="H84" s="28">
        <v>88305</v>
      </c>
      <c r="I84" s="28" t="s">
        <v>178</v>
      </c>
      <c r="J84" s="28"/>
      <c r="K84" s="28"/>
      <c r="L84" s="28"/>
      <c r="M84" s="28" t="s">
        <v>179</v>
      </c>
      <c r="N84" s="28"/>
      <c r="O84" s="28"/>
      <c r="P84" s="28"/>
      <c r="Q84" s="30"/>
      <c r="R84" s="42">
        <v>0.53295434357789995</v>
      </c>
      <c r="S84" t="s">
        <v>184</v>
      </c>
      <c r="T84" s="42"/>
      <c r="U84" s="42"/>
      <c r="W84" s="33"/>
      <c r="X84" s="33"/>
    </row>
    <row r="85" spans="1:24">
      <c r="A85" s="27" t="s">
        <v>258</v>
      </c>
      <c r="B85" s="27" t="s">
        <v>25</v>
      </c>
      <c r="C85" s="27"/>
      <c r="D85" s="27" t="s">
        <v>26</v>
      </c>
      <c r="E85" s="27"/>
      <c r="F85" s="28">
        <v>55138</v>
      </c>
      <c r="G85" s="29" t="s">
        <v>219</v>
      </c>
      <c r="H85" s="28">
        <v>88306</v>
      </c>
      <c r="I85" s="28" t="s">
        <v>178</v>
      </c>
      <c r="J85" s="28"/>
      <c r="K85" s="28"/>
      <c r="L85" s="28"/>
      <c r="M85" s="28" t="s">
        <v>179</v>
      </c>
      <c r="N85" s="28"/>
      <c r="O85" s="28"/>
      <c r="P85" s="28"/>
      <c r="Q85" s="30"/>
      <c r="R85" s="42">
        <v>0.32010755613886199</v>
      </c>
      <c r="S85" t="s">
        <v>184</v>
      </c>
      <c r="T85" s="42"/>
      <c r="U85" s="42"/>
      <c r="W85" s="33"/>
      <c r="X85" s="33"/>
    </row>
    <row r="86" spans="1:24">
      <c r="A86" s="27" t="s">
        <v>258</v>
      </c>
      <c r="B86" s="27" t="s">
        <v>25</v>
      </c>
      <c r="C86" s="27"/>
      <c r="D86" s="27" t="s">
        <v>26</v>
      </c>
      <c r="E86" s="27"/>
      <c r="F86" s="28">
        <v>55138</v>
      </c>
      <c r="G86" s="29" t="s">
        <v>220</v>
      </c>
      <c r="H86" s="28">
        <v>88307</v>
      </c>
      <c r="I86" s="28" t="s">
        <v>178</v>
      </c>
      <c r="J86" s="28"/>
      <c r="K86" s="28"/>
      <c r="L86" s="28"/>
      <c r="M86" s="28" t="s">
        <v>179</v>
      </c>
      <c r="N86" s="28"/>
      <c r="O86" s="28"/>
      <c r="P86" s="28"/>
      <c r="Q86" s="30"/>
      <c r="R86" s="42">
        <v>0.24136667173238599</v>
      </c>
      <c r="S86" t="s">
        <v>184</v>
      </c>
      <c r="T86" s="42"/>
      <c r="U86" s="42"/>
      <c r="W86" s="33"/>
      <c r="X86" s="33"/>
    </row>
    <row r="87" spans="1:24">
      <c r="A87" s="27" t="s">
        <v>259</v>
      </c>
      <c r="B87" s="27" t="s">
        <v>25</v>
      </c>
      <c r="C87" s="27"/>
      <c r="D87" s="27" t="s">
        <v>26</v>
      </c>
      <c r="E87" s="27"/>
      <c r="F87" s="28">
        <v>7697</v>
      </c>
      <c r="G87" s="29" t="s">
        <v>255</v>
      </c>
      <c r="H87" s="28">
        <v>3139</v>
      </c>
      <c r="I87" s="28" t="s">
        <v>189</v>
      </c>
      <c r="J87" s="28"/>
      <c r="K87" s="28"/>
      <c r="L87" s="28"/>
      <c r="M87" s="28" t="s">
        <v>190</v>
      </c>
      <c r="N87" s="28"/>
      <c r="O87" s="28"/>
      <c r="P87" s="28"/>
      <c r="Q87" s="30"/>
      <c r="R87" s="42">
        <v>2.4661719941731199E-2</v>
      </c>
      <c r="T87" s="42"/>
      <c r="U87" s="42"/>
      <c r="W87" s="33"/>
    </row>
    <row r="88" spans="1:24">
      <c r="A88" s="27" t="s">
        <v>260</v>
      </c>
      <c r="B88" s="27" t="s">
        <v>30</v>
      </c>
      <c r="C88" s="27"/>
      <c r="D88" s="27" t="s">
        <v>26</v>
      </c>
      <c r="E88" s="27" t="s">
        <v>26</v>
      </c>
      <c r="F88" s="28">
        <v>202</v>
      </c>
      <c r="G88" s="29" t="s">
        <v>261</v>
      </c>
      <c r="H88" s="28">
        <v>111</v>
      </c>
      <c r="I88" s="28" t="s">
        <v>182</v>
      </c>
      <c r="J88" s="28"/>
      <c r="K88" s="28"/>
      <c r="L88" s="28"/>
      <c r="M88" s="28" t="s">
        <v>222</v>
      </c>
      <c r="N88" s="28"/>
      <c r="O88" s="28"/>
      <c r="P88" s="28"/>
      <c r="Q88" s="30">
        <v>122</v>
      </c>
      <c r="R88" s="42">
        <v>0.17919031137691699</v>
      </c>
      <c r="S88" t="s">
        <v>184</v>
      </c>
      <c r="T88" s="42"/>
      <c r="U88" s="42"/>
      <c r="W88" s="33"/>
      <c r="X88" s="33"/>
    </row>
    <row r="89" spans="1:24">
      <c r="A89" s="27" t="s">
        <v>262</v>
      </c>
      <c r="B89" s="27" t="s">
        <v>30</v>
      </c>
      <c r="C89" s="27"/>
      <c r="D89" s="27" t="s">
        <v>26</v>
      </c>
      <c r="E89" s="27" t="s">
        <v>26</v>
      </c>
      <c r="F89" s="28">
        <v>56505</v>
      </c>
      <c r="G89" s="29" t="s">
        <v>263</v>
      </c>
      <c r="H89" s="28">
        <v>89827</v>
      </c>
      <c r="I89" s="28" t="s">
        <v>178</v>
      </c>
      <c r="J89" s="28"/>
      <c r="K89" s="28"/>
      <c r="L89" s="28"/>
      <c r="M89" s="28" t="s">
        <v>179</v>
      </c>
      <c r="N89" s="28"/>
      <c r="O89" s="28"/>
      <c r="P89" s="28"/>
      <c r="Q89" s="30"/>
      <c r="R89" s="42">
        <v>8.7007706731012796E-2</v>
      </c>
      <c r="T89" s="42"/>
      <c r="U89" s="42"/>
      <c r="W89" s="33"/>
    </row>
    <row r="90" spans="1:24">
      <c r="A90" s="27" t="s">
        <v>262</v>
      </c>
      <c r="B90" s="27" t="s">
        <v>30</v>
      </c>
      <c r="C90" s="27"/>
      <c r="D90" s="27" t="s">
        <v>26</v>
      </c>
      <c r="E90" s="27" t="s">
        <v>26</v>
      </c>
      <c r="F90" s="28">
        <v>56505</v>
      </c>
      <c r="G90" s="29" t="s">
        <v>264</v>
      </c>
      <c r="H90" s="28">
        <v>89828</v>
      </c>
      <c r="I90" s="28" t="s">
        <v>178</v>
      </c>
      <c r="J90" s="28"/>
      <c r="K90" s="28"/>
      <c r="L90" s="28"/>
      <c r="M90" s="28" t="s">
        <v>179</v>
      </c>
      <c r="N90" s="28"/>
      <c r="O90" s="28"/>
      <c r="P90" s="28"/>
      <c r="Q90" s="30"/>
      <c r="R90" s="42">
        <v>0.113038649715727</v>
      </c>
      <c r="T90" s="42"/>
      <c r="U90" s="42"/>
      <c r="W90" s="33"/>
    </row>
    <row r="91" spans="1:24">
      <c r="A91" s="27" t="s">
        <v>262</v>
      </c>
      <c r="B91" s="27" t="s">
        <v>30</v>
      </c>
      <c r="C91" s="27"/>
      <c r="D91" s="27" t="s">
        <v>26</v>
      </c>
      <c r="E91" s="27" t="s">
        <v>26</v>
      </c>
      <c r="F91" s="28">
        <v>56505</v>
      </c>
      <c r="G91" s="29" t="s">
        <v>265</v>
      </c>
      <c r="H91" s="28">
        <v>89829</v>
      </c>
      <c r="I91" s="28" t="s">
        <v>178</v>
      </c>
      <c r="J91" s="28"/>
      <c r="K91" s="28"/>
      <c r="L91" s="28"/>
      <c r="M91" s="28" t="s">
        <v>179</v>
      </c>
      <c r="N91" s="28"/>
      <c r="O91" s="28"/>
      <c r="P91" s="28"/>
      <c r="Q91" s="30"/>
      <c r="R91" s="42">
        <v>8.2978241451082693E-2</v>
      </c>
      <c r="T91" s="42"/>
      <c r="U91" s="42"/>
      <c r="W91" s="33"/>
    </row>
    <row r="92" spans="1:24">
      <c r="A92" s="27" t="s">
        <v>266</v>
      </c>
      <c r="B92" s="27" t="s">
        <v>30</v>
      </c>
      <c r="C92" s="27"/>
      <c r="D92" s="27" t="s">
        <v>26</v>
      </c>
      <c r="E92" s="27" t="s">
        <v>26</v>
      </c>
      <c r="F92" s="28">
        <v>55340</v>
      </c>
      <c r="G92" s="29" t="s">
        <v>177</v>
      </c>
      <c r="H92" s="28">
        <v>4517</v>
      </c>
      <c r="I92" s="28" t="s">
        <v>189</v>
      </c>
      <c r="J92" s="28"/>
      <c r="K92" s="28"/>
      <c r="L92" s="28"/>
      <c r="M92" s="28" t="s">
        <v>190</v>
      </c>
      <c r="N92" s="28" t="s">
        <v>184</v>
      </c>
      <c r="O92" s="28"/>
      <c r="P92" s="28"/>
      <c r="Q92" s="30"/>
      <c r="R92" s="42">
        <v>8.3422192322021495E-3</v>
      </c>
      <c r="T92" s="42"/>
      <c r="U92" s="42"/>
      <c r="W92" s="33"/>
    </row>
    <row r="93" spans="1:24">
      <c r="A93" s="27" t="s">
        <v>266</v>
      </c>
      <c r="B93" s="27" t="s">
        <v>30</v>
      </c>
      <c r="C93" s="27"/>
      <c r="D93" s="27" t="s">
        <v>26</v>
      </c>
      <c r="E93" s="27" t="s">
        <v>26</v>
      </c>
      <c r="F93" s="28">
        <v>55340</v>
      </c>
      <c r="G93" s="29" t="s">
        <v>180</v>
      </c>
      <c r="H93" s="28">
        <v>4518</v>
      </c>
      <c r="I93" s="28" t="s">
        <v>189</v>
      </c>
      <c r="J93" s="28"/>
      <c r="K93" s="28"/>
      <c r="L93" s="28"/>
      <c r="M93" s="28" t="s">
        <v>190</v>
      </c>
      <c r="N93" s="28" t="s">
        <v>184</v>
      </c>
      <c r="O93" s="28"/>
      <c r="P93" s="28"/>
      <c r="Q93" s="30"/>
      <c r="R93" s="42">
        <v>8.8631057498965698E-3</v>
      </c>
      <c r="T93" s="42"/>
      <c r="U93" s="42"/>
      <c r="W93" s="33"/>
    </row>
    <row r="94" spans="1:24">
      <c r="A94" s="27" t="s">
        <v>267</v>
      </c>
      <c r="B94" s="27" t="s">
        <v>30</v>
      </c>
      <c r="C94" s="27"/>
      <c r="D94" s="27" t="s">
        <v>26</v>
      </c>
      <c r="E94" s="27" t="s">
        <v>26</v>
      </c>
      <c r="F94" s="28">
        <v>6138</v>
      </c>
      <c r="G94" s="29" t="s">
        <v>177</v>
      </c>
      <c r="H94" s="28">
        <v>2800</v>
      </c>
      <c r="I94" s="28" t="s">
        <v>187</v>
      </c>
      <c r="J94" s="28"/>
      <c r="K94" s="28"/>
      <c r="L94" s="28"/>
      <c r="M94" s="28" t="s">
        <v>222</v>
      </c>
      <c r="N94" s="28"/>
      <c r="O94" s="28"/>
      <c r="P94" s="28"/>
      <c r="Q94" s="30">
        <v>528</v>
      </c>
      <c r="R94" s="42">
        <v>0.11983592004054094</v>
      </c>
      <c r="T94" s="42"/>
      <c r="U94" s="42"/>
      <c r="W94" s="42"/>
      <c r="X94" s="42"/>
    </row>
    <row r="95" spans="1:24">
      <c r="A95" s="27" t="s">
        <v>268</v>
      </c>
      <c r="B95" s="27" t="s">
        <v>30</v>
      </c>
      <c r="C95" s="27"/>
      <c r="D95" s="27" t="s">
        <v>26</v>
      </c>
      <c r="E95" s="27" t="s">
        <v>26</v>
      </c>
      <c r="F95" s="28">
        <v>7825</v>
      </c>
      <c r="G95" s="29" t="s">
        <v>195</v>
      </c>
      <c r="H95" s="28">
        <v>3247</v>
      </c>
      <c r="I95" s="28" t="s">
        <v>178</v>
      </c>
      <c r="J95" s="28"/>
      <c r="K95" s="28"/>
      <c r="L95" s="28"/>
      <c r="M95" s="28" t="s">
        <v>179</v>
      </c>
      <c r="N95" s="28"/>
      <c r="O95" s="28"/>
      <c r="P95" s="28"/>
      <c r="Q95" s="30"/>
      <c r="R95" s="42">
        <v>5.3624700611671197E-2</v>
      </c>
      <c r="T95" s="42"/>
      <c r="U95" s="42"/>
      <c r="W95" s="33"/>
    </row>
    <row r="96" spans="1:24">
      <c r="A96" s="27" t="s">
        <v>269</v>
      </c>
      <c r="B96" s="27" t="s">
        <v>30</v>
      </c>
      <c r="C96" s="27"/>
      <c r="D96" s="27" t="s">
        <v>26</v>
      </c>
      <c r="E96" s="27" t="s">
        <v>26</v>
      </c>
      <c r="F96" s="28">
        <v>56328</v>
      </c>
      <c r="G96" s="29" t="s">
        <v>177</v>
      </c>
      <c r="H96" s="28">
        <v>89740</v>
      </c>
      <c r="I96" s="28" t="s">
        <v>178</v>
      </c>
      <c r="J96" s="28"/>
      <c r="K96" s="28"/>
      <c r="L96" s="28"/>
      <c r="M96" s="28" t="s">
        <v>179</v>
      </c>
      <c r="N96" s="28"/>
      <c r="O96" s="28"/>
      <c r="P96" s="28"/>
      <c r="Q96" s="30"/>
      <c r="R96" s="42">
        <v>6.3395006264181902E-2</v>
      </c>
      <c r="T96" s="42"/>
      <c r="U96" s="42"/>
      <c r="W96" s="33"/>
    </row>
    <row r="97" spans="1:24">
      <c r="A97" s="27" t="s">
        <v>269</v>
      </c>
      <c r="B97" s="27" t="s">
        <v>30</v>
      </c>
      <c r="C97" s="27"/>
      <c r="D97" s="27" t="s">
        <v>26</v>
      </c>
      <c r="E97" s="27" t="s">
        <v>26</v>
      </c>
      <c r="F97" s="28">
        <v>56328</v>
      </c>
      <c r="G97" s="29" t="s">
        <v>180</v>
      </c>
      <c r="H97" s="28">
        <v>89741</v>
      </c>
      <c r="I97" s="28" t="s">
        <v>178</v>
      </c>
      <c r="J97" s="28"/>
      <c r="K97" s="28"/>
      <c r="L97" s="28"/>
      <c r="M97" s="28" t="s">
        <v>179</v>
      </c>
      <c r="N97" s="28"/>
      <c r="O97" s="28"/>
      <c r="P97" s="28"/>
      <c r="Q97" s="30"/>
      <c r="R97" s="42">
        <v>5.3963615797907399E-2</v>
      </c>
      <c r="T97" s="42"/>
      <c r="U97" s="42"/>
      <c r="W97" s="33"/>
    </row>
    <row r="98" spans="1:24">
      <c r="A98" s="27" t="s">
        <v>269</v>
      </c>
      <c r="B98" s="27" t="s">
        <v>30</v>
      </c>
      <c r="C98" s="27"/>
      <c r="D98" s="27" t="s">
        <v>26</v>
      </c>
      <c r="E98" s="27" t="s">
        <v>26</v>
      </c>
      <c r="F98" s="28">
        <v>56328</v>
      </c>
      <c r="G98" s="29" t="s">
        <v>223</v>
      </c>
      <c r="H98" s="28">
        <v>91249</v>
      </c>
      <c r="I98" s="28" t="s">
        <v>178</v>
      </c>
      <c r="J98" s="28"/>
      <c r="K98" s="28"/>
      <c r="L98" s="28"/>
      <c r="M98" s="28" t="s">
        <v>179</v>
      </c>
      <c r="N98" s="28"/>
      <c r="O98" s="28"/>
      <c r="P98" s="28"/>
      <c r="Q98" s="30"/>
      <c r="R98" s="42">
        <v>9.2955351422671695E-2</v>
      </c>
      <c r="T98" s="42"/>
      <c r="U98" s="42"/>
      <c r="W98" s="33"/>
    </row>
    <row r="99" spans="1:24">
      <c r="A99" s="27" t="s">
        <v>269</v>
      </c>
      <c r="B99" s="27" t="s">
        <v>30</v>
      </c>
      <c r="C99" s="27"/>
      <c r="D99" s="27" t="s">
        <v>26</v>
      </c>
      <c r="E99" s="27" t="s">
        <v>26</v>
      </c>
      <c r="F99" s="28">
        <v>56328</v>
      </c>
      <c r="G99" s="29" t="s">
        <v>185</v>
      </c>
      <c r="H99" s="28">
        <v>91250</v>
      </c>
      <c r="I99" s="28" t="s">
        <v>178</v>
      </c>
      <c r="J99" s="28"/>
      <c r="K99" s="28"/>
      <c r="L99" s="28"/>
      <c r="M99" s="28" t="s">
        <v>179</v>
      </c>
      <c r="N99" s="28"/>
      <c r="O99" s="28"/>
      <c r="P99" s="28"/>
      <c r="Q99" s="30"/>
      <c r="R99" s="42">
        <v>9.9774242610266503E-2</v>
      </c>
      <c r="T99" s="42"/>
      <c r="U99" s="42"/>
      <c r="W99" s="33"/>
    </row>
    <row r="100" spans="1:24">
      <c r="A100" s="27" t="s">
        <v>270</v>
      </c>
      <c r="B100" s="27" t="s">
        <v>30</v>
      </c>
      <c r="C100" s="27"/>
      <c r="D100" s="27" t="s">
        <v>26</v>
      </c>
      <c r="E100" s="27" t="s">
        <v>26</v>
      </c>
      <c r="F100" s="28">
        <v>55418</v>
      </c>
      <c r="G100" s="29" t="s">
        <v>248</v>
      </c>
      <c r="H100" s="28">
        <v>4705</v>
      </c>
      <c r="I100" s="28" t="s">
        <v>189</v>
      </c>
      <c r="J100" s="28"/>
      <c r="K100" s="28"/>
      <c r="L100" s="28"/>
      <c r="M100" s="28" t="s">
        <v>190</v>
      </c>
      <c r="N100" s="28" t="s">
        <v>184</v>
      </c>
      <c r="O100" s="28"/>
      <c r="P100" s="28"/>
      <c r="Q100" s="30"/>
      <c r="R100" s="42">
        <v>1.2E-2</v>
      </c>
      <c r="T100" s="42"/>
      <c r="U100" s="42"/>
      <c r="W100" s="33"/>
    </row>
    <row r="101" spans="1:24">
      <c r="A101" s="27" t="s">
        <v>270</v>
      </c>
      <c r="B101" s="27" t="s">
        <v>30</v>
      </c>
      <c r="C101" s="27"/>
      <c r="D101" s="27" t="s">
        <v>26</v>
      </c>
      <c r="E101" s="27" t="s">
        <v>26</v>
      </c>
      <c r="F101" s="28">
        <v>55418</v>
      </c>
      <c r="G101" s="29" t="s">
        <v>249</v>
      </c>
      <c r="H101" s="28">
        <v>4706</v>
      </c>
      <c r="I101" s="28" t="s">
        <v>189</v>
      </c>
      <c r="J101" s="28"/>
      <c r="K101" s="28"/>
      <c r="L101" s="28"/>
      <c r="M101" s="28" t="s">
        <v>190</v>
      </c>
      <c r="N101" s="28" t="s">
        <v>184</v>
      </c>
      <c r="O101" s="28"/>
      <c r="P101" s="28"/>
      <c r="Q101" s="30"/>
      <c r="R101" s="42">
        <v>1.14954395333176E-2</v>
      </c>
      <c r="T101" s="42"/>
      <c r="U101" s="42"/>
      <c r="W101" s="33"/>
    </row>
    <row r="102" spans="1:24">
      <c r="A102" s="27" t="s">
        <v>271</v>
      </c>
      <c r="B102" s="27" t="s">
        <v>30</v>
      </c>
      <c r="C102" s="27"/>
      <c r="D102" s="27" t="s">
        <v>26</v>
      </c>
      <c r="E102" s="27" t="s">
        <v>26</v>
      </c>
      <c r="F102" s="28">
        <v>6641</v>
      </c>
      <c r="G102" s="29" t="s">
        <v>177</v>
      </c>
      <c r="H102" s="28">
        <v>2898</v>
      </c>
      <c r="I102" s="28" t="s">
        <v>187</v>
      </c>
      <c r="J102" s="28"/>
      <c r="K102" s="28"/>
      <c r="L102" s="28"/>
      <c r="M102" s="28" t="s">
        <v>183</v>
      </c>
      <c r="N102" s="28"/>
      <c r="O102" s="28"/>
      <c r="P102" s="28"/>
      <c r="Q102" s="30">
        <v>809</v>
      </c>
      <c r="R102" s="42">
        <v>9.7795652673736605E-2</v>
      </c>
      <c r="T102" s="42"/>
      <c r="U102" s="42"/>
      <c r="W102" s="42"/>
      <c r="X102" s="42"/>
    </row>
    <row r="103" spans="1:24">
      <c r="A103" s="27" t="s">
        <v>271</v>
      </c>
      <c r="B103" s="27" t="s">
        <v>30</v>
      </c>
      <c r="C103" s="27"/>
      <c r="D103" s="27" t="s">
        <v>26</v>
      </c>
      <c r="E103" s="27" t="s">
        <v>26</v>
      </c>
      <c r="F103" s="28">
        <v>6641</v>
      </c>
      <c r="G103" s="29" t="s">
        <v>180</v>
      </c>
      <c r="H103" s="28">
        <v>2899</v>
      </c>
      <c r="I103" s="28" t="s">
        <v>187</v>
      </c>
      <c r="J103" s="28"/>
      <c r="K103" s="28"/>
      <c r="L103" s="28"/>
      <c r="M103" s="28" t="s">
        <v>183</v>
      </c>
      <c r="N103" s="28"/>
      <c r="O103" s="28"/>
      <c r="P103" s="28"/>
      <c r="Q103" s="30">
        <v>842</v>
      </c>
      <c r="R103" s="42">
        <v>9.1090001936916118E-2</v>
      </c>
      <c r="T103" s="42"/>
      <c r="U103" s="42"/>
      <c r="W103" s="42"/>
      <c r="X103" s="42"/>
    </row>
    <row r="104" spans="1:24">
      <c r="A104" s="27" t="s">
        <v>272</v>
      </c>
      <c r="B104" s="27" t="s">
        <v>30</v>
      </c>
      <c r="C104" s="27"/>
      <c r="D104" s="27" t="s">
        <v>26</v>
      </c>
      <c r="E104" s="27" t="s">
        <v>26</v>
      </c>
      <c r="F104" s="28">
        <v>56564</v>
      </c>
      <c r="G104" s="29" t="s">
        <v>273</v>
      </c>
      <c r="H104" s="28">
        <v>90325</v>
      </c>
      <c r="I104" s="28" t="s">
        <v>187</v>
      </c>
      <c r="J104" s="28"/>
      <c r="K104" s="28"/>
      <c r="L104" s="28"/>
      <c r="M104" s="28" t="s">
        <v>222</v>
      </c>
      <c r="N104" s="28" t="s">
        <v>184</v>
      </c>
      <c r="O104" s="28"/>
      <c r="P104" s="28"/>
      <c r="Q104" s="30">
        <v>609</v>
      </c>
      <c r="R104" s="42">
        <v>4.41049668892265E-2</v>
      </c>
      <c r="T104" s="42"/>
      <c r="U104" s="42"/>
      <c r="W104" s="33"/>
    </row>
    <row r="105" spans="1:24">
      <c r="A105" s="27" t="s">
        <v>274</v>
      </c>
      <c r="B105" s="27" t="s">
        <v>30</v>
      </c>
      <c r="C105" s="27"/>
      <c r="D105" s="27" t="s">
        <v>26</v>
      </c>
      <c r="E105" s="27" t="s">
        <v>26</v>
      </c>
      <c r="F105" s="28">
        <v>170</v>
      </c>
      <c r="G105" s="29" t="s">
        <v>185</v>
      </c>
      <c r="H105" s="28">
        <v>107</v>
      </c>
      <c r="I105" s="28" t="s">
        <v>182</v>
      </c>
      <c r="J105" s="28">
        <v>6</v>
      </c>
      <c r="K105" s="28">
        <v>2025</v>
      </c>
      <c r="L105" s="28">
        <v>2026</v>
      </c>
      <c r="M105" s="28" t="s">
        <v>222</v>
      </c>
      <c r="N105" s="28"/>
      <c r="O105" s="28"/>
      <c r="P105" s="28"/>
      <c r="Q105" s="30">
        <v>522</v>
      </c>
      <c r="R105" s="42">
        <v>0.13306760436300699</v>
      </c>
      <c r="S105" t="s">
        <v>184</v>
      </c>
      <c r="T105" s="42"/>
      <c r="U105" s="42"/>
      <c r="W105" s="33"/>
      <c r="X105" s="33"/>
    </row>
    <row r="106" spans="1:24">
      <c r="A106" s="27" t="s">
        <v>275</v>
      </c>
      <c r="B106" s="27" t="s">
        <v>30</v>
      </c>
      <c r="C106" s="27"/>
      <c r="D106" s="27" t="s">
        <v>26</v>
      </c>
      <c r="E106" s="27" t="s">
        <v>26</v>
      </c>
      <c r="F106" s="28">
        <v>55714</v>
      </c>
      <c r="G106" s="29" t="s">
        <v>273</v>
      </c>
      <c r="H106" s="28">
        <v>9298</v>
      </c>
      <c r="I106" s="28" t="s">
        <v>189</v>
      </c>
      <c r="J106" s="28"/>
      <c r="K106" s="28"/>
      <c r="L106" s="28"/>
      <c r="M106" s="28" t="s">
        <v>190</v>
      </c>
      <c r="N106" s="28" t="s">
        <v>184</v>
      </c>
      <c r="O106" s="28"/>
      <c r="P106" s="28"/>
      <c r="Q106" s="30"/>
      <c r="R106" s="42">
        <v>1.2E-2</v>
      </c>
      <c r="T106" s="42"/>
      <c r="U106" s="42"/>
      <c r="W106" s="33"/>
    </row>
    <row r="107" spans="1:24">
      <c r="A107" s="27" t="s">
        <v>275</v>
      </c>
      <c r="B107" s="27" t="s">
        <v>30</v>
      </c>
      <c r="C107" s="27"/>
      <c r="D107" s="27" t="s">
        <v>26</v>
      </c>
      <c r="E107" s="27" t="s">
        <v>26</v>
      </c>
      <c r="F107" s="28">
        <v>55714</v>
      </c>
      <c r="G107" s="29" t="s">
        <v>276</v>
      </c>
      <c r="H107" s="28">
        <v>9299</v>
      </c>
      <c r="I107" s="28" t="s">
        <v>189</v>
      </c>
      <c r="J107" s="28"/>
      <c r="K107" s="28"/>
      <c r="L107" s="28"/>
      <c r="M107" s="28" t="s">
        <v>190</v>
      </c>
      <c r="N107" s="28" t="s">
        <v>184</v>
      </c>
      <c r="O107" s="28"/>
      <c r="P107" s="28"/>
      <c r="Q107" s="30"/>
      <c r="R107" s="42">
        <v>1.2E-2</v>
      </c>
      <c r="T107" s="42"/>
      <c r="U107" s="42"/>
      <c r="W107" s="33"/>
    </row>
    <row r="108" spans="1:24">
      <c r="A108" s="27" t="s">
        <v>277</v>
      </c>
      <c r="B108" s="27" t="s">
        <v>30</v>
      </c>
      <c r="C108" s="27"/>
      <c r="D108" s="27" t="s">
        <v>26</v>
      </c>
      <c r="E108" s="27" t="s">
        <v>26</v>
      </c>
      <c r="F108" s="28">
        <v>203</v>
      </c>
      <c r="G108" s="29" t="s">
        <v>261</v>
      </c>
      <c r="H108" s="28">
        <v>112</v>
      </c>
      <c r="I108" s="28" t="s">
        <v>182</v>
      </c>
      <c r="J108" s="28"/>
      <c r="K108" s="28"/>
      <c r="L108" s="28"/>
      <c r="M108" s="28" t="s">
        <v>222</v>
      </c>
      <c r="N108" s="28"/>
      <c r="O108" s="28"/>
      <c r="P108" s="28"/>
      <c r="Q108" s="30">
        <v>134</v>
      </c>
      <c r="R108" s="42">
        <v>0.20073174684492601</v>
      </c>
      <c r="T108" s="42"/>
      <c r="U108" s="42"/>
      <c r="W108" s="33"/>
    </row>
    <row r="109" spans="1:24">
      <c r="A109" s="27" t="s">
        <v>278</v>
      </c>
      <c r="B109" s="27" t="s">
        <v>30</v>
      </c>
      <c r="C109" s="27"/>
      <c r="D109" s="27" t="s">
        <v>26</v>
      </c>
      <c r="E109" s="27" t="s">
        <v>26</v>
      </c>
      <c r="F109" s="28">
        <v>55221</v>
      </c>
      <c r="G109" s="29" t="s">
        <v>279</v>
      </c>
      <c r="H109" s="28">
        <v>4167</v>
      </c>
      <c r="I109" s="28" t="s">
        <v>189</v>
      </c>
      <c r="J109" s="28"/>
      <c r="K109" s="28"/>
      <c r="L109" s="28"/>
      <c r="M109" s="28" t="s">
        <v>190</v>
      </c>
      <c r="N109" s="28"/>
      <c r="O109" s="28"/>
      <c r="P109" s="28"/>
      <c r="Q109" s="30"/>
      <c r="R109" s="42">
        <v>0.124261490197334</v>
      </c>
      <c r="T109" s="42"/>
      <c r="U109" s="42"/>
      <c r="W109" s="33"/>
    </row>
    <row r="110" spans="1:24">
      <c r="A110" s="27" t="s">
        <v>278</v>
      </c>
      <c r="B110" s="27" t="s">
        <v>30</v>
      </c>
      <c r="C110" s="27"/>
      <c r="D110" s="27" t="s">
        <v>26</v>
      </c>
      <c r="E110" s="27" t="s">
        <v>26</v>
      </c>
      <c r="F110" s="28">
        <v>55221</v>
      </c>
      <c r="G110" s="29" t="s">
        <v>280</v>
      </c>
      <c r="H110" s="28">
        <v>4168</v>
      </c>
      <c r="I110" s="28" t="s">
        <v>189</v>
      </c>
      <c r="J110" s="28"/>
      <c r="K110" s="28"/>
      <c r="L110" s="28"/>
      <c r="M110" s="28" t="s">
        <v>190</v>
      </c>
      <c r="N110" s="28"/>
      <c r="O110" s="28"/>
      <c r="P110" s="28"/>
      <c r="Q110" s="30"/>
      <c r="R110" s="42">
        <v>0.109174349558082</v>
      </c>
      <c r="T110" s="42"/>
      <c r="U110" s="42"/>
      <c r="W110" s="33"/>
    </row>
    <row r="111" spans="1:24">
      <c r="A111" s="27" t="s">
        <v>278</v>
      </c>
      <c r="B111" s="27" t="s">
        <v>30</v>
      </c>
      <c r="C111" s="27"/>
      <c r="D111" s="27" t="s">
        <v>26</v>
      </c>
      <c r="E111" s="27" t="s">
        <v>26</v>
      </c>
      <c r="F111" s="28">
        <v>55221</v>
      </c>
      <c r="G111" s="29" t="s">
        <v>281</v>
      </c>
      <c r="H111" s="28">
        <v>4169</v>
      </c>
      <c r="I111" s="28" t="s">
        <v>189</v>
      </c>
      <c r="J111" s="28"/>
      <c r="K111" s="28"/>
      <c r="L111" s="28"/>
      <c r="M111" s="28" t="s">
        <v>190</v>
      </c>
      <c r="N111" s="28"/>
      <c r="O111" s="28"/>
      <c r="P111" s="28"/>
      <c r="Q111" s="30"/>
      <c r="R111" s="42">
        <v>0.113202206460793</v>
      </c>
      <c r="T111" s="42"/>
      <c r="U111" s="42"/>
      <c r="W111" s="33"/>
    </row>
    <row r="112" spans="1:24">
      <c r="A112" s="27" t="s">
        <v>278</v>
      </c>
      <c r="B112" s="27" t="s">
        <v>30</v>
      </c>
      <c r="C112" s="27"/>
      <c r="D112" s="27" t="s">
        <v>26</v>
      </c>
      <c r="E112" s="27" t="s">
        <v>26</v>
      </c>
      <c r="F112" s="28">
        <v>55221</v>
      </c>
      <c r="G112" s="29" t="s">
        <v>282</v>
      </c>
      <c r="H112" s="28">
        <v>4170</v>
      </c>
      <c r="I112" s="28" t="s">
        <v>189</v>
      </c>
      <c r="J112" s="28"/>
      <c r="K112" s="28"/>
      <c r="L112" s="28"/>
      <c r="M112" s="28" t="s">
        <v>190</v>
      </c>
      <c r="N112" s="28"/>
      <c r="O112" s="28"/>
      <c r="P112" s="28"/>
      <c r="Q112" s="30"/>
      <c r="R112" s="42">
        <v>0.116584754953726</v>
      </c>
      <c r="T112" s="42"/>
      <c r="U112" s="42"/>
      <c r="W112" s="33"/>
    </row>
    <row r="113" spans="1:24">
      <c r="A113" s="27" t="s">
        <v>278</v>
      </c>
      <c r="B113" s="27" t="s">
        <v>30</v>
      </c>
      <c r="C113" s="27"/>
      <c r="D113" s="27" t="s">
        <v>26</v>
      </c>
      <c r="E113" s="27" t="s">
        <v>26</v>
      </c>
      <c r="F113" s="28">
        <v>55221</v>
      </c>
      <c r="G113" s="29" t="s">
        <v>283</v>
      </c>
      <c r="H113" s="28">
        <v>4171</v>
      </c>
      <c r="I113" s="28" t="s">
        <v>189</v>
      </c>
      <c r="J113" s="28"/>
      <c r="K113" s="28"/>
      <c r="L113" s="28"/>
      <c r="M113" s="28" t="s">
        <v>190</v>
      </c>
      <c r="N113" s="28"/>
      <c r="O113" s="28"/>
      <c r="P113" s="28"/>
      <c r="Q113" s="30"/>
      <c r="R113" s="42">
        <v>0.116331619723503</v>
      </c>
      <c r="T113" s="42"/>
      <c r="U113" s="42"/>
      <c r="W113" s="33"/>
    </row>
    <row r="114" spans="1:24">
      <c r="A114" s="27" t="s">
        <v>278</v>
      </c>
      <c r="B114" s="27" t="s">
        <v>30</v>
      </c>
      <c r="C114" s="27"/>
      <c r="D114" s="27" t="s">
        <v>26</v>
      </c>
      <c r="E114" s="27" t="s">
        <v>26</v>
      </c>
      <c r="F114" s="28">
        <v>55221</v>
      </c>
      <c r="G114" s="29" t="s">
        <v>284</v>
      </c>
      <c r="H114" s="28">
        <v>4172</v>
      </c>
      <c r="I114" s="28" t="s">
        <v>189</v>
      </c>
      <c r="J114" s="28"/>
      <c r="K114" s="28"/>
      <c r="L114" s="28"/>
      <c r="M114" s="28" t="s">
        <v>190</v>
      </c>
      <c r="N114" s="28"/>
      <c r="O114" s="28"/>
      <c r="P114" s="28"/>
      <c r="Q114" s="30"/>
      <c r="R114" s="42">
        <v>0.113250939423348</v>
      </c>
      <c r="T114" s="42"/>
      <c r="U114" s="42"/>
      <c r="W114" s="33"/>
    </row>
    <row r="115" spans="1:24">
      <c r="A115" s="27" t="s">
        <v>278</v>
      </c>
      <c r="B115" s="27" t="s">
        <v>30</v>
      </c>
      <c r="C115" s="27"/>
      <c r="D115" s="27" t="s">
        <v>26</v>
      </c>
      <c r="E115" s="27" t="s">
        <v>26</v>
      </c>
      <c r="F115" s="28">
        <v>55221</v>
      </c>
      <c r="G115" s="29" t="s">
        <v>285</v>
      </c>
      <c r="H115" s="28">
        <v>4173</v>
      </c>
      <c r="I115" s="28" t="s">
        <v>189</v>
      </c>
      <c r="J115" s="28"/>
      <c r="K115" s="28"/>
      <c r="L115" s="28"/>
      <c r="M115" s="28" t="s">
        <v>190</v>
      </c>
      <c r="N115" s="28"/>
      <c r="O115" s="28"/>
      <c r="P115" s="28"/>
      <c r="Q115" s="30"/>
      <c r="R115" s="42">
        <v>6.6301823333246093E-2</v>
      </c>
      <c r="T115" s="42"/>
      <c r="U115" s="42"/>
      <c r="W115" s="33"/>
    </row>
    <row r="116" spans="1:24">
      <c r="A116" s="27" t="s">
        <v>286</v>
      </c>
      <c r="B116" s="27" t="s">
        <v>30</v>
      </c>
      <c r="C116" s="27"/>
      <c r="D116" s="27" t="s">
        <v>26</v>
      </c>
      <c r="E116" s="27" t="s">
        <v>26</v>
      </c>
      <c r="F116" s="28">
        <v>55075</v>
      </c>
      <c r="G116" s="29" t="s">
        <v>248</v>
      </c>
      <c r="H116" s="28">
        <v>3855</v>
      </c>
      <c r="I116" s="28" t="s">
        <v>189</v>
      </c>
      <c r="J116" s="28"/>
      <c r="K116" s="28"/>
      <c r="L116" s="28"/>
      <c r="M116" s="28" t="s">
        <v>190</v>
      </c>
      <c r="N116" s="28"/>
      <c r="O116" s="28"/>
      <c r="P116" s="28"/>
      <c r="Q116" s="30"/>
      <c r="R116" s="42">
        <v>4.3536571070423198E-2</v>
      </c>
      <c r="T116" s="42"/>
      <c r="U116" s="42"/>
      <c r="W116" s="33"/>
    </row>
    <row r="117" spans="1:24">
      <c r="A117" s="27" t="s">
        <v>287</v>
      </c>
      <c r="B117" s="27" t="s">
        <v>30</v>
      </c>
      <c r="C117" s="27"/>
      <c r="D117" s="27" t="s">
        <v>26</v>
      </c>
      <c r="E117" s="27" t="s">
        <v>26</v>
      </c>
      <c r="F117" s="28">
        <v>56456</v>
      </c>
      <c r="G117" s="29" t="s">
        <v>177</v>
      </c>
      <c r="H117" s="28">
        <v>90208</v>
      </c>
      <c r="I117" s="28" t="s">
        <v>187</v>
      </c>
      <c r="J117" s="28"/>
      <c r="K117" s="28"/>
      <c r="L117" s="28"/>
      <c r="M117" s="28" t="s">
        <v>222</v>
      </c>
      <c r="N117" s="28" t="s">
        <v>184</v>
      </c>
      <c r="O117" s="28"/>
      <c r="P117" s="28"/>
      <c r="Q117" s="30">
        <v>680</v>
      </c>
      <c r="R117" s="42">
        <v>0.08</v>
      </c>
      <c r="T117" s="42"/>
      <c r="U117" s="42"/>
      <c r="W117" s="33"/>
    </row>
    <row r="118" spans="1:24">
      <c r="A118" s="27" t="s">
        <v>288</v>
      </c>
      <c r="B118" s="27" t="s">
        <v>30</v>
      </c>
      <c r="C118" s="27"/>
      <c r="D118" s="27" t="s">
        <v>26</v>
      </c>
      <c r="E118" s="27" t="s">
        <v>26</v>
      </c>
      <c r="F118" s="28">
        <v>201</v>
      </c>
      <c r="G118" s="29" t="s">
        <v>180</v>
      </c>
      <c r="H118" s="28">
        <v>88375</v>
      </c>
      <c r="I118" s="28" t="s">
        <v>189</v>
      </c>
      <c r="J118" s="28"/>
      <c r="K118" s="28"/>
      <c r="L118" s="28"/>
      <c r="M118" s="28" t="s">
        <v>190</v>
      </c>
      <c r="N118" s="28"/>
      <c r="O118" s="28"/>
      <c r="P118" s="28"/>
      <c r="Q118" s="30"/>
      <c r="R118" s="42">
        <v>6.7826158419087804E-2</v>
      </c>
      <c r="T118" s="42"/>
      <c r="U118" s="42"/>
      <c r="W118" s="33"/>
    </row>
    <row r="119" spans="1:24">
      <c r="A119" s="27" t="s">
        <v>289</v>
      </c>
      <c r="B119" s="27" t="s">
        <v>30</v>
      </c>
      <c r="C119" s="27"/>
      <c r="D119" s="27" t="s">
        <v>26</v>
      </c>
      <c r="E119" s="27" t="s">
        <v>26</v>
      </c>
      <c r="F119" s="28">
        <v>55380</v>
      </c>
      <c r="G119" s="29" t="s">
        <v>213</v>
      </c>
      <c r="H119" s="28">
        <v>4590</v>
      </c>
      <c r="I119" s="28" t="s">
        <v>189</v>
      </c>
      <c r="J119" s="28"/>
      <c r="K119" s="28"/>
      <c r="L119" s="28"/>
      <c r="M119" s="28" t="s">
        <v>190</v>
      </c>
      <c r="N119" s="28" t="s">
        <v>184</v>
      </c>
      <c r="O119" s="28"/>
      <c r="P119" s="28"/>
      <c r="Q119" s="30"/>
      <c r="R119" s="42">
        <v>1.2E-2</v>
      </c>
      <c r="T119" s="42"/>
      <c r="U119" s="42"/>
      <c r="W119" s="33"/>
    </row>
    <row r="120" spans="1:24">
      <c r="A120" s="27" t="s">
        <v>289</v>
      </c>
      <c r="B120" s="27" t="s">
        <v>30</v>
      </c>
      <c r="C120" s="27"/>
      <c r="D120" s="27" t="s">
        <v>26</v>
      </c>
      <c r="E120" s="27" t="s">
        <v>26</v>
      </c>
      <c r="F120" s="28">
        <v>55380</v>
      </c>
      <c r="G120" s="29" t="s">
        <v>214</v>
      </c>
      <c r="H120" s="28">
        <v>4592</v>
      </c>
      <c r="I120" s="28" t="s">
        <v>189</v>
      </c>
      <c r="J120" s="28"/>
      <c r="K120" s="28"/>
      <c r="L120" s="28"/>
      <c r="M120" s="28" t="s">
        <v>190</v>
      </c>
      <c r="N120" s="28" t="s">
        <v>184</v>
      </c>
      <c r="O120" s="28"/>
      <c r="P120" s="28"/>
      <c r="Q120" s="30"/>
      <c r="R120" s="42">
        <v>1.2E-2</v>
      </c>
      <c r="T120" s="42"/>
      <c r="U120" s="42"/>
      <c r="W120" s="33"/>
    </row>
    <row r="121" spans="1:24">
      <c r="A121" s="27" t="s">
        <v>289</v>
      </c>
      <c r="B121" s="27" t="s">
        <v>30</v>
      </c>
      <c r="C121" s="27"/>
      <c r="D121" s="27" t="s">
        <v>26</v>
      </c>
      <c r="E121" s="27" t="s">
        <v>26</v>
      </c>
      <c r="F121" s="28">
        <v>55380</v>
      </c>
      <c r="G121" s="29" t="s">
        <v>215</v>
      </c>
      <c r="H121" s="28">
        <v>4593</v>
      </c>
      <c r="I121" s="28" t="s">
        <v>189</v>
      </c>
      <c r="J121" s="28"/>
      <c r="K121" s="28"/>
      <c r="L121" s="28"/>
      <c r="M121" s="28" t="s">
        <v>190</v>
      </c>
      <c r="N121" s="28" t="s">
        <v>184</v>
      </c>
      <c r="O121" s="28"/>
      <c r="P121" s="28"/>
      <c r="Q121" s="30"/>
      <c r="R121" s="42">
        <v>1.1640744407584801E-2</v>
      </c>
      <c r="T121" s="42"/>
      <c r="U121" s="42"/>
      <c r="W121" s="33"/>
    </row>
    <row r="122" spans="1:24">
      <c r="A122" s="27" t="s">
        <v>289</v>
      </c>
      <c r="B122" s="27" t="s">
        <v>30</v>
      </c>
      <c r="C122" s="27"/>
      <c r="D122" s="27" t="s">
        <v>26</v>
      </c>
      <c r="E122" s="27" t="s">
        <v>26</v>
      </c>
      <c r="F122" s="28">
        <v>55380</v>
      </c>
      <c r="G122" s="29" t="s">
        <v>290</v>
      </c>
      <c r="H122" s="28">
        <v>4594</v>
      </c>
      <c r="I122" s="28" t="s">
        <v>189</v>
      </c>
      <c r="J122" s="28"/>
      <c r="K122" s="28"/>
      <c r="L122" s="28"/>
      <c r="M122" s="28" t="s">
        <v>190</v>
      </c>
      <c r="N122" s="28" t="s">
        <v>184</v>
      </c>
      <c r="O122" s="28"/>
      <c r="P122" s="28"/>
      <c r="Q122" s="30"/>
      <c r="R122" s="42">
        <v>1.14615300006961E-2</v>
      </c>
      <c r="T122" s="42"/>
      <c r="U122" s="42"/>
      <c r="W122" s="33"/>
    </row>
    <row r="123" spans="1:24">
      <c r="A123" s="27" t="s">
        <v>289</v>
      </c>
      <c r="B123" s="27" t="s">
        <v>30</v>
      </c>
      <c r="C123" s="27"/>
      <c r="D123" s="27" t="s">
        <v>26</v>
      </c>
      <c r="E123" s="27" t="s">
        <v>26</v>
      </c>
      <c r="F123" s="28">
        <v>55380</v>
      </c>
      <c r="G123" s="29" t="s">
        <v>291</v>
      </c>
      <c r="H123" s="28">
        <v>4595</v>
      </c>
      <c r="I123" s="28" t="s">
        <v>189</v>
      </c>
      <c r="J123" s="28"/>
      <c r="K123" s="28"/>
      <c r="L123" s="28"/>
      <c r="M123" s="28" t="s">
        <v>190</v>
      </c>
      <c r="N123" s="28" t="s">
        <v>184</v>
      </c>
      <c r="O123" s="28"/>
      <c r="P123" s="28"/>
      <c r="Q123" s="30"/>
      <c r="R123" s="42">
        <v>1.2E-2</v>
      </c>
      <c r="T123" s="42"/>
      <c r="U123" s="42"/>
      <c r="W123" s="33"/>
    </row>
    <row r="124" spans="1:24">
      <c r="A124" s="27" t="s">
        <v>289</v>
      </c>
      <c r="B124" s="27" t="s">
        <v>30</v>
      </c>
      <c r="C124" s="27"/>
      <c r="D124" s="27" t="s">
        <v>26</v>
      </c>
      <c r="E124" s="27" t="s">
        <v>26</v>
      </c>
      <c r="F124" s="28">
        <v>55380</v>
      </c>
      <c r="G124" s="29" t="s">
        <v>292</v>
      </c>
      <c r="H124" s="28">
        <v>4596</v>
      </c>
      <c r="I124" s="28" t="s">
        <v>189</v>
      </c>
      <c r="J124" s="28"/>
      <c r="K124" s="28"/>
      <c r="L124" s="28"/>
      <c r="M124" s="28" t="s">
        <v>190</v>
      </c>
      <c r="N124" s="28" t="s">
        <v>184</v>
      </c>
      <c r="O124" s="28"/>
      <c r="P124" s="28"/>
      <c r="Q124" s="30"/>
      <c r="R124" s="42">
        <v>1.2E-2</v>
      </c>
      <c r="T124" s="42"/>
      <c r="U124" s="42"/>
      <c r="W124" s="33"/>
    </row>
    <row r="125" spans="1:24">
      <c r="A125" s="27" t="s">
        <v>289</v>
      </c>
      <c r="B125" s="27" t="s">
        <v>30</v>
      </c>
      <c r="C125" s="27"/>
      <c r="D125" s="27" t="s">
        <v>26</v>
      </c>
      <c r="E125" s="27" t="s">
        <v>26</v>
      </c>
      <c r="F125" s="28">
        <v>55380</v>
      </c>
      <c r="G125" s="29" t="s">
        <v>293</v>
      </c>
      <c r="H125" s="28">
        <v>4597</v>
      </c>
      <c r="I125" s="28" t="s">
        <v>189</v>
      </c>
      <c r="J125" s="28"/>
      <c r="K125" s="28"/>
      <c r="L125" s="28"/>
      <c r="M125" s="28" t="s">
        <v>190</v>
      </c>
      <c r="N125" s="28" t="s">
        <v>184</v>
      </c>
      <c r="O125" s="28"/>
      <c r="P125" s="28"/>
      <c r="Q125" s="30"/>
      <c r="R125" s="42">
        <v>1.2E-2</v>
      </c>
      <c r="T125" s="42"/>
      <c r="U125" s="42"/>
      <c r="W125" s="33"/>
    </row>
    <row r="126" spans="1:24">
      <c r="A126" s="27" t="s">
        <v>289</v>
      </c>
      <c r="B126" s="27" t="s">
        <v>30</v>
      </c>
      <c r="C126" s="27"/>
      <c r="D126" s="27" t="s">
        <v>26</v>
      </c>
      <c r="E126" s="27" t="s">
        <v>26</v>
      </c>
      <c r="F126" s="28">
        <v>55380</v>
      </c>
      <c r="G126" s="29" t="s">
        <v>294</v>
      </c>
      <c r="H126" s="28">
        <v>4598</v>
      </c>
      <c r="I126" s="28" t="s">
        <v>189</v>
      </c>
      <c r="J126" s="28"/>
      <c r="K126" s="28"/>
      <c r="L126" s="28"/>
      <c r="M126" s="28" t="s">
        <v>190</v>
      </c>
      <c r="N126" s="28" t="s">
        <v>184</v>
      </c>
      <c r="O126" s="28"/>
      <c r="P126" s="28"/>
      <c r="Q126" s="30"/>
      <c r="R126" s="42">
        <v>1.17459700581876E-2</v>
      </c>
      <c r="T126" s="42"/>
      <c r="U126" s="42"/>
      <c r="W126" s="33"/>
    </row>
    <row r="127" spans="1:24">
      <c r="A127" s="27" t="s">
        <v>295</v>
      </c>
      <c r="B127" s="27" t="s">
        <v>30</v>
      </c>
      <c r="C127" s="27"/>
      <c r="D127" s="27" t="s">
        <v>26</v>
      </c>
      <c r="E127" s="27" t="s">
        <v>26</v>
      </c>
      <c r="F127" s="28">
        <v>6009</v>
      </c>
      <c r="G127" s="29" t="s">
        <v>177</v>
      </c>
      <c r="H127" s="28">
        <v>2675</v>
      </c>
      <c r="I127" s="28" t="s">
        <v>187</v>
      </c>
      <c r="J127" s="28"/>
      <c r="K127" s="28"/>
      <c r="L127" s="28"/>
      <c r="M127" s="28" t="s">
        <v>183</v>
      </c>
      <c r="N127" s="28"/>
      <c r="O127" s="28"/>
      <c r="P127" s="28"/>
      <c r="Q127" s="30">
        <v>818</v>
      </c>
      <c r="R127" s="42">
        <v>0.10495173816180466</v>
      </c>
      <c r="T127" s="42"/>
      <c r="U127" s="42"/>
      <c r="W127" s="42"/>
      <c r="X127" s="42"/>
    </row>
    <row r="128" spans="1:24">
      <c r="A128" s="27" t="s">
        <v>295</v>
      </c>
      <c r="B128" s="27" t="s">
        <v>30</v>
      </c>
      <c r="C128" s="27"/>
      <c r="D128" s="27" t="s">
        <v>26</v>
      </c>
      <c r="E128" s="27" t="s">
        <v>26</v>
      </c>
      <c r="F128" s="28">
        <v>6009</v>
      </c>
      <c r="G128" s="29" t="s">
        <v>180</v>
      </c>
      <c r="H128" s="28">
        <v>2676</v>
      </c>
      <c r="I128" s="28" t="s">
        <v>187</v>
      </c>
      <c r="J128" s="28"/>
      <c r="K128" s="28"/>
      <c r="L128" s="28"/>
      <c r="M128" s="28" t="s">
        <v>183</v>
      </c>
      <c r="N128" s="28"/>
      <c r="O128" s="28"/>
      <c r="P128" s="28"/>
      <c r="Q128" s="30">
        <v>819</v>
      </c>
      <c r="R128" s="42">
        <v>9.8705360974032083E-2</v>
      </c>
      <c r="T128" s="42"/>
      <c r="U128" s="42"/>
      <c r="W128" s="42"/>
      <c r="X128" s="42"/>
    </row>
    <row r="129" spans="1:24">
      <c r="A129" s="27" t="s">
        <v>296</v>
      </c>
      <c r="B129" s="27" t="s">
        <v>32</v>
      </c>
      <c r="C129" s="27" t="s">
        <v>26</v>
      </c>
      <c r="D129" s="27" t="s">
        <v>26</v>
      </c>
      <c r="E129" s="27" t="s">
        <v>26</v>
      </c>
      <c r="F129" s="28">
        <v>7818</v>
      </c>
      <c r="G129" s="29" t="s">
        <v>297</v>
      </c>
      <c r="H129" s="28">
        <v>89336</v>
      </c>
      <c r="I129" s="28" t="s">
        <v>178</v>
      </c>
      <c r="J129" s="28"/>
      <c r="K129" s="28"/>
      <c r="L129" s="28"/>
      <c r="M129" s="28" t="s">
        <v>179</v>
      </c>
      <c r="N129" s="28"/>
      <c r="O129" s="28"/>
      <c r="P129" s="28"/>
      <c r="Q129" s="30"/>
      <c r="R129" s="42">
        <v>0.19090136651603101</v>
      </c>
      <c r="T129" s="42"/>
      <c r="U129" s="42"/>
      <c r="W129" s="33"/>
    </row>
    <row r="130" spans="1:24">
      <c r="A130" s="27" t="s">
        <v>296</v>
      </c>
      <c r="B130" s="27" t="s">
        <v>32</v>
      </c>
      <c r="C130" s="27" t="s">
        <v>26</v>
      </c>
      <c r="D130" s="27" t="s">
        <v>26</v>
      </c>
      <c r="E130" s="27" t="s">
        <v>26</v>
      </c>
      <c r="F130" s="28">
        <v>7818</v>
      </c>
      <c r="G130" s="29" t="s">
        <v>298</v>
      </c>
      <c r="H130" s="28">
        <v>89337</v>
      </c>
      <c r="I130" s="28" t="s">
        <v>178</v>
      </c>
      <c r="J130" s="28"/>
      <c r="K130" s="28"/>
      <c r="L130" s="28"/>
      <c r="M130" s="28" t="s">
        <v>179</v>
      </c>
      <c r="N130" s="28"/>
      <c r="O130" s="28"/>
      <c r="P130" s="28"/>
      <c r="Q130" s="30"/>
      <c r="R130" s="42">
        <v>0.211266006759669</v>
      </c>
      <c r="T130" s="42"/>
      <c r="U130" s="42"/>
      <c r="W130" s="33"/>
    </row>
    <row r="131" spans="1:24">
      <c r="A131" s="27" t="s">
        <v>296</v>
      </c>
      <c r="B131" s="27" t="s">
        <v>32</v>
      </c>
      <c r="C131" s="27" t="s">
        <v>26</v>
      </c>
      <c r="D131" s="27" t="s">
        <v>26</v>
      </c>
      <c r="E131" s="27" t="s">
        <v>26</v>
      </c>
      <c r="F131" s="28">
        <v>7818</v>
      </c>
      <c r="G131" s="29" t="s">
        <v>299</v>
      </c>
      <c r="H131" s="28">
        <v>89338</v>
      </c>
      <c r="I131" s="28" t="s">
        <v>178</v>
      </c>
      <c r="J131" s="28"/>
      <c r="K131" s="28"/>
      <c r="L131" s="28"/>
      <c r="M131" s="28" t="s">
        <v>179</v>
      </c>
      <c r="N131" s="28"/>
      <c r="O131" s="28"/>
      <c r="P131" s="28"/>
      <c r="Q131" s="30"/>
      <c r="R131" s="42">
        <v>0.29248538286570103</v>
      </c>
      <c r="T131" s="42"/>
      <c r="U131" s="42"/>
      <c r="W131" s="33"/>
    </row>
    <row r="132" spans="1:24">
      <c r="A132" s="27" t="s">
        <v>296</v>
      </c>
      <c r="B132" s="27" t="s">
        <v>32</v>
      </c>
      <c r="C132" s="27" t="s">
        <v>26</v>
      </c>
      <c r="D132" s="27" t="s">
        <v>26</v>
      </c>
      <c r="E132" s="27" t="s">
        <v>26</v>
      </c>
      <c r="F132" s="28">
        <v>7818</v>
      </c>
      <c r="G132" s="29" t="s">
        <v>300</v>
      </c>
      <c r="H132" s="28">
        <v>91126</v>
      </c>
      <c r="I132" s="28" t="s">
        <v>178</v>
      </c>
      <c r="J132" s="28"/>
      <c r="K132" s="28"/>
      <c r="L132" s="28"/>
      <c r="M132" s="28" t="s">
        <v>179</v>
      </c>
      <c r="N132" s="28"/>
      <c r="O132" s="28"/>
      <c r="P132" s="28"/>
      <c r="Q132" s="30"/>
      <c r="R132" s="42">
        <v>7.7071911638984497E-2</v>
      </c>
      <c r="T132" s="42"/>
      <c r="U132" s="42"/>
      <c r="W132" s="33"/>
    </row>
    <row r="133" spans="1:24">
      <c r="A133" s="27" t="s">
        <v>301</v>
      </c>
      <c r="B133" s="27" t="s">
        <v>32</v>
      </c>
      <c r="C133" s="27" t="s">
        <v>26</v>
      </c>
      <c r="D133" s="27" t="s">
        <v>26</v>
      </c>
      <c r="E133" s="27" t="s">
        <v>26</v>
      </c>
      <c r="F133" s="28">
        <v>55279</v>
      </c>
      <c r="G133" s="29" t="s">
        <v>302</v>
      </c>
      <c r="H133" s="28">
        <v>4407</v>
      </c>
      <c r="I133" s="28" t="s">
        <v>178</v>
      </c>
      <c r="J133" s="28"/>
      <c r="K133" s="28"/>
      <c r="L133" s="28"/>
      <c r="M133" s="28" t="s">
        <v>179</v>
      </c>
      <c r="N133" s="28"/>
      <c r="O133" s="28"/>
      <c r="P133" s="28"/>
      <c r="Q133" s="30"/>
      <c r="R133" s="42">
        <v>3.9808116743930498E-2</v>
      </c>
      <c r="T133" s="42"/>
      <c r="U133" s="42"/>
      <c r="W133" s="33"/>
    </row>
    <row r="134" spans="1:24">
      <c r="A134" s="27" t="s">
        <v>301</v>
      </c>
      <c r="B134" s="27" t="s">
        <v>32</v>
      </c>
      <c r="C134" s="27" t="s">
        <v>26</v>
      </c>
      <c r="D134" s="27" t="s">
        <v>26</v>
      </c>
      <c r="E134" s="27" t="s">
        <v>26</v>
      </c>
      <c r="F134" s="28">
        <v>55279</v>
      </c>
      <c r="G134" s="29" t="s">
        <v>303</v>
      </c>
      <c r="H134" s="28">
        <v>4409</v>
      </c>
      <c r="I134" s="28" t="s">
        <v>178</v>
      </c>
      <c r="J134" s="28"/>
      <c r="K134" s="28"/>
      <c r="L134" s="28"/>
      <c r="M134" s="28" t="s">
        <v>179</v>
      </c>
      <c r="N134" s="28"/>
      <c r="O134" s="28"/>
      <c r="P134" s="28"/>
      <c r="Q134" s="30"/>
      <c r="R134" s="42">
        <v>3.2397011498754902E-2</v>
      </c>
      <c r="T134" s="42"/>
      <c r="U134" s="42"/>
      <c r="W134" s="33"/>
    </row>
    <row r="135" spans="1:24">
      <c r="A135" s="27" t="s">
        <v>301</v>
      </c>
      <c r="B135" s="27" t="s">
        <v>32</v>
      </c>
      <c r="C135" s="27" t="s">
        <v>26</v>
      </c>
      <c r="D135" s="27" t="s">
        <v>26</v>
      </c>
      <c r="E135" s="27" t="s">
        <v>26</v>
      </c>
      <c r="F135" s="28">
        <v>55279</v>
      </c>
      <c r="G135" s="29" t="s">
        <v>304</v>
      </c>
      <c r="H135" s="28">
        <v>4410</v>
      </c>
      <c r="I135" s="28" t="s">
        <v>178</v>
      </c>
      <c r="J135" s="28"/>
      <c r="K135" s="28"/>
      <c r="L135" s="28"/>
      <c r="M135" s="28" t="s">
        <v>179</v>
      </c>
      <c r="N135" s="28"/>
      <c r="O135" s="28"/>
      <c r="P135" s="28"/>
      <c r="Q135" s="30"/>
      <c r="R135" s="42">
        <v>3.5122347675590103E-2</v>
      </c>
      <c r="T135" s="42"/>
      <c r="U135" s="42"/>
      <c r="W135" s="33"/>
    </row>
    <row r="136" spans="1:24">
      <c r="A136" s="27" t="s">
        <v>301</v>
      </c>
      <c r="B136" s="27" t="s">
        <v>32</v>
      </c>
      <c r="C136" s="27" t="s">
        <v>26</v>
      </c>
      <c r="D136" s="27" t="s">
        <v>26</v>
      </c>
      <c r="E136" s="27" t="s">
        <v>26</v>
      </c>
      <c r="F136" s="28">
        <v>55279</v>
      </c>
      <c r="G136" s="29" t="s">
        <v>305</v>
      </c>
      <c r="H136" s="28">
        <v>4411</v>
      </c>
      <c r="I136" s="28" t="s">
        <v>178</v>
      </c>
      <c r="J136" s="28"/>
      <c r="K136" s="28"/>
      <c r="L136" s="28"/>
      <c r="M136" s="28" t="s">
        <v>179</v>
      </c>
      <c r="N136" s="28"/>
      <c r="O136" s="28"/>
      <c r="P136" s="28"/>
      <c r="Q136" s="30"/>
      <c r="R136" s="42">
        <v>4.0557231162161603E-2</v>
      </c>
      <c r="T136" s="42"/>
      <c r="U136" s="42"/>
      <c r="W136" s="33"/>
    </row>
    <row r="137" spans="1:24">
      <c r="A137" s="27" t="s">
        <v>301</v>
      </c>
      <c r="B137" s="27" t="s">
        <v>32</v>
      </c>
      <c r="C137" s="27" t="s">
        <v>26</v>
      </c>
      <c r="D137" s="27" t="s">
        <v>26</v>
      </c>
      <c r="E137" s="27" t="s">
        <v>26</v>
      </c>
      <c r="F137" s="28">
        <v>55279</v>
      </c>
      <c r="G137" s="29" t="s">
        <v>306</v>
      </c>
      <c r="H137" s="28">
        <v>4412</v>
      </c>
      <c r="I137" s="28" t="s">
        <v>178</v>
      </c>
      <c r="J137" s="28"/>
      <c r="K137" s="28"/>
      <c r="L137" s="28"/>
      <c r="M137" s="28" t="s">
        <v>179</v>
      </c>
      <c r="N137" s="28"/>
      <c r="O137" s="28"/>
      <c r="P137" s="28"/>
      <c r="Q137" s="30"/>
      <c r="R137" s="42">
        <v>8.5841530394760196E-2</v>
      </c>
      <c r="T137" s="42"/>
      <c r="U137" s="42"/>
      <c r="W137" s="33"/>
    </row>
    <row r="138" spans="1:24">
      <c r="A138" s="27" t="s">
        <v>301</v>
      </c>
      <c r="B138" s="27" t="s">
        <v>32</v>
      </c>
      <c r="C138" s="27" t="s">
        <v>26</v>
      </c>
      <c r="D138" s="27" t="s">
        <v>26</v>
      </c>
      <c r="E138" s="27" t="s">
        <v>26</v>
      </c>
      <c r="F138" s="28">
        <v>55279</v>
      </c>
      <c r="G138" s="29" t="s">
        <v>307</v>
      </c>
      <c r="H138" s="28">
        <v>4413</v>
      </c>
      <c r="I138" s="28" t="s">
        <v>178</v>
      </c>
      <c r="J138" s="28"/>
      <c r="K138" s="28"/>
      <c r="L138" s="28"/>
      <c r="M138" s="28" t="s">
        <v>179</v>
      </c>
      <c r="N138" s="28"/>
      <c r="O138" s="28"/>
      <c r="P138" s="28"/>
      <c r="Q138" s="30"/>
      <c r="R138" s="42">
        <v>8.2460641897780407E-2</v>
      </c>
      <c r="T138" s="42"/>
      <c r="U138" s="42"/>
      <c r="W138" s="33"/>
    </row>
    <row r="139" spans="1:24">
      <c r="A139" s="27" t="s">
        <v>301</v>
      </c>
      <c r="B139" s="27" t="s">
        <v>32</v>
      </c>
      <c r="C139" s="27" t="s">
        <v>26</v>
      </c>
      <c r="D139" s="27" t="s">
        <v>26</v>
      </c>
      <c r="E139" s="27" t="s">
        <v>26</v>
      </c>
      <c r="F139" s="28">
        <v>55279</v>
      </c>
      <c r="G139" s="29" t="s">
        <v>308</v>
      </c>
      <c r="H139" s="28">
        <v>4414</v>
      </c>
      <c r="I139" s="28" t="s">
        <v>178</v>
      </c>
      <c r="J139" s="28"/>
      <c r="K139" s="28"/>
      <c r="L139" s="28"/>
      <c r="M139" s="28" t="s">
        <v>179</v>
      </c>
      <c r="N139" s="28"/>
      <c r="O139" s="28"/>
      <c r="P139" s="28"/>
      <c r="Q139" s="30"/>
      <c r="R139" s="42">
        <v>7.9889851041819504E-2</v>
      </c>
      <c r="T139" s="42"/>
      <c r="U139" s="42"/>
      <c r="W139" s="33"/>
    </row>
    <row r="140" spans="1:24">
      <c r="A140" s="27" t="s">
        <v>301</v>
      </c>
      <c r="B140" s="27" t="s">
        <v>32</v>
      </c>
      <c r="C140" s="27" t="s">
        <v>26</v>
      </c>
      <c r="D140" s="27" t="s">
        <v>26</v>
      </c>
      <c r="E140" s="27" t="s">
        <v>26</v>
      </c>
      <c r="F140" s="28">
        <v>55279</v>
      </c>
      <c r="G140" s="29" t="s">
        <v>309</v>
      </c>
      <c r="H140" s="28">
        <v>4415</v>
      </c>
      <c r="I140" s="28" t="s">
        <v>178</v>
      </c>
      <c r="J140" s="28"/>
      <c r="K140" s="28"/>
      <c r="L140" s="28"/>
      <c r="M140" s="28" t="s">
        <v>179</v>
      </c>
      <c r="N140" s="28"/>
      <c r="O140" s="28"/>
      <c r="P140" s="28"/>
      <c r="Q140" s="30"/>
      <c r="R140" s="42">
        <v>8.1645222527487696E-2</v>
      </c>
      <c r="T140" s="42"/>
      <c r="U140" s="42"/>
      <c r="W140" s="33"/>
    </row>
    <row r="141" spans="1:24">
      <c r="A141" s="27" t="s">
        <v>301</v>
      </c>
      <c r="B141" s="27" t="s">
        <v>32</v>
      </c>
      <c r="C141" s="27" t="s">
        <v>26</v>
      </c>
      <c r="D141" s="27" t="s">
        <v>26</v>
      </c>
      <c r="E141" s="27" t="s">
        <v>26</v>
      </c>
      <c r="F141" s="28">
        <v>55279</v>
      </c>
      <c r="G141" s="29" t="s">
        <v>310</v>
      </c>
      <c r="H141" s="28">
        <v>4416</v>
      </c>
      <c r="I141" s="28" t="s">
        <v>178</v>
      </c>
      <c r="J141" s="28"/>
      <c r="K141" s="28"/>
      <c r="L141" s="28"/>
      <c r="M141" s="28" t="s">
        <v>179</v>
      </c>
      <c r="N141" s="28"/>
      <c r="O141" s="28"/>
      <c r="P141" s="28"/>
      <c r="Q141" s="30"/>
      <c r="R141" s="42">
        <v>7.9158126535588402E-2</v>
      </c>
      <c r="T141" s="42"/>
      <c r="U141" s="42"/>
      <c r="W141" s="33"/>
    </row>
    <row r="142" spans="1:24">
      <c r="A142" s="27" t="s">
        <v>301</v>
      </c>
      <c r="B142" s="27" t="s">
        <v>32</v>
      </c>
      <c r="C142" s="27" t="s">
        <v>26</v>
      </c>
      <c r="D142" s="27" t="s">
        <v>26</v>
      </c>
      <c r="E142" s="27" t="s">
        <v>26</v>
      </c>
      <c r="F142" s="28">
        <v>55279</v>
      </c>
      <c r="G142" s="29" t="s">
        <v>311</v>
      </c>
      <c r="H142" s="28">
        <v>4408</v>
      </c>
      <c r="I142" s="28" t="s">
        <v>178</v>
      </c>
      <c r="J142" s="28"/>
      <c r="K142" s="28"/>
      <c r="L142" s="28"/>
      <c r="M142" s="28" t="s">
        <v>179</v>
      </c>
      <c r="N142" s="28"/>
      <c r="O142" s="28"/>
      <c r="P142" s="28"/>
      <c r="Q142" s="30"/>
      <c r="R142" s="42">
        <v>7.7869723114116607E-2</v>
      </c>
      <c r="T142" s="42"/>
      <c r="U142" s="42"/>
      <c r="W142" s="33"/>
    </row>
    <row r="143" spans="1:24">
      <c r="A143" s="27" t="s">
        <v>312</v>
      </c>
      <c r="B143" s="27" t="s">
        <v>32</v>
      </c>
      <c r="C143" s="27" t="s">
        <v>26</v>
      </c>
      <c r="D143" s="27" t="s">
        <v>26</v>
      </c>
      <c r="E143" s="27" t="s">
        <v>26</v>
      </c>
      <c r="F143" s="28">
        <v>889</v>
      </c>
      <c r="G143" s="29" t="s">
        <v>177</v>
      </c>
      <c r="H143" s="28">
        <v>611</v>
      </c>
      <c r="I143" s="28" t="s">
        <v>187</v>
      </c>
      <c r="J143" s="28">
        <v>12</v>
      </c>
      <c r="K143" s="28">
        <v>2025</v>
      </c>
      <c r="L143" s="28">
        <v>2026</v>
      </c>
      <c r="M143" s="28" t="s">
        <v>313</v>
      </c>
      <c r="N143" s="28" t="s">
        <v>184</v>
      </c>
      <c r="O143" s="28"/>
      <c r="P143" s="28"/>
      <c r="Q143" s="30">
        <v>576</v>
      </c>
      <c r="R143" s="42">
        <v>4.6261914951914299E-2</v>
      </c>
      <c r="S143" t="s">
        <v>184</v>
      </c>
      <c r="T143" s="42"/>
      <c r="U143" s="42"/>
      <c r="W143" s="33"/>
      <c r="X143" s="33"/>
    </row>
    <row r="144" spans="1:24">
      <c r="A144" s="27" t="s">
        <v>312</v>
      </c>
      <c r="B144" s="27" t="s">
        <v>32</v>
      </c>
      <c r="C144" s="27" t="s">
        <v>26</v>
      </c>
      <c r="D144" s="27" t="s">
        <v>26</v>
      </c>
      <c r="E144" s="27" t="s">
        <v>26</v>
      </c>
      <c r="F144" s="28">
        <v>889</v>
      </c>
      <c r="G144" s="29" t="s">
        <v>180</v>
      </c>
      <c r="H144" s="28">
        <v>612</v>
      </c>
      <c r="I144" s="28" t="s">
        <v>187</v>
      </c>
      <c r="J144" s="28">
        <v>12</v>
      </c>
      <c r="K144" s="28">
        <v>2025</v>
      </c>
      <c r="L144" s="28">
        <v>2026</v>
      </c>
      <c r="M144" s="28" t="s">
        <v>313</v>
      </c>
      <c r="N144" s="28" t="s">
        <v>184</v>
      </c>
      <c r="O144" s="28"/>
      <c r="P144" s="28"/>
      <c r="Q144" s="30">
        <v>581</v>
      </c>
      <c r="R144" s="42">
        <v>6.3193179518787196E-2</v>
      </c>
      <c r="S144" t="s">
        <v>184</v>
      </c>
      <c r="T144" s="42"/>
      <c r="U144" s="42"/>
      <c r="W144" s="33"/>
      <c r="X144" s="33"/>
    </row>
    <row r="145" spans="1:24">
      <c r="A145" s="27" t="s">
        <v>314</v>
      </c>
      <c r="B145" s="27" t="s">
        <v>32</v>
      </c>
      <c r="C145" s="27" t="s">
        <v>26</v>
      </c>
      <c r="D145" s="27" t="s">
        <v>26</v>
      </c>
      <c r="E145" s="27" t="s">
        <v>26</v>
      </c>
      <c r="F145" s="28">
        <v>55296</v>
      </c>
      <c r="G145" s="29" t="s">
        <v>238</v>
      </c>
      <c r="H145" s="28">
        <v>4469</v>
      </c>
      <c r="I145" s="28" t="s">
        <v>178</v>
      </c>
      <c r="J145" s="28"/>
      <c r="K145" s="28"/>
      <c r="L145" s="28"/>
      <c r="M145" s="28" t="s">
        <v>179</v>
      </c>
      <c r="N145" s="28"/>
      <c r="O145" s="28"/>
      <c r="P145" s="28"/>
      <c r="Q145" s="30"/>
      <c r="R145" s="42">
        <v>8.0027258640849697E-2</v>
      </c>
      <c r="T145" s="42"/>
      <c r="U145" s="42"/>
      <c r="W145" s="33"/>
    </row>
    <row r="146" spans="1:24">
      <c r="A146" s="27" t="s">
        <v>314</v>
      </c>
      <c r="B146" s="27" t="s">
        <v>32</v>
      </c>
      <c r="C146" s="27" t="s">
        <v>26</v>
      </c>
      <c r="D146" s="27" t="s">
        <v>26</v>
      </c>
      <c r="E146" s="27" t="s">
        <v>26</v>
      </c>
      <c r="F146" s="28">
        <v>55296</v>
      </c>
      <c r="G146" s="29" t="s">
        <v>240</v>
      </c>
      <c r="H146" s="28">
        <v>4470</v>
      </c>
      <c r="I146" s="28" t="s">
        <v>178</v>
      </c>
      <c r="J146" s="28"/>
      <c r="K146" s="28"/>
      <c r="L146" s="28"/>
      <c r="M146" s="28" t="s">
        <v>179</v>
      </c>
      <c r="N146" s="28"/>
      <c r="O146" s="28"/>
      <c r="P146" s="28"/>
      <c r="Q146" s="30"/>
      <c r="R146" s="42">
        <v>8.28532472033741E-2</v>
      </c>
      <c r="T146" s="42"/>
      <c r="U146" s="42"/>
      <c r="W146" s="33"/>
    </row>
    <row r="147" spans="1:24">
      <c r="A147" s="27" t="s">
        <v>315</v>
      </c>
      <c r="B147" s="27" t="s">
        <v>32</v>
      </c>
      <c r="C147" s="27" t="s">
        <v>26</v>
      </c>
      <c r="D147" s="27" t="s">
        <v>26</v>
      </c>
      <c r="E147" s="27" t="s">
        <v>26</v>
      </c>
      <c r="F147" s="28">
        <v>55188</v>
      </c>
      <c r="G147" s="29" t="s">
        <v>177</v>
      </c>
      <c r="H147" s="28">
        <v>4081</v>
      </c>
      <c r="I147" s="28" t="s">
        <v>189</v>
      </c>
      <c r="J147" s="28"/>
      <c r="K147" s="28"/>
      <c r="L147" s="28"/>
      <c r="M147" s="28" t="s">
        <v>190</v>
      </c>
      <c r="N147" s="28" t="s">
        <v>184</v>
      </c>
      <c r="O147" s="28"/>
      <c r="P147" s="28"/>
      <c r="Q147" s="30"/>
      <c r="R147" s="42">
        <v>1.2E-2</v>
      </c>
      <c r="T147" s="42"/>
      <c r="U147" s="42"/>
      <c r="W147" s="33"/>
    </row>
    <row r="148" spans="1:24">
      <c r="A148" s="27" t="s">
        <v>315</v>
      </c>
      <c r="B148" s="27" t="s">
        <v>32</v>
      </c>
      <c r="C148" s="27" t="s">
        <v>26</v>
      </c>
      <c r="D148" s="27" t="s">
        <v>26</v>
      </c>
      <c r="E148" s="27" t="s">
        <v>26</v>
      </c>
      <c r="F148" s="28">
        <v>55188</v>
      </c>
      <c r="G148" s="29" t="s">
        <v>180</v>
      </c>
      <c r="H148" s="28">
        <v>4082</v>
      </c>
      <c r="I148" s="28" t="s">
        <v>189</v>
      </c>
      <c r="J148" s="28"/>
      <c r="K148" s="28"/>
      <c r="L148" s="28"/>
      <c r="M148" s="28" t="s">
        <v>190</v>
      </c>
      <c r="N148" s="28" t="s">
        <v>184</v>
      </c>
      <c r="O148" s="28"/>
      <c r="P148" s="28"/>
      <c r="Q148" s="30"/>
      <c r="R148" s="42">
        <v>1.19647156344321E-2</v>
      </c>
      <c r="T148" s="42"/>
      <c r="U148" s="42"/>
      <c r="W148" s="33"/>
    </row>
    <row r="149" spans="1:24">
      <c r="A149" s="27" t="s">
        <v>316</v>
      </c>
      <c r="B149" s="27" t="s">
        <v>32</v>
      </c>
      <c r="C149" s="27" t="s">
        <v>26</v>
      </c>
      <c r="D149" s="27" t="s">
        <v>26</v>
      </c>
      <c r="E149" s="27" t="s">
        <v>26</v>
      </c>
      <c r="F149" s="28">
        <v>55253</v>
      </c>
      <c r="G149" s="29" t="s">
        <v>317</v>
      </c>
      <c r="H149" s="28">
        <v>4339</v>
      </c>
      <c r="I149" s="28" t="s">
        <v>178</v>
      </c>
      <c r="J149" s="28"/>
      <c r="K149" s="28"/>
      <c r="L149" s="28"/>
      <c r="M149" s="28" t="s">
        <v>179</v>
      </c>
      <c r="N149" s="28"/>
      <c r="O149" s="28"/>
      <c r="P149" s="28"/>
      <c r="Q149" s="30"/>
      <c r="R149" s="42">
        <v>2.7816762686448299E-2</v>
      </c>
      <c r="T149" s="42"/>
      <c r="U149" s="42"/>
      <c r="W149" s="33"/>
    </row>
    <row r="150" spans="1:24">
      <c r="A150" s="27" t="s">
        <v>316</v>
      </c>
      <c r="B150" s="27" t="s">
        <v>32</v>
      </c>
      <c r="C150" s="27" t="s">
        <v>26</v>
      </c>
      <c r="D150" s="27" t="s">
        <v>26</v>
      </c>
      <c r="E150" s="27" t="s">
        <v>26</v>
      </c>
      <c r="F150" s="28">
        <v>55253</v>
      </c>
      <c r="G150" s="29" t="s">
        <v>318</v>
      </c>
      <c r="H150" s="28">
        <v>4340</v>
      </c>
      <c r="I150" s="28" t="s">
        <v>178</v>
      </c>
      <c r="J150" s="28"/>
      <c r="K150" s="28"/>
      <c r="L150" s="28"/>
      <c r="M150" s="28" t="s">
        <v>179</v>
      </c>
      <c r="N150" s="28"/>
      <c r="O150" s="28"/>
      <c r="P150" s="28"/>
      <c r="Q150" s="30"/>
      <c r="R150" s="42">
        <v>2.6710270840199099E-2</v>
      </c>
      <c r="T150" s="42"/>
      <c r="U150" s="42"/>
      <c r="W150" s="33"/>
    </row>
    <row r="151" spans="1:24">
      <c r="A151" s="27" t="s">
        <v>316</v>
      </c>
      <c r="B151" s="27" t="s">
        <v>32</v>
      </c>
      <c r="C151" s="27" t="s">
        <v>26</v>
      </c>
      <c r="D151" s="27" t="s">
        <v>26</v>
      </c>
      <c r="E151" s="27" t="s">
        <v>26</v>
      </c>
      <c r="F151" s="28">
        <v>55253</v>
      </c>
      <c r="G151" s="29" t="s">
        <v>319</v>
      </c>
      <c r="H151" s="28">
        <v>4341</v>
      </c>
      <c r="I151" s="28" t="s">
        <v>178</v>
      </c>
      <c r="J151" s="28"/>
      <c r="K151" s="28"/>
      <c r="L151" s="28"/>
      <c r="M151" s="28" t="s">
        <v>179</v>
      </c>
      <c r="N151" s="28"/>
      <c r="O151" s="28"/>
      <c r="P151" s="28"/>
      <c r="Q151" s="30"/>
      <c r="R151" s="42">
        <v>4.63448757431821E-2</v>
      </c>
      <c r="T151" s="42"/>
      <c r="U151" s="42"/>
      <c r="W151" s="33"/>
    </row>
    <row r="152" spans="1:24">
      <c r="A152" s="27" t="s">
        <v>316</v>
      </c>
      <c r="B152" s="27" t="s">
        <v>32</v>
      </c>
      <c r="C152" s="27" t="s">
        <v>26</v>
      </c>
      <c r="D152" s="27" t="s">
        <v>26</v>
      </c>
      <c r="E152" s="27" t="s">
        <v>26</v>
      </c>
      <c r="F152" s="28">
        <v>55253</v>
      </c>
      <c r="G152" s="29" t="s">
        <v>320</v>
      </c>
      <c r="H152" s="28">
        <v>4342</v>
      </c>
      <c r="I152" s="28" t="s">
        <v>178</v>
      </c>
      <c r="J152" s="28"/>
      <c r="K152" s="28"/>
      <c r="L152" s="28"/>
      <c r="M152" s="28" t="s">
        <v>179</v>
      </c>
      <c r="N152" s="28"/>
      <c r="O152" s="28"/>
      <c r="P152" s="28"/>
      <c r="Q152" s="30"/>
      <c r="R152" s="42">
        <v>2.8119889158334101E-2</v>
      </c>
      <c r="T152" s="42"/>
      <c r="U152" s="42"/>
      <c r="W152" s="33"/>
    </row>
    <row r="153" spans="1:24">
      <c r="A153" s="27" t="s">
        <v>321</v>
      </c>
      <c r="B153" s="27" t="s">
        <v>32</v>
      </c>
      <c r="C153" s="27" t="s">
        <v>26</v>
      </c>
      <c r="D153" s="27" t="s">
        <v>26</v>
      </c>
      <c r="E153" s="27" t="s">
        <v>26</v>
      </c>
      <c r="F153" s="28">
        <v>963</v>
      </c>
      <c r="G153" s="29" t="s">
        <v>322</v>
      </c>
      <c r="H153" s="28">
        <v>647</v>
      </c>
      <c r="I153" s="28" t="s">
        <v>187</v>
      </c>
      <c r="J153" s="28">
        <v>12</v>
      </c>
      <c r="K153" s="28">
        <v>2020</v>
      </c>
      <c r="L153" s="28">
        <v>2023</v>
      </c>
      <c r="M153" s="28" t="s">
        <v>183</v>
      </c>
      <c r="N153" s="28" t="s">
        <v>184</v>
      </c>
      <c r="O153" s="28"/>
      <c r="P153" s="28"/>
      <c r="Q153" s="30">
        <v>188</v>
      </c>
      <c r="R153" s="42">
        <v>6.2537902375326804E-2</v>
      </c>
      <c r="S153" t="s">
        <v>184</v>
      </c>
      <c r="T153" s="42"/>
      <c r="U153" s="42"/>
      <c r="W153" s="33"/>
      <c r="X153" s="33"/>
    </row>
    <row r="154" spans="1:24">
      <c r="A154" s="27" t="s">
        <v>321</v>
      </c>
      <c r="B154" s="27" t="s">
        <v>32</v>
      </c>
      <c r="C154" s="27" t="s">
        <v>26</v>
      </c>
      <c r="D154" s="27" t="s">
        <v>26</v>
      </c>
      <c r="E154" s="27" t="s">
        <v>26</v>
      </c>
      <c r="F154" s="28">
        <v>963</v>
      </c>
      <c r="G154" s="29" t="s">
        <v>185</v>
      </c>
      <c r="H154" s="28">
        <v>89910</v>
      </c>
      <c r="I154" s="28" t="s">
        <v>187</v>
      </c>
      <c r="J154" s="28"/>
      <c r="K154" s="28"/>
      <c r="L154" s="28"/>
      <c r="M154" s="28" t="s">
        <v>323</v>
      </c>
      <c r="N154" s="28" t="s">
        <v>184</v>
      </c>
      <c r="O154" s="28"/>
      <c r="P154" s="28"/>
      <c r="Q154" s="30">
        <v>208</v>
      </c>
      <c r="R154" s="42">
        <v>5.7787440593939997E-2</v>
      </c>
      <c r="T154" s="42"/>
      <c r="U154" s="42"/>
      <c r="W154" s="33"/>
    </row>
    <row r="155" spans="1:24">
      <c r="A155" s="27" t="s">
        <v>324</v>
      </c>
      <c r="B155" s="27" t="s">
        <v>32</v>
      </c>
      <c r="C155" s="27" t="s">
        <v>26</v>
      </c>
      <c r="D155" s="27" t="s">
        <v>26</v>
      </c>
      <c r="E155" s="27" t="s">
        <v>26</v>
      </c>
      <c r="F155" s="28">
        <v>856</v>
      </c>
      <c r="G155" s="29" t="s">
        <v>180</v>
      </c>
      <c r="H155" s="28">
        <v>569</v>
      </c>
      <c r="I155" s="28" t="s">
        <v>187</v>
      </c>
      <c r="J155" s="28">
        <v>12</v>
      </c>
      <c r="K155" s="28">
        <v>2022</v>
      </c>
      <c r="L155" s="28">
        <v>2023</v>
      </c>
      <c r="M155" s="28" t="s">
        <v>222</v>
      </c>
      <c r="N155" s="28"/>
      <c r="O155" s="28"/>
      <c r="P155" s="28"/>
      <c r="Q155" s="30">
        <v>245</v>
      </c>
      <c r="R155" s="42">
        <v>0.125905884920402</v>
      </c>
      <c r="S155" t="s">
        <v>184</v>
      </c>
      <c r="T155" s="42"/>
      <c r="U155" s="42"/>
      <c r="W155" s="33"/>
      <c r="X155" s="33"/>
    </row>
    <row r="156" spans="1:24">
      <c r="A156" s="27" t="s">
        <v>324</v>
      </c>
      <c r="B156" s="27" t="s">
        <v>32</v>
      </c>
      <c r="C156" s="27" t="s">
        <v>26</v>
      </c>
      <c r="D156" s="27" t="s">
        <v>26</v>
      </c>
      <c r="E156" s="27" t="s">
        <v>26</v>
      </c>
      <c r="F156" s="28">
        <v>856</v>
      </c>
      <c r="G156" s="29" t="s">
        <v>223</v>
      </c>
      <c r="H156" s="28">
        <v>570</v>
      </c>
      <c r="I156" s="28" t="s">
        <v>187</v>
      </c>
      <c r="J156" s="28">
        <v>12</v>
      </c>
      <c r="K156" s="28">
        <v>2022</v>
      </c>
      <c r="L156" s="28">
        <v>2023</v>
      </c>
      <c r="M156" s="28" t="s">
        <v>222</v>
      </c>
      <c r="N156" s="28" t="s">
        <v>184</v>
      </c>
      <c r="O156" s="28"/>
      <c r="P156" s="28"/>
      <c r="Q156" s="30">
        <v>315</v>
      </c>
      <c r="R156" s="42">
        <v>0.08</v>
      </c>
      <c r="S156" t="s">
        <v>184</v>
      </c>
      <c r="T156" s="42"/>
      <c r="U156" s="42"/>
      <c r="W156" s="33"/>
      <c r="X156" s="33"/>
    </row>
    <row r="157" spans="1:24">
      <c r="A157" s="27" t="s">
        <v>325</v>
      </c>
      <c r="B157" s="27" t="s">
        <v>32</v>
      </c>
      <c r="C157" s="27" t="s">
        <v>26</v>
      </c>
      <c r="D157" s="27" t="s">
        <v>26</v>
      </c>
      <c r="E157" s="27" t="s">
        <v>26</v>
      </c>
      <c r="F157" s="28">
        <v>55438</v>
      </c>
      <c r="G157" s="29" t="s">
        <v>326</v>
      </c>
      <c r="H157" s="28">
        <v>4751</v>
      </c>
      <c r="I157" s="28" t="s">
        <v>178</v>
      </c>
      <c r="J157" s="28"/>
      <c r="K157" s="28"/>
      <c r="L157" s="28"/>
      <c r="M157" s="28" t="s">
        <v>179</v>
      </c>
      <c r="N157" s="28"/>
      <c r="O157" s="28"/>
      <c r="P157" s="28"/>
      <c r="Q157" s="30"/>
      <c r="R157" s="42">
        <v>5.3115208694389203E-2</v>
      </c>
      <c r="T157" s="42"/>
      <c r="U157" s="42"/>
      <c r="W157" s="33"/>
    </row>
    <row r="158" spans="1:24">
      <c r="A158" s="27" t="s">
        <v>325</v>
      </c>
      <c r="B158" s="27" t="s">
        <v>32</v>
      </c>
      <c r="C158" s="27" t="s">
        <v>26</v>
      </c>
      <c r="D158" s="27" t="s">
        <v>26</v>
      </c>
      <c r="E158" s="27" t="s">
        <v>26</v>
      </c>
      <c r="F158" s="28">
        <v>55438</v>
      </c>
      <c r="G158" s="29" t="s">
        <v>327</v>
      </c>
      <c r="H158" s="28">
        <v>4752</v>
      </c>
      <c r="I158" s="28" t="s">
        <v>178</v>
      </c>
      <c r="J158" s="28"/>
      <c r="K158" s="28"/>
      <c r="L158" s="28"/>
      <c r="M158" s="28" t="s">
        <v>179</v>
      </c>
      <c r="N158" s="28"/>
      <c r="O158" s="28"/>
      <c r="P158" s="28"/>
      <c r="Q158" s="30"/>
      <c r="R158" s="42">
        <v>5.8415759894391198E-2</v>
      </c>
      <c r="T158" s="42"/>
      <c r="U158" s="42"/>
      <c r="W158" s="33"/>
    </row>
    <row r="159" spans="1:24">
      <c r="A159" s="27" t="s">
        <v>325</v>
      </c>
      <c r="B159" s="27" t="s">
        <v>32</v>
      </c>
      <c r="C159" s="27" t="s">
        <v>26</v>
      </c>
      <c r="D159" s="27" t="s">
        <v>26</v>
      </c>
      <c r="E159" s="27" t="s">
        <v>26</v>
      </c>
      <c r="F159" s="28">
        <v>55438</v>
      </c>
      <c r="G159" s="29" t="s">
        <v>328</v>
      </c>
      <c r="H159" s="28">
        <v>4753</v>
      </c>
      <c r="I159" s="28" t="s">
        <v>178</v>
      </c>
      <c r="J159" s="28"/>
      <c r="K159" s="28"/>
      <c r="L159" s="28"/>
      <c r="M159" s="28" t="s">
        <v>179</v>
      </c>
      <c r="N159" s="28"/>
      <c r="O159" s="28"/>
      <c r="P159" s="28"/>
      <c r="Q159" s="30"/>
      <c r="R159" s="42">
        <v>5.2933302275179499E-2</v>
      </c>
      <c r="T159" s="42"/>
      <c r="U159" s="42"/>
      <c r="W159" s="33"/>
    </row>
    <row r="160" spans="1:24">
      <c r="A160" s="27" t="s">
        <v>325</v>
      </c>
      <c r="B160" s="27" t="s">
        <v>32</v>
      </c>
      <c r="C160" s="27" t="s">
        <v>26</v>
      </c>
      <c r="D160" s="27" t="s">
        <v>26</v>
      </c>
      <c r="E160" s="27" t="s">
        <v>26</v>
      </c>
      <c r="F160" s="28">
        <v>55438</v>
      </c>
      <c r="G160" s="29" t="s">
        <v>329</v>
      </c>
      <c r="H160" s="28">
        <v>4754</v>
      </c>
      <c r="I160" s="28" t="s">
        <v>178</v>
      </c>
      <c r="J160" s="28"/>
      <c r="K160" s="28"/>
      <c r="L160" s="28"/>
      <c r="M160" s="28" t="s">
        <v>179</v>
      </c>
      <c r="N160" s="28"/>
      <c r="O160" s="28"/>
      <c r="P160" s="28"/>
      <c r="Q160" s="30"/>
      <c r="R160" s="42">
        <v>6.2496131603643701E-2</v>
      </c>
      <c r="T160" s="42"/>
      <c r="U160" s="42"/>
      <c r="W160" s="33"/>
    </row>
    <row r="161" spans="1:23">
      <c r="A161" s="27" t="s">
        <v>330</v>
      </c>
      <c r="B161" s="27" t="s">
        <v>32</v>
      </c>
      <c r="C161" s="27" t="s">
        <v>26</v>
      </c>
      <c r="D161" s="27" t="s">
        <v>26</v>
      </c>
      <c r="E161" s="27" t="s">
        <v>26</v>
      </c>
      <c r="F161" s="28">
        <v>55199</v>
      </c>
      <c r="G161" s="29" t="s">
        <v>177</v>
      </c>
      <c r="H161" s="28">
        <v>4110</v>
      </c>
      <c r="I161" s="28" t="s">
        <v>178</v>
      </c>
      <c r="J161" s="28"/>
      <c r="K161" s="28"/>
      <c r="L161" s="28"/>
      <c r="M161" s="28" t="s">
        <v>179</v>
      </c>
      <c r="N161" s="28"/>
      <c r="O161" s="28"/>
      <c r="P161" s="28"/>
      <c r="Q161" s="30"/>
      <c r="R161" s="42">
        <v>3.3687278812907902E-2</v>
      </c>
      <c r="T161" s="42"/>
      <c r="U161" s="42"/>
      <c r="W161" s="33"/>
    </row>
    <row r="162" spans="1:23">
      <c r="A162" s="27" t="s">
        <v>330</v>
      </c>
      <c r="B162" s="27" t="s">
        <v>32</v>
      </c>
      <c r="C162" s="27" t="s">
        <v>26</v>
      </c>
      <c r="D162" s="27" t="s">
        <v>26</v>
      </c>
      <c r="E162" s="27" t="s">
        <v>26</v>
      </c>
      <c r="F162" s="28">
        <v>55199</v>
      </c>
      <c r="G162" s="29" t="s">
        <v>180</v>
      </c>
      <c r="H162" s="28">
        <v>4116</v>
      </c>
      <c r="I162" s="28" t="s">
        <v>178</v>
      </c>
      <c r="J162" s="28"/>
      <c r="K162" s="28"/>
      <c r="L162" s="28"/>
      <c r="M162" s="28" t="s">
        <v>179</v>
      </c>
      <c r="N162" s="28"/>
      <c r="O162" s="28"/>
      <c r="P162" s="28"/>
      <c r="Q162" s="30"/>
      <c r="R162" s="42">
        <v>3.8063202633168501E-2</v>
      </c>
      <c r="T162" s="42"/>
      <c r="U162" s="42"/>
      <c r="W162" s="33"/>
    </row>
    <row r="163" spans="1:23">
      <c r="A163" s="27" t="s">
        <v>330</v>
      </c>
      <c r="B163" s="27" t="s">
        <v>32</v>
      </c>
      <c r="C163" s="27" t="s">
        <v>26</v>
      </c>
      <c r="D163" s="27" t="s">
        <v>26</v>
      </c>
      <c r="E163" s="27" t="s">
        <v>26</v>
      </c>
      <c r="F163" s="28">
        <v>55199</v>
      </c>
      <c r="G163" s="29" t="s">
        <v>223</v>
      </c>
      <c r="H163" s="28">
        <v>4117</v>
      </c>
      <c r="I163" s="28" t="s">
        <v>178</v>
      </c>
      <c r="J163" s="28"/>
      <c r="K163" s="28"/>
      <c r="L163" s="28"/>
      <c r="M163" s="28" t="s">
        <v>179</v>
      </c>
      <c r="N163" s="28"/>
      <c r="O163" s="28"/>
      <c r="P163" s="28"/>
      <c r="Q163" s="30"/>
      <c r="R163" s="42">
        <v>3.7147025141366002E-2</v>
      </c>
      <c r="T163" s="42"/>
      <c r="U163" s="42"/>
      <c r="W163" s="33"/>
    </row>
    <row r="164" spans="1:23">
      <c r="A164" s="27" t="s">
        <v>330</v>
      </c>
      <c r="B164" s="27" t="s">
        <v>32</v>
      </c>
      <c r="C164" s="27" t="s">
        <v>26</v>
      </c>
      <c r="D164" s="27" t="s">
        <v>26</v>
      </c>
      <c r="E164" s="27" t="s">
        <v>26</v>
      </c>
      <c r="F164" s="28">
        <v>55199</v>
      </c>
      <c r="G164" s="29" t="s">
        <v>185</v>
      </c>
      <c r="H164" s="28">
        <v>4118</v>
      </c>
      <c r="I164" s="28" t="s">
        <v>178</v>
      </c>
      <c r="J164" s="28"/>
      <c r="K164" s="28"/>
      <c r="L164" s="28"/>
      <c r="M164" s="28" t="s">
        <v>179</v>
      </c>
      <c r="N164" s="28"/>
      <c r="O164" s="28"/>
      <c r="P164" s="28"/>
      <c r="Q164" s="30"/>
      <c r="R164" s="42">
        <v>3.4127854284517103E-2</v>
      </c>
      <c r="T164" s="42"/>
      <c r="U164" s="42"/>
      <c r="W164" s="33"/>
    </row>
    <row r="165" spans="1:23">
      <c r="A165" s="27" t="s">
        <v>330</v>
      </c>
      <c r="B165" s="27" t="s">
        <v>32</v>
      </c>
      <c r="C165" s="27" t="s">
        <v>26</v>
      </c>
      <c r="D165" s="27" t="s">
        <v>26</v>
      </c>
      <c r="E165" s="27" t="s">
        <v>26</v>
      </c>
      <c r="F165" s="28">
        <v>55199</v>
      </c>
      <c r="G165" s="29" t="s">
        <v>186</v>
      </c>
      <c r="H165" s="28">
        <v>4119</v>
      </c>
      <c r="I165" s="28" t="s">
        <v>178</v>
      </c>
      <c r="J165" s="28"/>
      <c r="K165" s="28"/>
      <c r="L165" s="28"/>
      <c r="M165" s="28" t="s">
        <v>179</v>
      </c>
      <c r="N165" s="28"/>
      <c r="O165" s="28"/>
      <c r="P165" s="28"/>
      <c r="Q165" s="30"/>
      <c r="R165" s="42">
        <v>3.3034563169419301E-2</v>
      </c>
      <c r="T165" s="42"/>
      <c r="U165" s="42"/>
      <c r="W165" s="33"/>
    </row>
    <row r="166" spans="1:23">
      <c r="A166" s="27" t="s">
        <v>330</v>
      </c>
      <c r="B166" s="27" t="s">
        <v>32</v>
      </c>
      <c r="C166" s="27" t="s">
        <v>26</v>
      </c>
      <c r="D166" s="27" t="s">
        <v>26</v>
      </c>
      <c r="E166" s="27" t="s">
        <v>26</v>
      </c>
      <c r="F166" s="28">
        <v>55199</v>
      </c>
      <c r="G166" s="29" t="s">
        <v>331</v>
      </c>
      <c r="H166" s="28">
        <v>4120</v>
      </c>
      <c r="I166" s="28" t="s">
        <v>178</v>
      </c>
      <c r="J166" s="28"/>
      <c r="K166" s="28"/>
      <c r="L166" s="28"/>
      <c r="M166" s="28" t="s">
        <v>179</v>
      </c>
      <c r="N166" s="28"/>
      <c r="O166" s="28"/>
      <c r="P166" s="28"/>
      <c r="Q166" s="30"/>
      <c r="R166" s="42">
        <v>3.1368613083746999E-2</v>
      </c>
      <c r="T166" s="42"/>
      <c r="U166" s="42"/>
      <c r="W166" s="33"/>
    </row>
    <row r="167" spans="1:23">
      <c r="A167" s="27" t="s">
        <v>330</v>
      </c>
      <c r="B167" s="27" t="s">
        <v>32</v>
      </c>
      <c r="C167" s="27" t="s">
        <v>26</v>
      </c>
      <c r="D167" s="27" t="s">
        <v>26</v>
      </c>
      <c r="E167" s="27" t="s">
        <v>26</v>
      </c>
      <c r="F167" s="28">
        <v>55199</v>
      </c>
      <c r="G167" s="29" t="s">
        <v>332</v>
      </c>
      <c r="H167" s="28">
        <v>4121</v>
      </c>
      <c r="I167" s="28" t="s">
        <v>178</v>
      </c>
      <c r="J167" s="28"/>
      <c r="K167" s="28"/>
      <c r="L167" s="28"/>
      <c r="M167" s="28" t="s">
        <v>179</v>
      </c>
      <c r="N167" s="28"/>
      <c r="O167" s="28"/>
      <c r="P167" s="28"/>
      <c r="Q167" s="30"/>
      <c r="R167" s="42">
        <v>3.1627317796061601E-2</v>
      </c>
      <c r="T167" s="42"/>
      <c r="U167" s="42"/>
      <c r="W167" s="33"/>
    </row>
    <row r="168" spans="1:23">
      <c r="A168" s="27" t="s">
        <v>330</v>
      </c>
      <c r="B168" s="27" t="s">
        <v>32</v>
      </c>
      <c r="C168" s="27" t="s">
        <v>26</v>
      </c>
      <c r="D168" s="27" t="s">
        <v>26</v>
      </c>
      <c r="E168" s="27" t="s">
        <v>26</v>
      </c>
      <c r="F168" s="28">
        <v>55199</v>
      </c>
      <c r="G168" s="29" t="s">
        <v>333</v>
      </c>
      <c r="H168" s="28">
        <v>4122</v>
      </c>
      <c r="I168" s="28" t="s">
        <v>178</v>
      </c>
      <c r="J168" s="28"/>
      <c r="K168" s="28"/>
      <c r="L168" s="28"/>
      <c r="M168" s="28" t="s">
        <v>179</v>
      </c>
      <c r="N168" s="28"/>
      <c r="O168" s="28"/>
      <c r="P168" s="28"/>
      <c r="Q168" s="30"/>
      <c r="R168" s="42">
        <v>3.8990932617291398E-2</v>
      </c>
      <c r="T168" s="42"/>
      <c r="U168" s="42"/>
      <c r="W168" s="33"/>
    </row>
    <row r="169" spans="1:23">
      <c r="A169" s="27" t="s">
        <v>330</v>
      </c>
      <c r="B169" s="27" t="s">
        <v>32</v>
      </c>
      <c r="C169" s="27" t="s">
        <v>26</v>
      </c>
      <c r="D169" s="27" t="s">
        <v>26</v>
      </c>
      <c r="E169" s="27" t="s">
        <v>26</v>
      </c>
      <c r="F169" s="28">
        <v>55199</v>
      </c>
      <c r="G169" s="29" t="s">
        <v>334</v>
      </c>
      <c r="H169" s="28">
        <v>4123</v>
      </c>
      <c r="I169" s="28" t="s">
        <v>178</v>
      </c>
      <c r="J169" s="28"/>
      <c r="K169" s="28"/>
      <c r="L169" s="28"/>
      <c r="M169" s="28" t="s">
        <v>179</v>
      </c>
      <c r="N169" s="28"/>
      <c r="O169" s="28"/>
      <c r="P169" s="28"/>
      <c r="Q169" s="30"/>
      <c r="R169" s="42">
        <v>3.2767081843823702E-2</v>
      </c>
      <c r="T169" s="42"/>
      <c r="U169" s="42"/>
      <c r="W169" s="33"/>
    </row>
    <row r="170" spans="1:23">
      <c r="A170" s="27" t="s">
        <v>335</v>
      </c>
      <c r="B170" s="27" t="s">
        <v>32</v>
      </c>
      <c r="C170" s="27" t="s">
        <v>26</v>
      </c>
      <c r="D170" s="27" t="s">
        <v>26</v>
      </c>
      <c r="E170" s="27" t="s">
        <v>26</v>
      </c>
      <c r="F170" s="28">
        <v>8016</v>
      </c>
      <c r="G170" s="29" t="s">
        <v>180</v>
      </c>
      <c r="H170" s="28">
        <v>9200</v>
      </c>
      <c r="I170" s="28" t="s">
        <v>178</v>
      </c>
      <c r="J170" s="28"/>
      <c r="K170" s="28"/>
      <c r="L170" s="28"/>
      <c r="M170" s="28" t="s">
        <v>179</v>
      </c>
      <c r="N170" s="28"/>
      <c r="O170" s="28"/>
      <c r="P170" s="28"/>
      <c r="Q170" s="30"/>
      <c r="R170" s="42">
        <v>1.2002739870382999</v>
      </c>
      <c r="T170" s="42"/>
      <c r="U170" s="42"/>
      <c r="W170" s="33"/>
    </row>
    <row r="171" spans="1:23">
      <c r="A171" s="27" t="s">
        <v>336</v>
      </c>
      <c r="B171" s="27" t="s">
        <v>32</v>
      </c>
      <c r="C171" s="27" t="s">
        <v>26</v>
      </c>
      <c r="D171" s="27" t="s">
        <v>26</v>
      </c>
      <c r="E171" s="27" t="s">
        <v>26</v>
      </c>
      <c r="F171" s="28">
        <v>886</v>
      </c>
      <c r="G171" s="29" t="s">
        <v>337</v>
      </c>
      <c r="H171" s="28">
        <v>9165</v>
      </c>
      <c r="I171" s="28" t="s">
        <v>178</v>
      </c>
      <c r="J171" s="28">
        <v>12</v>
      </c>
      <c r="K171" s="28">
        <v>2029</v>
      </c>
      <c r="L171" s="28">
        <v>2030</v>
      </c>
      <c r="M171" s="28" t="s">
        <v>179</v>
      </c>
      <c r="N171" s="28"/>
      <c r="O171" s="28"/>
      <c r="P171" s="28"/>
      <c r="Q171" s="30"/>
      <c r="R171" s="42">
        <v>1.20012372409526</v>
      </c>
      <c r="T171" s="42"/>
      <c r="U171" s="42"/>
      <c r="W171" s="33"/>
    </row>
    <row r="172" spans="1:23">
      <c r="A172" s="27" t="s">
        <v>336</v>
      </c>
      <c r="B172" s="27" t="s">
        <v>32</v>
      </c>
      <c r="C172" s="27" t="s">
        <v>26</v>
      </c>
      <c r="D172" s="27" t="s">
        <v>26</v>
      </c>
      <c r="E172" s="27" t="s">
        <v>26</v>
      </c>
      <c r="F172" s="28">
        <v>886</v>
      </c>
      <c r="G172" s="29" t="s">
        <v>338</v>
      </c>
      <c r="H172" s="28">
        <v>9166</v>
      </c>
      <c r="I172" s="28" t="s">
        <v>178</v>
      </c>
      <c r="J172" s="28">
        <v>12</v>
      </c>
      <c r="K172" s="28">
        <v>2029</v>
      </c>
      <c r="L172" s="28">
        <v>2030</v>
      </c>
      <c r="M172" s="28" t="s">
        <v>179</v>
      </c>
      <c r="N172" s="28"/>
      <c r="O172" s="28"/>
      <c r="P172" s="28"/>
      <c r="Q172" s="30"/>
      <c r="R172" s="42">
        <v>1.2002333787125199</v>
      </c>
      <c r="T172" s="42"/>
      <c r="U172" s="42"/>
      <c r="W172" s="33"/>
    </row>
    <row r="173" spans="1:23">
      <c r="A173" s="27" t="s">
        <v>336</v>
      </c>
      <c r="B173" s="27" t="s">
        <v>32</v>
      </c>
      <c r="C173" s="27" t="s">
        <v>26</v>
      </c>
      <c r="D173" s="27" t="s">
        <v>26</v>
      </c>
      <c r="E173" s="27" t="s">
        <v>26</v>
      </c>
      <c r="F173" s="28">
        <v>886</v>
      </c>
      <c r="G173" s="29" t="s">
        <v>339</v>
      </c>
      <c r="H173" s="28">
        <v>9167</v>
      </c>
      <c r="I173" s="28" t="s">
        <v>178</v>
      </c>
      <c r="J173" s="28">
        <v>12</v>
      </c>
      <c r="K173" s="28">
        <v>2029</v>
      </c>
      <c r="L173" s="28">
        <v>2030</v>
      </c>
      <c r="M173" s="28" t="s">
        <v>179</v>
      </c>
      <c r="N173" s="28"/>
      <c r="O173" s="28"/>
      <c r="P173" s="28"/>
      <c r="Q173" s="30"/>
      <c r="R173" s="42">
        <v>1.19990224828934</v>
      </c>
      <c r="T173" s="42"/>
      <c r="U173" s="42"/>
      <c r="W173" s="33"/>
    </row>
    <row r="174" spans="1:23">
      <c r="A174" s="27" t="s">
        <v>336</v>
      </c>
      <c r="B174" s="27" t="s">
        <v>32</v>
      </c>
      <c r="C174" s="27" t="s">
        <v>26</v>
      </c>
      <c r="D174" s="27" t="s">
        <v>26</v>
      </c>
      <c r="E174" s="27" t="s">
        <v>26</v>
      </c>
      <c r="F174" s="28">
        <v>886</v>
      </c>
      <c r="G174" s="29" t="s">
        <v>340</v>
      </c>
      <c r="H174" s="28">
        <v>9168</v>
      </c>
      <c r="I174" s="28" t="s">
        <v>178</v>
      </c>
      <c r="J174" s="28">
        <v>12</v>
      </c>
      <c r="K174" s="28">
        <v>2029</v>
      </c>
      <c r="L174" s="28">
        <v>2030</v>
      </c>
      <c r="M174" s="28" t="s">
        <v>179</v>
      </c>
      <c r="N174" s="28"/>
      <c r="O174" s="28"/>
      <c r="P174" s="28"/>
      <c r="Q174" s="30"/>
      <c r="R174" s="42">
        <v>1.19990866537275</v>
      </c>
      <c r="T174" s="42"/>
      <c r="U174" s="42"/>
      <c r="W174" s="33"/>
    </row>
    <row r="175" spans="1:23">
      <c r="A175" s="27" t="s">
        <v>336</v>
      </c>
      <c r="B175" s="27" t="s">
        <v>32</v>
      </c>
      <c r="C175" s="27" t="s">
        <v>26</v>
      </c>
      <c r="D175" s="27" t="s">
        <v>26</v>
      </c>
      <c r="E175" s="27" t="s">
        <v>26</v>
      </c>
      <c r="F175" s="28">
        <v>886</v>
      </c>
      <c r="G175" s="29" t="s">
        <v>341</v>
      </c>
      <c r="H175" s="28">
        <v>9169</v>
      </c>
      <c r="I175" s="28" t="s">
        <v>178</v>
      </c>
      <c r="J175" s="28">
        <v>12</v>
      </c>
      <c r="K175" s="28">
        <v>2029</v>
      </c>
      <c r="L175" s="28">
        <v>2030</v>
      </c>
      <c r="M175" s="28" t="s">
        <v>179</v>
      </c>
      <c r="N175" s="28"/>
      <c r="O175" s="28"/>
      <c r="P175" s="28"/>
      <c r="Q175" s="30"/>
      <c r="R175" s="42">
        <v>1.2003171771235901</v>
      </c>
      <c r="T175" s="42"/>
      <c r="U175" s="42"/>
      <c r="W175" s="33"/>
    </row>
    <row r="176" spans="1:23">
      <c r="A176" s="27" t="s">
        <v>336</v>
      </c>
      <c r="B176" s="27" t="s">
        <v>32</v>
      </c>
      <c r="C176" s="27" t="s">
        <v>26</v>
      </c>
      <c r="D176" s="27" t="s">
        <v>26</v>
      </c>
      <c r="E176" s="27" t="s">
        <v>26</v>
      </c>
      <c r="F176" s="28">
        <v>886</v>
      </c>
      <c r="G176" s="29" t="s">
        <v>342</v>
      </c>
      <c r="H176" s="28">
        <v>9170</v>
      </c>
      <c r="I176" s="28" t="s">
        <v>178</v>
      </c>
      <c r="J176" s="28">
        <v>12</v>
      </c>
      <c r="K176" s="28">
        <v>2029</v>
      </c>
      <c r="L176" s="28">
        <v>2030</v>
      </c>
      <c r="M176" s="28" t="s">
        <v>179</v>
      </c>
      <c r="N176" s="28"/>
      <c r="O176" s="28"/>
      <c r="P176" s="28"/>
      <c r="Q176" s="30"/>
      <c r="R176" s="42">
        <v>1.2001721911321499</v>
      </c>
      <c r="T176" s="42"/>
      <c r="U176" s="42"/>
      <c r="W176" s="33"/>
    </row>
    <row r="177" spans="1:24">
      <c r="A177" s="27" t="s">
        <v>336</v>
      </c>
      <c r="B177" s="27" t="s">
        <v>32</v>
      </c>
      <c r="C177" s="27" t="s">
        <v>26</v>
      </c>
      <c r="D177" s="27" t="s">
        <v>26</v>
      </c>
      <c r="E177" s="27" t="s">
        <v>26</v>
      </c>
      <c r="F177" s="28">
        <v>886</v>
      </c>
      <c r="G177" s="29" t="s">
        <v>343</v>
      </c>
      <c r="H177" s="28">
        <v>9171</v>
      </c>
      <c r="I177" s="28" t="s">
        <v>178</v>
      </c>
      <c r="J177" s="28"/>
      <c r="K177" s="28"/>
      <c r="L177" s="28"/>
      <c r="M177" s="28" t="s">
        <v>179</v>
      </c>
      <c r="N177" s="28"/>
      <c r="O177" s="28"/>
      <c r="P177" s="28"/>
      <c r="Q177" s="30"/>
      <c r="R177" s="42">
        <v>1.0999999999999999E-2</v>
      </c>
      <c r="S177" t="s">
        <v>184</v>
      </c>
      <c r="T177" s="42"/>
      <c r="U177" s="42"/>
      <c r="W177" s="33"/>
      <c r="X177" s="33"/>
    </row>
    <row r="178" spans="1:24">
      <c r="A178" s="27" t="s">
        <v>336</v>
      </c>
      <c r="B178" s="27" t="s">
        <v>32</v>
      </c>
      <c r="C178" s="27" t="s">
        <v>26</v>
      </c>
      <c r="D178" s="27" t="s">
        <v>26</v>
      </c>
      <c r="E178" s="27" t="s">
        <v>26</v>
      </c>
      <c r="F178" s="28">
        <v>886</v>
      </c>
      <c r="G178" s="29" t="s">
        <v>344</v>
      </c>
      <c r="H178" s="28">
        <v>9172</v>
      </c>
      <c r="I178" s="28" t="s">
        <v>178</v>
      </c>
      <c r="J178" s="28">
        <v>12</v>
      </c>
      <c r="K178" s="28">
        <v>2029</v>
      </c>
      <c r="L178" s="28">
        <v>2030</v>
      </c>
      <c r="M178" s="28" t="s">
        <v>179</v>
      </c>
      <c r="N178" s="28"/>
      <c r="O178" s="28"/>
      <c r="P178" s="28"/>
      <c r="Q178" s="30"/>
      <c r="R178" s="42">
        <v>1.19929967901955</v>
      </c>
      <c r="T178" s="42"/>
      <c r="U178" s="42"/>
      <c r="W178" s="33"/>
    </row>
    <row r="179" spans="1:24">
      <c r="A179" s="27" t="s">
        <v>345</v>
      </c>
      <c r="B179" s="27" t="s">
        <v>32</v>
      </c>
      <c r="C179" s="27" t="s">
        <v>26</v>
      </c>
      <c r="D179" s="27" t="s">
        <v>26</v>
      </c>
      <c r="E179" s="27" t="s">
        <v>26</v>
      </c>
      <c r="F179" s="28">
        <v>7842</v>
      </c>
      <c r="G179" s="29" t="s">
        <v>195</v>
      </c>
      <c r="H179" s="28">
        <v>3293</v>
      </c>
      <c r="I179" s="28" t="s">
        <v>178</v>
      </c>
      <c r="J179" s="28"/>
      <c r="K179" s="28"/>
      <c r="L179" s="28"/>
      <c r="M179" s="28" t="s">
        <v>179</v>
      </c>
      <c r="N179" s="28"/>
      <c r="O179" s="28"/>
      <c r="P179" s="28"/>
      <c r="Q179" s="30"/>
      <c r="R179" s="42">
        <v>9.4746104041353002E-2</v>
      </c>
      <c r="T179" s="42"/>
      <c r="U179" s="42"/>
      <c r="W179" s="33"/>
    </row>
    <row r="180" spans="1:24">
      <c r="A180" s="27" t="s">
        <v>346</v>
      </c>
      <c r="B180" s="27" t="s">
        <v>32</v>
      </c>
      <c r="C180" s="27" t="s">
        <v>26</v>
      </c>
      <c r="D180" s="27" t="s">
        <v>26</v>
      </c>
      <c r="E180" s="27" t="s">
        <v>26</v>
      </c>
      <c r="F180" s="28">
        <v>55201</v>
      </c>
      <c r="G180" s="29" t="s">
        <v>347</v>
      </c>
      <c r="H180" s="28">
        <v>4126</v>
      </c>
      <c r="I180" s="28" t="s">
        <v>178</v>
      </c>
      <c r="J180" s="28"/>
      <c r="K180" s="28"/>
      <c r="L180" s="28"/>
      <c r="M180" s="28" t="s">
        <v>179</v>
      </c>
      <c r="N180" s="28"/>
      <c r="O180" s="28"/>
      <c r="P180" s="28"/>
      <c r="Q180" s="30"/>
      <c r="R180" s="42">
        <v>6.5465108415046297E-2</v>
      </c>
      <c r="T180" s="42"/>
      <c r="U180" s="42"/>
      <c r="W180" s="33"/>
    </row>
    <row r="181" spans="1:24">
      <c r="A181" s="27" t="s">
        <v>346</v>
      </c>
      <c r="B181" s="27" t="s">
        <v>32</v>
      </c>
      <c r="C181" s="27" t="s">
        <v>26</v>
      </c>
      <c r="D181" s="27" t="s">
        <v>26</v>
      </c>
      <c r="E181" s="27" t="s">
        <v>26</v>
      </c>
      <c r="F181" s="28">
        <v>55201</v>
      </c>
      <c r="G181" s="29" t="s">
        <v>348</v>
      </c>
      <c r="H181" s="28">
        <v>4127</v>
      </c>
      <c r="I181" s="28" t="s">
        <v>178</v>
      </c>
      <c r="J181" s="28"/>
      <c r="K181" s="28"/>
      <c r="L181" s="28"/>
      <c r="M181" s="28" t="s">
        <v>179</v>
      </c>
      <c r="N181" s="28"/>
      <c r="O181" s="28"/>
      <c r="P181" s="28"/>
      <c r="Q181" s="30"/>
      <c r="R181" s="42">
        <v>6.43756686370211E-2</v>
      </c>
      <c r="T181" s="42"/>
      <c r="U181" s="42"/>
      <c r="W181" s="33"/>
    </row>
    <row r="182" spans="1:24">
      <c r="A182" s="27" t="s">
        <v>349</v>
      </c>
      <c r="B182" s="27" t="s">
        <v>32</v>
      </c>
      <c r="C182" s="27" t="s">
        <v>26</v>
      </c>
      <c r="D182" s="27" t="s">
        <v>26</v>
      </c>
      <c r="E182" s="27" t="s">
        <v>26</v>
      </c>
      <c r="F182" s="28">
        <v>55496</v>
      </c>
      <c r="G182" s="29" t="s">
        <v>350</v>
      </c>
      <c r="H182" s="28">
        <v>10123</v>
      </c>
      <c r="I182" s="28" t="s">
        <v>178</v>
      </c>
      <c r="J182" s="28"/>
      <c r="K182" s="28"/>
      <c r="L182" s="28"/>
      <c r="M182" s="28" t="s">
        <v>179</v>
      </c>
      <c r="N182" s="28"/>
      <c r="O182" s="28"/>
      <c r="P182" s="28"/>
      <c r="Q182" s="30"/>
      <c r="R182" s="42">
        <v>2.1139799966375501E-2</v>
      </c>
      <c r="T182" s="42"/>
      <c r="U182" s="42"/>
      <c r="W182" s="33"/>
    </row>
    <row r="183" spans="1:24">
      <c r="A183" s="27" t="s">
        <v>349</v>
      </c>
      <c r="B183" s="27" t="s">
        <v>32</v>
      </c>
      <c r="C183" s="27" t="s">
        <v>26</v>
      </c>
      <c r="D183" s="27" t="s">
        <v>26</v>
      </c>
      <c r="E183" s="27" t="s">
        <v>26</v>
      </c>
      <c r="F183" s="28">
        <v>55496</v>
      </c>
      <c r="G183" s="29" t="s">
        <v>351</v>
      </c>
      <c r="H183" s="28">
        <v>10124</v>
      </c>
      <c r="I183" s="28" t="s">
        <v>178</v>
      </c>
      <c r="J183" s="28"/>
      <c r="K183" s="28"/>
      <c r="L183" s="28"/>
      <c r="M183" s="28" t="s">
        <v>179</v>
      </c>
      <c r="N183" s="28"/>
      <c r="O183" s="28"/>
      <c r="P183" s="28"/>
      <c r="Q183" s="30"/>
      <c r="R183" s="42">
        <v>2.2551448847807801E-2</v>
      </c>
      <c r="T183" s="42"/>
      <c r="U183" s="42"/>
      <c r="W183" s="33"/>
    </row>
    <row r="184" spans="1:24">
      <c r="A184" s="27" t="s">
        <v>349</v>
      </c>
      <c r="B184" s="27" t="s">
        <v>32</v>
      </c>
      <c r="C184" s="27" t="s">
        <v>26</v>
      </c>
      <c r="D184" s="27" t="s">
        <v>26</v>
      </c>
      <c r="E184" s="27" t="s">
        <v>26</v>
      </c>
      <c r="F184" s="28">
        <v>55496</v>
      </c>
      <c r="G184" s="29" t="s">
        <v>352</v>
      </c>
      <c r="H184" s="28">
        <v>10125</v>
      </c>
      <c r="I184" s="28" t="s">
        <v>178</v>
      </c>
      <c r="J184" s="28"/>
      <c r="K184" s="28"/>
      <c r="L184" s="28"/>
      <c r="M184" s="28" t="s">
        <v>179</v>
      </c>
      <c r="N184" s="28"/>
      <c r="O184" s="28"/>
      <c r="P184" s="28"/>
      <c r="Q184" s="30"/>
      <c r="R184" s="42">
        <v>1.8437335268694802E-2</v>
      </c>
      <c r="T184" s="42"/>
      <c r="U184" s="42"/>
      <c r="W184" s="33"/>
    </row>
    <row r="185" spans="1:24">
      <c r="A185" s="27" t="s">
        <v>349</v>
      </c>
      <c r="B185" s="27" t="s">
        <v>32</v>
      </c>
      <c r="C185" s="27" t="s">
        <v>26</v>
      </c>
      <c r="D185" s="27" t="s">
        <v>26</v>
      </c>
      <c r="E185" s="27" t="s">
        <v>26</v>
      </c>
      <c r="F185" s="28">
        <v>55496</v>
      </c>
      <c r="G185" s="29" t="s">
        <v>353</v>
      </c>
      <c r="H185" s="28">
        <v>10126</v>
      </c>
      <c r="I185" s="28" t="s">
        <v>178</v>
      </c>
      <c r="J185" s="28"/>
      <c r="K185" s="28"/>
      <c r="L185" s="28"/>
      <c r="M185" s="28" t="s">
        <v>179</v>
      </c>
      <c r="N185" s="28"/>
      <c r="O185" s="28"/>
      <c r="P185" s="28"/>
      <c r="Q185" s="30"/>
      <c r="R185" s="42">
        <v>2.26737977672892E-2</v>
      </c>
      <c r="T185" s="42"/>
      <c r="U185" s="42"/>
      <c r="W185" s="33"/>
    </row>
    <row r="186" spans="1:24">
      <c r="A186" s="27" t="s">
        <v>349</v>
      </c>
      <c r="B186" s="27" t="s">
        <v>32</v>
      </c>
      <c r="C186" s="27" t="s">
        <v>26</v>
      </c>
      <c r="D186" s="27" t="s">
        <v>26</v>
      </c>
      <c r="E186" s="27" t="s">
        <v>26</v>
      </c>
      <c r="F186" s="28">
        <v>55496</v>
      </c>
      <c r="G186" s="29" t="s">
        <v>354</v>
      </c>
      <c r="H186" s="28">
        <v>10127</v>
      </c>
      <c r="I186" s="28" t="s">
        <v>178</v>
      </c>
      <c r="J186" s="28"/>
      <c r="K186" s="28"/>
      <c r="L186" s="28"/>
      <c r="M186" s="28" t="s">
        <v>179</v>
      </c>
      <c r="N186" s="28"/>
      <c r="O186" s="28"/>
      <c r="P186" s="28"/>
      <c r="Q186" s="30"/>
      <c r="R186" s="42">
        <v>2.2058459613895302E-2</v>
      </c>
      <c r="T186" s="42"/>
      <c r="U186" s="42"/>
      <c r="W186" s="33"/>
    </row>
    <row r="187" spans="1:24">
      <c r="A187" s="27" t="s">
        <v>349</v>
      </c>
      <c r="B187" s="27" t="s">
        <v>32</v>
      </c>
      <c r="C187" s="27" t="s">
        <v>26</v>
      </c>
      <c r="D187" s="27" t="s">
        <v>26</v>
      </c>
      <c r="E187" s="27" t="s">
        <v>26</v>
      </c>
      <c r="F187" s="28">
        <v>55496</v>
      </c>
      <c r="G187" s="29" t="s">
        <v>355</v>
      </c>
      <c r="H187" s="28">
        <v>10128</v>
      </c>
      <c r="I187" s="28" t="s">
        <v>178</v>
      </c>
      <c r="J187" s="28"/>
      <c r="K187" s="28"/>
      <c r="L187" s="28"/>
      <c r="M187" s="28" t="s">
        <v>179</v>
      </c>
      <c r="N187" s="28"/>
      <c r="O187" s="28"/>
      <c r="P187" s="28"/>
      <c r="Q187" s="30"/>
      <c r="R187" s="42">
        <v>1.93786605171717E-2</v>
      </c>
      <c r="T187" s="42"/>
      <c r="U187" s="42"/>
      <c r="W187" s="33"/>
    </row>
    <row r="188" spans="1:24">
      <c r="A188" s="27" t="s">
        <v>356</v>
      </c>
      <c r="B188" s="27" t="s">
        <v>32</v>
      </c>
      <c r="C188" s="27" t="s">
        <v>26</v>
      </c>
      <c r="D188" s="27" t="s">
        <v>26</v>
      </c>
      <c r="E188" s="27" t="s">
        <v>26</v>
      </c>
      <c r="F188" s="28">
        <v>862</v>
      </c>
      <c r="G188" s="29" t="s">
        <v>326</v>
      </c>
      <c r="H188" s="28">
        <v>578</v>
      </c>
      <c r="I188" s="28" t="s">
        <v>189</v>
      </c>
      <c r="J188" s="28"/>
      <c r="K188" s="28"/>
      <c r="L188" s="28"/>
      <c r="M188" s="28" t="s">
        <v>190</v>
      </c>
      <c r="N188" s="28"/>
      <c r="O188" s="28"/>
      <c r="P188" s="28"/>
      <c r="Q188" s="30"/>
      <c r="R188" s="42">
        <v>7.0320903475528704E-2</v>
      </c>
      <c r="S188" t="s">
        <v>184</v>
      </c>
      <c r="T188" s="42"/>
      <c r="U188" s="42"/>
      <c r="W188" s="33"/>
      <c r="X188" s="33"/>
    </row>
    <row r="189" spans="1:24">
      <c r="A189" s="27" t="s">
        <v>356</v>
      </c>
      <c r="B189" s="27" t="s">
        <v>32</v>
      </c>
      <c r="C189" s="27" t="s">
        <v>26</v>
      </c>
      <c r="D189" s="27" t="s">
        <v>26</v>
      </c>
      <c r="E189" s="27" t="s">
        <v>26</v>
      </c>
      <c r="F189" s="28">
        <v>862</v>
      </c>
      <c r="G189" s="29" t="s">
        <v>327</v>
      </c>
      <c r="H189" s="28">
        <v>579</v>
      </c>
      <c r="I189" s="28" t="s">
        <v>189</v>
      </c>
      <c r="J189" s="28"/>
      <c r="K189" s="28"/>
      <c r="L189" s="28"/>
      <c r="M189" s="28" t="s">
        <v>190</v>
      </c>
      <c r="N189" s="28"/>
      <c r="O189" s="28"/>
      <c r="P189" s="28"/>
      <c r="Q189" s="30"/>
      <c r="R189" s="42">
        <v>7.3525866870760501E-2</v>
      </c>
      <c r="S189" t="s">
        <v>184</v>
      </c>
      <c r="T189" s="42"/>
      <c r="U189" s="42"/>
      <c r="W189" s="33"/>
      <c r="X189" s="33"/>
    </row>
    <row r="190" spans="1:24">
      <c r="A190" s="27" t="s">
        <v>357</v>
      </c>
      <c r="B190" s="27" t="s">
        <v>32</v>
      </c>
      <c r="C190" s="27" t="s">
        <v>26</v>
      </c>
      <c r="D190" s="27" t="s">
        <v>26</v>
      </c>
      <c r="E190" s="27" t="s">
        <v>26</v>
      </c>
      <c r="F190" s="28">
        <v>55334</v>
      </c>
      <c r="G190" s="29" t="s">
        <v>358</v>
      </c>
      <c r="H190" s="28">
        <v>4508</v>
      </c>
      <c r="I190" s="28" t="s">
        <v>189</v>
      </c>
      <c r="J190" s="28"/>
      <c r="K190" s="28"/>
      <c r="L190" s="28"/>
      <c r="M190" s="28" t="s">
        <v>190</v>
      </c>
      <c r="N190" s="28" t="s">
        <v>184</v>
      </c>
      <c r="O190" s="28"/>
      <c r="P190" s="28"/>
      <c r="Q190" s="30"/>
      <c r="R190" s="42">
        <v>1.2E-2</v>
      </c>
      <c r="T190" s="42"/>
      <c r="U190" s="42"/>
      <c r="W190" s="33"/>
    </row>
    <row r="191" spans="1:24">
      <c r="A191" s="27" t="s">
        <v>357</v>
      </c>
      <c r="B191" s="27" t="s">
        <v>32</v>
      </c>
      <c r="C191" s="27" t="s">
        <v>26</v>
      </c>
      <c r="D191" s="27" t="s">
        <v>26</v>
      </c>
      <c r="E191" s="27" t="s">
        <v>26</v>
      </c>
      <c r="F191" s="28">
        <v>55334</v>
      </c>
      <c r="G191" s="29" t="s">
        <v>359</v>
      </c>
      <c r="H191" s="28">
        <v>4509</v>
      </c>
      <c r="I191" s="28" t="s">
        <v>189</v>
      </c>
      <c r="J191" s="28"/>
      <c r="K191" s="28"/>
      <c r="L191" s="28"/>
      <c r="M191" s="28" t="s">
        <v>190</v>
      </c>
      <c r="N191" s="28" t="s">
        <v>184</v>
      </c>
      <c r="O191" s="28"/>
      <c r="P191" s="28"/>
      <c r="Q191" s="30"/>
      <c r="R191" s="42">
        <v>1.2E-2</v>
      </c>
      <c r="T191" s="42"/>
      <c r="U191" s="42"/>
      <c r="W191" s="33"/>
    </row>
    <row r="192" spans="1:24">
      <c r="A192" s="27" t="s">
        <v>360</v>
      </c>
      <c r="B192" s="27" t="s">
        <v>32</v>
      </c>
      <c r="C192" s="27" t="s">
        <v>26</v>
      </c>
      <c r="D192" s="27" t="s">
        <v>26</v>
      </c>
      <c r="E192" s="27" t="s">
        <v>26</v>
      </c>
      <c r="F192" s="28">
        <v>7425</v>
      </c>
      <c r="G192" s="29" t="s">
        <v>177</v>
      </c>
      <c r="H192" s="28">
        <v>3116</v>
      </c>
      <c r="I192" s="28" t="s">
        <v>178</v>
      </c>
      <c r="J192" s="28"/>
      <c r="K192" s="28"/>
      <c r="L192" s="28"/>
      <c r="M192" s="28" t="s">
        <v>179</v>
      </c>
      <c r="N192" s="28"/>
      <c r="O192" s="28"/>
      <c r="P192" s="28"/>
      <c r="Q192" s="30"/>
      <c r="R192" s="42">
        <v>0.16378002336536299</v>
      </c>
      <c r="S192" t="s">
        <v>184</v>
      </c>
      <c r="T192" s="42"/>
      <c r="U192" s="42"/>
      <c r="W192" s="33"/>
      <c r="X192" s="33"/>
    </row>
    <row r="193" spans="1:24">
      <c r="A193" s="27" t="s">
        <v>361</v>
      </c>
      <c r="B193" s="27" t="s">
        <v>32</v>
      </c>
      <c r="C193" s="27" t="s">
        <v>26</v>
      </c>
      <c r="D193" s="27" t="s">
        <v>26</v>
      </c>
      <c r="E193" s="27" t="s">
        <v>26</v>
      </c>
      <c r="F193" s="28">
        <v>384</v>
      </c>
      <c r="G193" s="29" t="s">
        <v>362</v>
      </c>
      <c r="H193" s="28">
        <v>250</v>
      </c>
      <c r="I193" s="28" t="s">
        <v>182</v>
      </c>
      <c r="J193" s="28">
        <v>6</v>
      </c>
      <c r="K193" s="28">
        <v>2023</v>
      </c>
      <c r="L193" s="28">
        <v>2024</v>
      </c>
      <c r="M193" s="28" t="s">
        <v>183</v>
      </c>
      <c r="N193" s="28"/>
      <c r="O193" s="28" t="s">
        <v>184</v>
      </c>
      <c r="P193" s="28" t="s">
        <v>184</v>
      </c>
      <c r="Q193" s="30">
        <v>259</v>
      </c>
      <c r="R193" s="42">
        <v>7.9089999999999994E-2</v>
      </c>
      <c r="S193" t="s">
        <v>184</v>
      </c>
      <c r="T193" s="42"/>
      <c r="U193" s="42"/>
      <c r="W193" s="33"/>
      <c r="X193" s="33"/>
    </row>
    <row r="194" spans="1:24">
      <c r="A194" s="27" t="s">
        <v>361</v>
      </c>
      <c r="B194" s="27" t="s">
        <v>32</v>
      </c>
      <c r="C194" s="27" t="s">
        <v>26</v>
      </c>
      <c r="D194" s="27" t="s">
        <v>26</v>
      </c>
      <c r="E194" s="27" t="s">
        <v>26</v>
      </c>
      <c r="F194" s="28">
        <v>384</v>
      </c>
      <c r="G194" s="29" t="s">
        <v>363</v>
      </c>
      <c r="H194" s="28">
        <v>251</v>
      </c>
      <c r="I194" s="28" t="s">
        <v>182</v>
      </c>
      <c r="J194" s="28">
        <v>6</v>
      </c>
      <c r="K194" s="28">
        <v>2023</v>
      </c>
      <c r="L194" s="28">
        <v>2024</v>
      </c>
      <c r="M194" s="28" t="s">
        <v>183</v>
      </c>
      <c r="N194" s="28"/>
      <c r="O194" s="28" t="s">
        <v>184</v>
      </c>
      <c r="P194" s="28" t="s">
        <v>184</v>
      </c>
      <c r="Q194" s="30">
        <v>259</v>
      </c>
      <c r="R194" s="42">
        <v>8.0240000000000006E-2</v>
      </c>
      <c r="S194" t="s">
        <v>184</v>
      </c>
      <c r="T194" s="42"/>
      <c r="U194" s="42"/>
      <c r="W194" s="33"/>
      <c r="X194" s="33"/>
    </row>
    <row r="195" spans="1:24">
      <c r="A195" s="27" t="s">
        <v>361</v>
      </c>
      <c r="B195" s="27" t="s">
        <v>32</v>
      </c>
      <c r="C195" s="27" t="s">
        <v>26</v>
      </c>
      <c r="D195" s="27" t="s">
        <v>26</v>
      </c>
      <c r="E195" s="27" t="s">
        <v>26</v>
      </c>
      <c r="F195" s="28">
        <v>384</v>
      </c>
      <c r="G195" s="29" t="s">
        <v>364</v>
      </c>
      <c r="H195" s="28">
        <v>252</v>
      </c>
      <c r="I195" s="28" t="s">
        <v>182</v>
      </c>
      <c r="J195" s="28">
        <v>6</v>
      </c>
      <c r="K195" s="28">
        <v>2023</v>
      </c>
      <c r="L195" s="28">
        <v>2024</v>
      </c>
      <c r="M195" s="28" t="s">
        <v>183</v>
      </c>
      <c r="N195" s="28"/>
      <c r="O195" s="28" t="s">
        <v>184</v>
      </c>
      <c r="P195" s="28" t="s">
        <v>184</v>
      </c>
      <c r="Q195" s="30">
        <v>259</v>
      </c>
      <c r="R195" s="42">
        <v>9.1740000000000002E-2</v>
      </c>
      <c r="S195" t="s">
        <v>184</v>
      </c>
      <c r="T195" s="42"/>
      <c r="U195" s="42"/>
      <c r="W195" s="33"/>
      <c r="X195" s="33"/>
    </row>
    <row r="196" spans="1:24">
      <c r="A196" s="27" t="s">
        <v>361</v>
      </c>
      <c r="B196" s="27" t="s">
        <v>32</v>
      </c>
      <c r="C196" s="27" t="s">
        <v>26</v>
      </c>
      <c r="D196" s="27" t="s">
        <v>26</v>
      </c>
      <c r="E196" s="27" t="s">
        <v>26</v>
      </c>
      <c r="F196" s="28">
        <v>384</v>
      </c>
      <c r="G196" s="29" t="s">
        <v>365</v>
      </c>
      <c r="H196" s="28">
        <v>253</v>
      </c>
      <c r="I196" s="28" t="s">
        <v>182</v>
      </c>
      <c r="J196" s="28">
        <v>6</v>
      </c>
      <c r="K196" s="28">
        <v>2023</v>
      </c>
      <c r="L196" s="28">
        <v>2024</v>
      </c>
      <c r="M196" s="28" t="s">
        <v>183</v>
      </c>
      <c r="N196" s="28"/>
      <c r="O196" s="28" t="s">
        <v>184</v>
      </c>
      <c r="P196" s="28" t="s">
        <v>184</v>
      </c>
      <c r="Q196" s="30">
        <v>259</v>
      </c>
      <c r="R196" s="42">
        <v>9.1850000000000001E-2</v>
      </c>
      <c r="S196" t="s">
        <v>184</v>
      </c>
      <c r="T196" s="42"/>
      <c r="U196" s="42"/>
      <c r="W196" s="33"/>
      <c r="X196" s="33"/>
    </row>
    <row r="197" spans="1:24">
      <c r="A197" s="27" t="s">
        <v>366</v>
      </c>
      <c r="B197" s="27" t="s">
        <v>32</v>
      </c>
      <c r="C197" s="27" t="s">
        <v>26</v>
      </c>
      <c r="D197" s="27" t="s">
        <v>26</v>
      </c>
      <c r="E197" s="27" t="s">
        <v>26</v>
      </c>
      <c r="F197" s="28">
        <v>874</v>
      </c>
      <c r="G197" s="29" t="s">
        <v>186</v>
      </c>
      <c r="H197" s="28">
        <v>590</v>
      </c>
      <c r="I197" s="28" t="s">
        <v>182</v>
      </c>
      <c r="J197" s="28">
        <v>6</v>
      </c>
      <c r="K197" s="28">
        <v>2023</v>
      </c>
      <c r="L197" s="28">
        <v>2024</v>
      </c>
      <c r="M197" s="28" t="s">
        <v>313</v>
      </c>
      <c r="N197" s="28"/>
      <c r="O197" s="28" t="s">
        <v>184</v>
      </c>
      <c r="P197" s="28"/>
      <c r="Q197" s="30">
        <v>314</v>
      </c>
      <c r="R197" s="42">
        <v>8.56627567149678E-2</v>
      </c>
      <c r="S197" t="s">
        <v>184</v>
      </c>
      <c r="T197" s="42"/>
      <c r="U197" s="42"/>
      <c r="W197" s="33"/>
      <c r="X197" s="33"/>
    </row>
    <row r="198" spans="1:24">
      <c r="A198" s="27" t="s">
        <v>367</v>
      </c>
      <c r="B198" s="27" t="s">
        <v>32</v>
      </c>
      <c r="C198" s="27" t="s">
        <v>26</v>
      </c>
      <c r="D198" s="27" t="s">
        <v>26</v>
      </c>
      <c r="E198" s="27" t="s">
        <v>26</v>
      </c>
      <c r="F198" s="28">
        <v>887</v>
      </c>
      <c r="G198" s="29" t="s">
        <v>177</v>
      </c>
      <c r="H198" s="28">
        <v>605</v>
      </c>
      <c r="I198" s="28" t="s">
        <v>187</v>
      </c>
      <c r="J198" s="28">
        <v>8</v>
      </c>
      <c r="K198" s="28">
        <v>2022</v>
      </c>
      <c r="L198" s="28">
        <v>2023</v>
      </c>
      <c r="M198" s="28" t="s">
        <v>183</v>
      </c>
      <c r="N198" s="28"/>
      <c r="O198" s="28"/>
      <c r="P198" s="28" t="s">
        <v>184</v>
      </c>
      <c r="Q198" s="30">
        <v>162</v>
      </c>
      <c r="R198" s="42">
        <v>8.6941779618769699E-2</v>
      </c>
      <c r="S198" t="s">
        <v>184</v>
      </c>
      <c r="T198" s="42"/>
      <c r="U198" s="42"/>
      <c r="W198" s="33"/>
      <c r="X198" s="33"/>
    </row>
    <row r="199" spans="1:24">
      <c r="A199" s="27" t="s">
        <v>367</v>
      </c>
      <c r="B199" s="27" t="s">
        <v>32</v>
      </c>
      <c r="C199" s="27" t="s">
        <v>26</v>
      </c>
      <c r="D199" s="27" t="s">
        <v>26</v>
      </c>
      <c r="E199" s="27" t="s">
        <v>26</v>
      </c>
      <c r="F199" s="28">
        <v>887</v>
      </c>
      <c r="G199" s="29" t="s">
        <v>180</v>
      </c>
      <c r="H199" s="28">
        <v>606</v>
      </c>
      <c r="I199" s="28" t="s">
        <v>187</v>
      </c>
      <c r="J199" s="28">
        <v>8</v>
      </c>
      <c r="K199" s="28">
        <v>2022</v>
      </c>
      <c r="L199" s="28">
        <v>2023</v>
      </c>
      <c r="M199" s="28" t="s">
        <v>183</v>
      </c>
      <c r="N199" s="28"/>
      <c r="O199" s="28"/>
      <c r="P199" s="28" t="s">
        <v>184</v>
      </c>
      <c r="Q199" s="30">
        <v>158</v>
      </c>
      <c r="R199" s="42">
        <v>8.73539800027784E-2</v>
      </c>
      <c r="S199" t="s">
        <v>184</v>
      </c>
      <c r="T199" s="42"/>
      <c r="U199" s="42"/>
      <c r="W199" s="33"/>
      <c r="X199" s="33"/>
    </row>
    <row r="200" spans="1:24">
      <c r="A200" s="27" t="s">
        <v>367</v>
      </c>
      <c r="B200" s="27" t="s">
        <v>32</v>
      </c>
      <c r="C200" s="27" t="s">
        <v>26</v>
      </c>
      <c r="D200" s="27" t="s">
        <v>26</v>
      </c>
      <c r="E200" s="27" t="s">
        <v>26</v>
      </c>
      <c r="F200" s="28">
        <v>887</v>
      </c>
      <c r="G200" s="29" t="s">
        <v>223</v>
      </c>
      <c r="H200" s="28">
        <v>607</v>
      </c>
      <c r="I200" s="28" t="s">
        <v>187</v>
      </c>
      <c r="J200" s="28">
        <v>8</v>
      </c>
      <c r="K200" s="28">
        <v>2022</v>
      </c>
      <c r="L200" s="28">
        <v>2023</v>
      </c>
      <c r="M200" s="28" t="s">
        <v>183</v>
      </c>
      <c r="N200" s="28"/>
      <c r="O200" s="28"/>
      <c r="P200" s="28" t="s">
        <v>184</v>
      </c>
      <c r="Q200" s="30">
        <v>161</v>
      </c>
      <c r="R200" s="42">
        <v>8.2000147665140605E-2</v>
      </c>
      <c r="S200" t="s">
        <v>184</v>
      </c>
      <c r="T200" s="42"/>
      <c r="U200" s="42"/>
      <c r="W200" s="33"/>
      <c r="X200" s="33"/>
    </row>
    <row r="201" spans="1:24">
      <c r="A201" s="27" t="s">
        <v>367</v>
      </c>
      <c r="B201" s="27" t="s">
        <v>32</v>
      </c>
      <c r="C201" s="27" t="s">
        <v>26</v>
      </c>
      <c r="D201" s="27" t="s">
        <v>26</v>
      </c>
      <c r="E201" s="27" t="s">
        <v>26</v>
      </c>
      <c r="F201" s="28">
        <v>887</v>
      </c>
      <c r="G201" s="29" t="s">
        <v>185</v>
      </c>
      <c r="H201" s="28">
        <v>608</v>
      </c>
      <c r="I201" s="28" t="s">
        <v>187</v>
      </c>
      <c r="J201" s="28">
        <v>8</v>
      </c>
      <c r="K201" s="28">
        <v>2022</v>
      </c>
      <c r="L201" s="28">
        <v>2023</v>
      </c>
      <c r="M201" s="28" t="s">
        <v>183</v>
      </c>
      <c r="N201" s="28"/>
      <c r="O201" s="28"/>
      <c r="P201" s="28" t="s">
        <v>184</v>
      </c>
      <c r="Q201" s="30">
        <v>160</v>
      </c>
      <c r="R201" s="42">
        <v>8.1898180229947895E-2</v>
      </c>
      <c r="S201" t="s">
        <v>184</v>
      </c>
      <c r="T201" s="42"/>
      <c r="U201" s="42"/>
      <c r="W201" s="33"/>
      <c r="X201" s="33"/>
    </row>
    <row r="202" spans="1:24">
      <c r="A202" s="27" t="s">
        <v>367</v>
      </c>
      <c r="B202" s="27" t="s">
        <v>32</v>
      </c>
      <c r="C202" s="27" t="s">
        <v>26</v>
      </c>
      <c r="D202" s="27" t="s">
        <v>26</v>
      </c>
      <c r="E202" s="27" t="s">
        <v>26</v>
      </c>
      <c r="F202" s="28">
        <v>887</v>
      </c>
      <c r="G202" s="29" t="s">
        <v>186</v>
      </c>
      <c r="H202" s="28">
        <v>609</v>
      </c>
      <c r="I202" s="28" t="s">
        <v>187</v>
      </c>
      <c r="J202" s="28">
        <v>8</v>
      </c>
      <c r="K202" s="28">
        <v>2022</v>
      </c>
      <c r="L202" s="28">
        <v>2023</v>
      </c>
      <c r="M202" s="28" t="s">
        <v>183</v>
      </c>
      <c r="N202" s="28"/>
      <c r="O202" s="28"/>
      <c r="P202" s="28" t="s">
        <v>184</v>
      </c>
      <c r="Q202" s="30">
        <v>150</v>
      </c>
      <c r="R202" s="42">
        <v>7.97572514437314E-2</v>
      </c>
      <c r="S202" t="s">
        <v>184</v>
      </c>
      <c r="T202" s="42"/>
      <c r="U202" s="42"/>
      <c r="W202" s="33"/>
      <c r="X202" s="33"/>
    </row>
    <row r="203" spans="1:24">
      <c r="A203" s="27" t="s">
        <v>367</v>
      </c>
      <c r="B203" s="27" t="s">
        <v>32</v>
      </c>
      <c r="C203" s="27" t="s">
        <v>26</v>
      </c>
      <c r="D203" s="27" t="s">
        <v>26</v>
      </c>
      <c r="E203" s="27" t="s">
        <v>26</v>
      </c>
      <c r="F203" s="28">
        <v>887</v>
      </c>
      <c r="G203" s="29" t="s">
        <v>331</v>
      </c>
      <c r="H203" s="28">
        <v>610</v>
      </c>
      <c r="I203" s="28" t="s">
        <v>187</v>
      </c>
      <c r="J203" s="28">
        <v>8</v>
      </c>
      <c r="K203" s="28">
        <v>2022</v>
      </c>
      <c r="L203" s="28">
        <v>2023</v>
      </c>
      <c r="M203" s="28" t="s">
        <v>183</v>
      </c>
      <c r="N203" s="28"/>
      <c r="O203" s="28"/>
      <c r="P203" s="28" t="s">
        <v>184</v>
      </c>
      <c r="Q203" s="30">
        <v>158</v>
      </c>
      <c r="R203" s="42">
        <v>8.03718073690734E-2</v>
      </c>
      <c r="S203" t="s">
        <v>184</v>
      </c>
      <c r="T203" s="42"/>
      <c r="U203" s="42"/>
      <c r="W203" s="33"/>
      <c r="X203" s="33"/>
    </row>
    <row r="204" spans="1:24">
      <c r="A204" s="27" t="s">
        <v>368</v>
      </c>
      <c r="B204" s="27" t="s">
        <v>32</v>
      </c>
      <c r="C204" s="27" t="s">
        <v>26</v>
      </c>
      <c r="D204" s="27" t="s">
        <v>26</v>
      </c>
      <c r="E204" s="27" t="s">
        <v>26</v>
      </c>
      <c r="F204" s="28">
        <v>55131</v>
      </c>
      <c r="G204" s="29" t="s">
        <v>369</v>
      </c>
      <c r="H204" s="28">
        <v>3966</v>
      </c>
      <c r="I204" s="28" t="s">
        <v>189</v>
      </c>
      <c r="J204" s="28"/>
      <c r="K204" s="28"/>
      <c r="L204" s="28"/>
      <c r="M204" s="28" t="s">
        <v>190</v>
      </c>
      <c r="N204" s="28" t="s">
        <v>184</v>
      </c>
      <c r="O204" s="28"/>
      <c r="P204" s="28"/>
      <c r="Q204" s="30"/>
      <c r="R204" s="42">
        <v>1.2E-2</v>
      </c>
      <c r="T204" s="42"/>
      <c r="U204" s="42"/>
      <c r="W204" s="33"/>
    </row>
    <row r="205" spans="1:24">
      <c r="A205" s="27" t="s">
        <v>368</v>
      </c>
      <c r="B205" s="27" t="s">
        <v>32</v>
      </c>
      <c r="C205" s="27" t="s">
        <v>26</v>
      </c>
      <c r="D205" s="27" t="s">
        <v>26</v>
      </c>
      <c r="E205" s="27" t="s">
        <v>26</v>
      </c>
      <c r="F205" s="28">
        <v>55131</v>
      </c>
      <c r="G205" s="29" t="s">
        <v>370</v>
      </c>
      <c r="H205" s="28">
        <v>3967</v>
      </c>
      <c r="I205" s="28" t="s">
        <v>189</v>
      </c>
      <c r="J205" s="28"/>
      <c r="K205" s="28"/>
      <c r="L205" s="28"/>
      <c r="M205" s="28" t="s">
        <v>190</v>
      </c>
      <c r="N205" s="28" t="s">
        <v>184</v>
      </c>
      <c r="O205" s="28"/>
      <c r="P205" s="28"/>
      <c r="Q205" s="30"/>
      <c r="R205" s="42">
        <v>1.2E-2</v>
      </c>
      <c r="T205" s="42"/>
      <c r="U205" s="42"/>
      <c r="W205" s="33"/>
    </row>
    <row r="206" spans="1:24">
      <c r="A206" s="27" t="s">
        <v>368</v>
      </c>
      <c r="B206" s="27" t="s">
        <v>32</v>
      </c>
      <c r="C206" s="27" t="s">
        <v>26</v>
      </c>
      <c r="D206" s="27" t="s">
        <v>26</v>
      </c>
      <c r="E206" s="27" t="s">
        <v>26</v>
      </c>
      <c r="F206" s="28">
        <v>55131</v>
      </c>
      <c r="G206" s="29" t="s">
        <v>371</v>
      </c>
      <c r="H206" s="28">
        <v>3968</v>
      </c>
      <c r="I206" s="28" t="s">
        <v>189</v>
      </c>
      <c r="J206" s="28"/>
      <c r="K206" s="28"/>
      <c r="L206" s="28"/>
      <c r="M206" s="28" t="s">
        <v>190</v>
      </c>
      <c r="N206" s="28" t="s">
        <v>184</v>
      </c>
      <c r="O206" s="28"/>
      <c r="P206" s="28"/>
      <c r="Q206" s="30"/>
      <c r="R206" s="42">
        <v>1.2E-2</v>
      </c>
      <c r="T206" s="42"/>
      <c r="U206" s="42"/>
      <c r="W206" s="33"/>
    </row>
    <row r="207" spans="1:24">
      <c r="A207" s="27" t="s">
        <v>368</v>
      </c>
      <c r="B207" s="27" t="s">
        <v>32</v>
      </c>
      <c r="C207" s="27" t="s">
        <v>26</v>
      </c>
      <c r="D207" s="27" t="s">
        <v>26</v>
      </c>
      <c r="E207" s="27" t="s">
        <v>26</v>
      </c>
      <c r="F207" s="28">
        <v>55131</v>
      </c>
      <c r="G207" s="29" t="s">
        <v>372</v>
      </c>
      <c r="H207" s="28">
        <v>3969</v>
      </c>
      <c r="I207" s="28" t="s">
        <v>189</v>
      </c>
      <c r="J207" s="28"/>
      <c r="K207" s="28"/>
      <c r="L207" s="28"/>
      <c r="M207" s="28" t="s">
        <v>190</v>
      </c>
      <c r="N207" s="28" t="s">
        <v>184</v>
      </c>
      <c r="O207" s="28"/>
      <c r="P207" s="28"/>
      <c r="Q207" s="30"/>
      <c r="R207" s="42">
        <v>1.2E-2</v>
      </c>
      <c r="T207" s="42"/>
      <c r="U207" s="42"/>
      <c r="W207" s="33"/>
    </row>
    <row r="208" spans="1:24">
      <c r="A208" s="27" t="s">
        <v>373</v>
      </c>
      <c r="B208" s="27" t="s">
        <v>32</v>
      </c>
      <c r="C208" s="27" t="s">
        <v>26</v>
      </c>
      <c r="D208" s="27" t="s">
        <v>26</v>
      </c>
      <c r="E208" s="27" t="s">
        <v>26</v>
      </c>
      <c r="F208" s="28">
        <v>876</v>
      </c>
      <c r="G208" s="29" t="s">
        <v>177</v>
      </c>
      <c r="H208" s="28">
        <v>591</v>
      </c>
      <c r="I208" s="28" t="s">
        <v>187</v>
      </c>
      <c r="J208" s="28">
        <v>12</v>
      </c>
      <c r="K208" s="28">
        <v>2027</v>
      </c>
      <c r="L208" s="28">
        <v>2028</v>
      </c>
      <c r="M208" s="28" t="s">
        <v>313</v>
      </c>
      <c r="N208" s="28" t="s">
        <v>184</v>
      </c>
      <c r="O208" s="28"/>
      <c r="P208" s="28" t="s">
        <v>184</v>
      </c>
      <c r="Q208" s="30">
        <v>554</v>
      </c>
      <c r="R208" s="42">
        <v>3.2735506631371897E-2</v>
      </c>
      <c r="T208" s="42"/>
      <c r="U208" s="42"/>
      <c r="W208" s="33"/>
    </row>
    <row r="209" spans="1:23">
      <c r="A209" s="27" t="s">
        <v>373</v>
      </c>
      <c r="B209" s="27" t="s">
        <v>32</v>
      </c>
      <c r="C209" s="27" t="s">
        <v>26</v>
      </c>
      <c r="D209" s="27" t="s">
        <v>26</v>
      </c>
      <c r="E209" s="27" t="s">
        <v>26</v>
      </c>
      <c r="F209" s="28">
        <v>876</v>
      </c>
      <c r="G209" s="29" t="s">
        <v>180</v>
      </c>
      <c r="H209" s="28">
        <v>592</v>
      </c>
      <c r="I209" s="28" t="s">
        <v>187</v>
      </c>
      <c r="J209" s="28">
        <v>12</v>
      </c>
      <c r="K209" s="28">
        <v>2027</v>
      </c>
      <c r="L209" s="28">
        <v>2028</v>
      </c>
      <c r="M209" s="28" t="s">
        <v>313</v>
      </c>
      <c r="N209" s="28" t="s">
        <v>184</v>
      </c>
      <c r="O209" s="28"/>
      <c r="P209" s="28" t="s">
        <v>184</v>
      </c>
      <c r="Q209" s="30">
        <v>554</v>
      </c>
      <c r="R209" s="42">
        <v>3.6604582447475997E-2</v>
      </c>
      <c r="T209" s="42"/>
      <c r="U209" s="42"/>
      <c r="W209" s="33"/>
    </row>
    <row r="210" spans="1:23">
      <c r="A210" s="27" t="s">
        <v>374</v>
      </c>
      <c r="B210" s="27" t="s">
        <v>32</v>
      </c>
      <c r="C210" s="27" t="s">
        <v>26</v>
      </c>
      <c r="D210" s="27" t="s">
        <v>26</v>
      </c>
      <c r="E210" s="27" t="s">
        <v>26</v>
      </c>
      <c r="F210" s="28">
        <v>55204</v>
      </c>
      <c r="G210" s="29" t="s">
        <v>375</v>
      </c>
      <c r="H210" s="28">
        <v>4136</v>
      </c>
      <c r="I210" s="28" t="s">
        <v>178</v>
      </c>
      <c r="J210" s="28"/>
      <c r="K210" s="28"/>
      <c r="L210" s="28"/>
      <c r="M210" s="28" t="s">
        <v>179</v>
      </c>
      <c r="N210" s="28"/>
      <c r="O210" s="28"/>
      <c r="P210" s="28"/>
      <c r="Q210" s="30"/>
      <c r="R210" s="42">
        <v>6.9247170557866694E-2</v>
      </c>
      <c r="T210" s="42"/>
      <c r="U210" s="42"/>
      <c r="W210" s="33"/>
    </row>
    <row r="211" spans="1:23">
      <c r="A211" s="27" t="s">
        <v>374</v>
      </c>
      <c r="B211" s="27" t="s">
        <v>32</v>
      </c>
      <c r="C211" s="27" t="s">
        <v>26</v>
      </c>
      <c r="D211" s="27" t="s">
        <v>26</v>
      </c>
      <c r="E211" s="27" t="s">
        <v>26</v>
      </c>
      <c r="F211" s="28">
        <v>55204</v>
      </c>
      <c r="G211" s="29" t="s">
        <v>376</v>
      </c>
      <c r="H211" s="28">
        <v>4137</v>
      </c>
      <c r="I211" s="28" t="s">
        <v>178</v>
      </c>
      <c r="J211" s="28"/>
      <c r="K211" s="28"/>
      <c r="L211" s="28"/>
      <c r="M211" s="28" t="s">
        <v>179</v>
      </c>
      <c r="N211" s="28"/>
      <c r="O211" s="28"/>
      <c r="P211" s="28"/>
      <c r="Q211" s="30"/>
      <c r="R211" s="42">
        <v>6.9549345666010398E-2</v>
      </c>
      <c r="T211" s="42"/>
      <c r="U211" s="42"/>
      <c r="W211" s="33"/>
    </row>
    <row r="212" spans="1:23">
      <c r="A212" s="27" t="s">
        <v>377</v>
      </c>
      <c r="B212" s="27" t="s">
        <v>32</v>
      </c>
      <c r="C212" s="27" t="s">
        <v>26</v>
      </c>
      <c r="D212" s="27" t="s">
        <v>26</v>
      </c>
      <c r="E212" s="27" t="s">
        <v>26</v>
      </c>
      <c r="F212" s="28">
        <v>55640</v>
      </c>
      <c r="G212" s="29" t="s">
        <v>326</v>
      </c>
      <c r="H212" s="28">
        <v>8660</v>
      </c>
      <c r="I212" s="28" t="s">
        <v>178</v>
      </c>
      <c r="J212" s="28"/>
      <c r="K212" s="28"/>
      <c r="L212" s="28"/>
      <c r="M212" s="28" t="s">
        <v>179</v>
      </c>
      <c r="N212" s="28" t="s">
        <v>184</v>
      </c>
      <c r="O212" s="28"/>
      <c r="P212" s="28"/>
      <c r="Q212" s="30"/>
      <c r="R212" s="42">
        <v>2.1335390833794401E-2</v>
      </c>
      <c r="T212" s="42"/>
      <c r="U212" s="42"/>
      <c r="W212" s="33"/>
    </row>
    <row r="213" spans="1:23">
      <c r="A213" s="27" t="s">
        <v>377</v>
      </c>
      <c r="B213" s="27" t="s">
        <v>32</v>
      </c>
      <c r="C213" s="27" t="s">
        <v>26</v>
      </c>
      <c r="D213" s="27" t="s">
        <v>26</v>
      </c>
      <c r="E213" s="27" t="s">
        <v>26</v>
      </c>
      <c r="F213" s="28">
        <v>55640</v>
      </c>
      <c r="G213" s="29" t="s">
        <v>327</v>
      </c>
      <c r="H213" s="28">
        <v>8668</v>
      </c>
      <c r="I213" s="28" t="s">
        <v>178</v>
      </c>
      <c r="J213" s="28"/>
      <c r="K213" s="28"/>
      <c r="L213" s="28"/>
      <c r="M213" s="28" t="s">
        <v>179</v>
      </c>
      <c r="N213" s="28" t="s">
        <v>184</v>
      </c>
      <c r="O213" s="28"/>
      <c r="P213" s="28"/>
      <c r="Q213" s="30"/>
      <c r="R213" s="42">
        <v>1.8422999433596699E-2</v>
      </c>
      <c r="T213" s="42"/>
      <c r="U213" s="42"/>
      <c r="W213" s="33"/>
    </row>
    <row r="214" spans="1:23">
      <c r="A214" s="27" t="s">
        <v>377</v>
      </c>
      <c r="B214" s="27" t="s">
        <v>32</v>
      </c>
      <c r="C214" s="27" t="s">
        <v>26</v>
      </c>
      <c r="D214" s="27" t="s">
        <v>26</v>
      </c>
      <c r="E214" s="27" t="s">
        <v>26</v>
      </c>
      <c r="F214" s="28">
        <v>55640</v>
      </c>
      <c r="G214" s="29" t="s">
        <v>328</v>
      </c>
      <c r="H214" s="28">
        <v>8670</v>
      </c>
      <c r="I214" s="28" t="s">
        <v>178</v>
      </c>
      <c r="J214" s="28"/>
      <c r="K214" s="28"/>
      <c r="L214" s="28"/>
      <c r="M214" s="28" t="s">
        <v>179</v>
      </c>
      <c r="N214" s="28" t="s">
        <v>184</v>
      </c>
      <c r="O214" s="28"/>
      <c r="P214" s="28"/>
      <c r="Q214" s="30"/>
      <c r="R214" s="42">
        <v>2.0582391435373899E-2</v>
      </c>
      <c r="T214" s="42"/>
      <c r="U214" s="42"/>
      <c r="W214" s="33"/>
    </row>
    <row r="215" spans="1:23">
      <c r="A215" s="27" t="s">
        <v>377</v>
      </c>
      <c r="B215" s="27" t="s">
        <v>32</v>
      </c>
      <c r="C215" s="27" t="s">
        <v>26</v>
      </c>
      <c r="D215" s="27" t="s">
        <v>26</v>
      </c>
      <c r="E215" s="27" t="s">
        <v>26</v>
      </c>
      <c r="F215" s="28">
        <v>55640</v>
      </c>
      <c r="G215" s="29" t="s">
        <v>329</v>
      </c>
      <c r="H215" s="28">
        <v>8672</v>
      </c>
      <c r="I215" s="28" t="s">
        <v>178</v>
      </c>
      <c r="J215" s="28"/>
      <c r="K215" s="28"/>
      <c r="L215" s="28"/>
      <c r="M215" s="28" t="s">
        <v>179</v>
      </c>
      <c r="N215" s="28" t="s">
        <v>184</v>
      </c>
      <c r="O215" s="28"/>
      <c r="P215" s="28"/>
      <c r="Q215" s="30"/>
      <c r="R215" s="42">
        <v>1.9484445258624802E-2</v>
      </c>
      <c r="T215" s="42"/>
      <c r="U215" s="42"/>
      <c r="W215" s="33"/>
    </row>
    <row r="216" spans="1:23">
      <c r="A216" s="27" t="s">
        <v>377</v>
      </c>
      <c r="B216" s="27" t="s">
        <v>32</v>
      </c>
      <c r="C216" s="27" t="s">
        <v>26</v>
      </c>
      <c r="D216" s="27" t="s">
        <v>26</v>
      </c>
      <c r="E216" s="27" t="s">
        <v>26</v>
      </c>
      <c r="F216" s="28">
        <v>55640</v>
      </c>
      <c r="G216" s="29" t="s">
        <v>378</v>
      </c>
      <c r="H216" s="28">
        <v>8674</v>
      </c>
      <c r="I216" s="28" t="s">
        <v>178</v>
      </c>
      <c r="J216" s="28"/>
      <c r="K216" s="28"/>
      <c r="L216" s="28"/>
      <c r="M216" s="28" t="s">
        <v>179</v>
      </c>
      <c r="N216" s="28" t="s">
        <v>184</v>
      </c>
      <c r="O216" s="28"/>
      <c r="P216" s="28"/>
      <c r="Q216" s="30"/>
      <c r="R216" s="42">
        <v>1.95525775035937E-2</v>
      </c>
      <c r="T216" s="42"/>
      <c r="U216" s="42"/>
      <c r="W216" s="33"/>
    </row>
    <row r="217" spans="1:23">
      <c r="A217" s="27" t="s">
        <v>377</v>
      </c>
      <c r="B217" s="27" t="s">
        <v>32</v>
      </c>
      <c r="C217" s="27" t="s">
        <v>26</v>
      </c>
      <c r="D217" s="27" t="s">
        <v>26</v>
      </c>
      <c r="E217" s="27" t="s">
        <v>26</v>
      </c>
      <c r="F217" s="28">
        <v>55640</v>
      </c>
      <c r="G217" s="29" t="s">
        <v>379</v>
      </c>
      <c r="H217" s="28">
        <v>8676</v>
      </c>
      <c r="I217" s="28" t="s">
        <v>178</v>
      </c>
      <c r="J217" s="28"/>
      <c r="K217" s="28"/>
      <c r="L217" s="28"/>
      <c r="M217" s="28" t="s">
        <v>179</v>
      </c>
      <c r="N217" s="28" t="s">
        <v>184</v>
      </c>
      <c r="O217" s="28"/>
      <c r="P217" s="28"/>
      <c r="Q217" s="30"/>
      <c r="R217" s="42">
        <v>1.1814189935457501E-2</v>
      </c>
      <c r="T217" s="42"/>
      <c r="U217" s="42"/>
      <c r="W217" s="33"/>
    </row>
    <row r="218" spans="1:23">
      <c r="A218" s="27" t="s">
        <v>377</v>
      </c>
      <c r="B218" s="27" t="s">
        <v>32</v>
      </c>
      <c r="C218" s="27" t="s">
        <v>26</v>
      </c>
      <c r="D218" s="27" t="s">
        <v>26</v>
      </c>
      <c r="E218" s="27" t="s">
        <v>26</v>
      </c>
      <c r="F218" s="28">
        <v>55640</v>
      </c>
      <c r="G218" s="29" t="s">
        <v>380</v>
      </c>
      <c r="H218" s="28">
        <v>8678</v>
      </c>
      <c r="I218" s="28" t="s">
        <v>178</v>
      </c>
      <c r="J218" s="28"/>
      <c r="K218" s="28"/>
      <c r="L218" s="28"/>
      <c r="M218" s="28" t="s">
        <v>179</v>
      </c>
      <c r="N218" s="28" t="s">
        <v>184</v>
      </c>
      <c r="O218" s="28"/>
      <c r="P218" s="28"/>
      <c r="Q218" s="30"/>
      <c r="R218" s="42">
        <v>1.74191953432528E-2</v>
      </c>
      <c r="T218" s="42"/>
      <c r="U218" s="42"/>
      <c r="W218" s="33"/>
    </row>
    <row r="219" spans="1:23">
      <c r="A219" s="27" t="s">
        <v>377</v>
      </c>
      <c r="B219" s="27" t="s">
        <v>32</v>
      </c>
      <c r="C219" s="27" t="s">
        <v>26</v>
      </c>
      <c r="D219" s="27" t="s">
        <v>26</v>
      </c>
      <c r="E219" s="27" t="s">
        <v>26</v>
      </c>
      <c r="F219" s="28">
        <v>55640</v>
      </c>
      <c r="G219" s="29" t="s">
        <v>381</v>
      </c>
      <c r="H219" s="28">
        <v>8680</v>
      </c>
      <c r="I219" s="28" t="s">
        <v>178</v>
      </c>
      <c r="J219" s="28"/>
      <c r="K219" s="28"/>
      <c r="L219" s="28"/>
      <c r="M219" s="28" t="s">
        <v>179</v>
      </c>
      <c r="N219" s="28" t="s">
        <v>184</v>
      </c>
      <c r="O219" s="28"/>
      <c r="P219" s="28"/>
      <c r="Q219" s="30"/>
      <c r="R219" s="42">
        <v>1.7981870771650199E-2</v>
      </c>
      <c r="T219" s="42"/>
      <c r="U219" s="42"/>
      <c r="W219" s="33"/>
    </row>
    <row r="220" spans="1:23">
      <c r="A220" s="27" t="s">
        <v>377</v>
      </c>
      <c r="B220" s="27" t="s">
        <v>32</v>
      </c>
      <c r="C220" s="27" t="s">
        <v>26</v>
      </c>
      <c r="D220" s="27" t="s">
        <v>26</v>
      </c>
      <c r="E220" s="27" t="s">
        <v>26</v>
      </c>
      <c r="F220" s="28">
        <v>55640</v>
      </c>
      <c r="G220" s="29" t="s">
        <v>382</v>
      </c>
      <c r="H220" s="28">
        <v>8682</v>
      </c>
      <c r="I220" s="28" t="s">
        <v>178</v>
      </c>
      <c r="J220" s="28"/>
      <c r="K220" s="28"/>
      <c r="L220" s="28"/>
      <c r="M220" s="28" t="s">
        <v>179</v>
      </c>
      <c r="N220" s="28" t="s">
        <v>184</v>
      </c>
      <c r="O220" s="28"/>
      <c r="P220" s="28"/>
      <c r="Q220" s="30"/>
      <c r="R220" s="42">
        <v>1.46373831580321E-2</v>
      </c>
      <c r="T220" s="42"/>
      <c r="U220" s="42"/>
      <c r="W220" s="33"/>
    </row>
    <row r="221" spans="1:23">
      <c r="A221" s="27" t="s">
        <v>377</v>
      </c>
      <c r="B221" s="27" t="s">
        <v>32</v>
      </c>
      <c r="C221" s="27" t="s">
        <v>26</v>
      </c>
      <c r="D221" s="27" t="s">
        <v>26</v>
      </c>
      <c r="E221" s="27" t="s">
        <v>26</v>
      </c>
      <c r="F221" s="28">
        <v>55640</v>
      </c>
      <c r="G221" s="29" t="s">
        <v>227</v>
      </c>
      <c r="H221" s="28">
        <v>8662</v>
      </c>
      <c r="I221" s="28" t="s">
        <v>178</v>
      </c>
      <c r="J221" s="28"/>
      <c r="K221" s="28"/>
      <c r="L221" s="28"/>
      <c r="M221" s="28" t="s">
        <v>179</v>
      </c>
      <c r="N221" s="28" t="s">
        <v>184</v>
      </c>
      <c r="O221" s="28"/>
      <c r="P221" s="28"/>
      <c r="Q221" s="30"/>
      <c r="R221" s="42">
        <v>1.44451428868662E-2</v>
      </c>
      <c r="T221" s="42"/>
      <c r="U221" s="42"/>
      <c r="W221" s="33"/>
    </row>
    <row r="222" spans="1:23">
      <c r="A222" s="27" t="s">
        <v>377</v>
      </c>
      <c r="B222" s="27" t="s">
        <v>32</v>
      </c>
      <c r="C222" s="27" t="s">
        <v>26</v>
      </c>
      <c r="D222" s="27" t="s">
        <v>26</v>
      </c>
      <c r="E222" s="27" t="s">
        <v>26</v>
      </c>
      <c r="F222" s="28">
        <v>55640</v>
      </c>
      <c r="G222" s="29" t="s">
        <v>383</v>
      </c>
      <c r="H222" s="28">
        <v>8664</v>
      </c>
      <c r="I222" s="28" t="s">
        <v>178</v>
      </c>
      <c r="J222" s="28"/>
      <c r="K222" s="28"/>
      <c r="L222" s="28"/>
      <c r="M222" s="28" t="s">
        <v>179</v>
      </c>
      <c r="N222" s="28" t="s">
        <v>184</v>
      </c>
      <c r="O222" s="28"/>
      <c r="P222" s="28"/>
      <c r="Q222" s="30"/>
      <c r="R222" s="42">
        <v>1.41945132815976E-2</v>
      </c>
      <c r="T222" s="42"/>
      <c r="U222" s="42"/>
      <c r="W222" s="33"/>
    </row>
    <row r="223" spans="1:23">
      <c r="A223" s="27" t="s">
        <v>377</v>
      </c>
      <c r="B223" s="27" t="s">
        <v>32</v>
      </c>
      <c r="C223" s="27" t="s">
        <v>26</v>
      </c>
      <c r="D223" s="27" t="s">
        <v>26</v>
      </c>
      <c r="E223" s="27" t="s">
        <v>26</v>
      </c>
      <c r="F223" s="28">
        <v>55640</v>
      </c>
      <c r="G223" s="29" t="s">
        <v>384</v>
      </c>
      <c r="H223" s="28">
        <v>8666</v>
      </c>
      <c r="I223" s="28" t="s">
        <v>178</v>
      </c>
      <c r="J223" s="28"/>
      <c r="K223" s="28"/>
      <c r="L223" s="28"/>
      <c r="M223" s="28" t="s">
        <v>179</v>
      </c>
      <c r="N223" s="28" t="s">
        <v>184</v>
      </c>
      <c r="O223" s="28"/>
      <c r="P223" s="28"/>
      <c r="Q223" s="30"/>
      <c r="R223" s="42">
        <v>1.5645179488140901E-2</v>
      </c>
      <c r="T223" s="42"/>
      <c r="U223" s="42"/>
      <c r="W223" s="33"/>
    </row>
    <row r="224" spans="1:23">
      <c r="A224" s="27" t="s">
        <v>385</v>
      </c>
      <c r="B224" s="27" t="s">
        <v>32</v>
      </c>
      <c r="C224" s="27" t="s">
        <v>26</v>
      </c>
      <c r="D224" s="27" t="s">
        <v>26</v>
      </c>
      <c r="E224" s="27" t="s">
        <v>26</v>
      </c>
      <c r="F224" s="28">
        <v>55236</v>
      </c>
      <c r="G224" s="29" t="s">
        <v>195</v>
      </c>
      <c r="H224" s="28">
        <v>4266</v>
      </c>
      <c r="I224" s="28" t="s">
        <v>178</v>
      </c>
      <c r="J224" s="28"/>
      <c r="K224" s="28"/>
      <c r="L224" s="28"/>
      <c r="M224" s="28" t="s">
        <v>179</v>
      </c>
      <c r="N224" s="28"/>
      <c r="O224" s="28"/>
      <c r="P224" s="28"/>
      <c r="Q224" s="30"/>
      <c r="R224" s="42">
        <v>2.6770623440296199E-2</v>
      </c>
      <c r="T224" s="42"/>
      <c r="U224" s="42"/>
      <c r="W224" s="33"/>
    </row>
    <row r="225" spans="1:24">
      <c r="A225" s="27" t="s">
        <v>385</v>
      </c>
      <c r="B225" s="27" t="s">
        <v>32</v>
      </c>
      <c r="C225" s="27" t="s">
        <v>26</v>
      </c>
      <c r="D225" s="27" t="s">
        <v>26</v>
      </c>
      <c r="E225" s="27" t="s">
        <v>26</v>
      </c>
      <c r="F225" s="28">
        <v>55236</v>
      </c>
      <c r="G225" s="29" t="s">
        <v>196</v>
      </c>
      <c r="H225" s="28">
        <v>4267</v>
      </c>
      <c r="I225" s="28" t="s">
        <v>178</v>
      </c>
      <c r="J225" s="28"/>
      <c r="K225" s="28"/>
      <c r="L225" s="28"/>
      <c r="M225" s="28" t="s">
        <v>179</v>
      </c>
      <c r="N225" s="28"/>
      <c r="O225" s="28"/>
      <c r="P225" s="28"/>
      <c r="Q225" s="30"/>
      <c r="R225" s="42">
        <v>3.09735931358045E-2</v>
      </c>
      <c r="T225" s="42"/>
      <c r="U225" s="42"/>
      <c r="W225" s="33"/>
    </row>
    <row r="226" spans="1:24">
      <c r="A226" s="27" t="s">
        <v>385</v>
      </c>
      <c r="B226" s="27" t="s">
        <v>32</v>
      </c>
      <c r="C226" s="27" t="s">
        <v>26</v>
      </c>
      <c r="D226" s="27" t="s">
        <v>26</v>
      </c>
      <c r="E226" s="27" t="s">
        <v>26</v>
      </c>
      <c r="F226" s="28">
        <v>55236</v>
      </c>
      <c r="G226" s="29" t="s">
        <v>197</v>
      </c>
      <c r="H226" s="28">
        <v>4268</v>
      </c>
      <c r="I226" s="28" t="s">
        <v>178</v>
      </c>
      <c r="J226" s="28"/>
      <c r="K226" s="28"/>
      <c r="L226" s="28"/>
      <c r="M226" s="28" t="s">
        <v>179</v>
      </c>
      <c r="N226" s="28"/>
      <c r="O226" s="28"/>
      <c r="P226" s="28"/>
      <c r="Q226" s="30"/>
      <c r="R226" s="42">
        <v>3.0904010893892199E-2</v>
      </c>
      <c r="T226" s="42"/>
      <c r="U226" s="42"/>
      <c r="W226" s="33"/>
    </row>
    <row r="227" spans="1:24">
      <c r="A227" s="27" t="s">
        <v>385</v>
      </c>
      <c r="B227" s="27" t="s">
        <v>32</v>
      </c>
      <c r="C227" s="27" t="s">
        <v>26</v>
      </c>
      <c r="D227" s="27" t="s">
        <v>26</v>
      </c>
      <c r="E227" s="27" t="s">
        <v>26</v>
      </c>
      <c r="F227" s="28">
        <v>55236</v>
      </c>
      <c r="G227" s="29" t="s">
        <v>198</v>
      </c>
      <c r="H227" s="28">
        <v>4269</v>
      </c>
      <c r="I227" s="28" t="s">
        <v>178</v>
      </c>
      <c r="J227" s="28"/>
      <c r="K227" s="28"/>
      <c r="L227" s="28"/>
      <c r="M227" s="28" t="s">
        <v>179</v>
      </c>
      <c r="N227" s="28"/>
      <c r="O227" s="28"/>
      <c r="P227" s="28"/>
      <c r="Q227" s="30"/>
      <c r="R227" s="42">
        <v>3.1799646844518102E-2</v>
      </c>
      <c r="T227" s="42"/>
      <c r="U227" s="42"/>
      <c r="W227" s="33"/>
    </row>
    <row r="228" spans="1:24">
      <c r="A228" s="27" t="s">
        <v>385</v>
      </c>
      <c r="B228" s="27" t="s">
        <v>32</v>
      </c>
      <c r="C228" s="27" t="s">
        <v>26</v>
      </c>
      <c r="D228" s="27" t="s">
        <v>26</v>
      </c>
      <c r="E228" s="27" t="s">
        <v>26</v>
      </c>
      <c r="F228" s="28">
        <v>55236</v>
      </c>
      <c r="G228" s="29" t="s">
        <v>228</v>
      </c>
      <c r="H228" s="28">
        <v>4270</v>
      </c>
      <c r="I228" s="28" t="s">
        <v>178</v>
      </c>
      <c r="J228" s="28"/>
      <c r="K228" s="28"/>
      <c r="L228" s="28"/>
      <c r="M228" s="28" t="s">
        <v>179</v>
      </c>
      <c r="N228" s="28"/>
      <c r="O228" s="28"/>
      <c r="P228" s="28"/>
      <c r="Q228" s="30"/>
      <c r="R228" s="42">
        <v>2.93489145776386E-2</v>
      </c>
      <c r="T228" s="42"/>
      <c r="U228" s="42"/>
      <c r="W228" s="33"/>
    </row>
    <row r="229" spans="1:24">
      <c r="A229" s="27" t="s">
        <v>385</v>
      </c>
      <c r="B229" s="27" t="s">
        <v>32</v>
      </c>
      <c r="C229" s="27" t="s">
        <v>26</v>
      </c>
      <c r="D229" s="27" t="s">
        <v>26</v>
      </c>
      <c r="E229" s="27" t="s">
        <v>26</v>
      </c>
      <c r="F229" s="28">
        <v>55236</v>
      </c>
      <c r="G229" s="29" t="s">
        <v>229</v>
      </c>
      <c r="H229" s="28">
        <v>4271</v>
      </c>
      <c r="I229" s="28" t="s">
        <v>178</v>
      </c>
      <c r="J229" s="28"/>
      <c r="K229" s="28"/>
      <c r="L229" s="28"/>
      <c r="M229" s="28" t="s">
        <v>179</v>
      </c>
      <c r="N229" s="28"/>
      <c r="O229" s="28"/>
      <c r="P229" s="28"/>
      <c r="Q229" s="30"/>
      <c r="R229" s="42">
        <v>2.88266488825186E-2</v>
      </c>
      <c r="T229" s="42"/>
      <c r="U229" s="42"/>
      <c r="W229" s="33"/>
    </row>
    <row r="230" spans="1:24">
      <c r="A230" s="27" t="s">
        <v>385</v>
      </c>
      <c r="B230" s="27" t="s">
        <v>32</v>
      </c>
      <c r="C230" s="27" t="s">
        <v>26</v>
      </c>
      <c r="D230" s="27" t="s">
        <v>26</v>
      </c>
      <c r="E230" s="27" t="s">
        <v>26</v>
      </c>
      <c r="F230" s="28">
        <v>55236</v>
      </c>
      <c r="G230" s="29" t="s">
        <v>230</v>
      </c>
      <c r="H230" s="28">
        <v>4272</v>
      </c>
      <c r="I230" s="28" t="s">
        <v>178</v>
      </c>
      <c r="J230" s="28"/>
      <c r="K230" s="28"/>
      <c r="L230" s="28"/>
      <c r="M230" s="28" t="s">
        <v>179</v>
      </c>
      <c r="N230" s="28"/>
      <c r="O230" s="28"/>
      <c r="P230" s="28"/>
      <c r="Q230" s="30"/>
      <c r="R230" s="42">
        <v>3.0538804487429599E-2</v>
      </c>
      <c r="T230" s="42"/>
      <c r="U230" s="42"/>
      <c r="W230" s="33"/>
    </row>
    <row r="231" spans="1:24">
      <c r="A231" s="27" t="s">
        <v>385</v>
      </c>
      <c r="B231" s="27" t="s">
        <v>32</v>
      </c>
      <c r="C231" s="27" t="s">
        <v>26</v>
      </c>
      <c r="D231" s="27" t="s">
        <v>26</v>
      </c>
      <c r="E231" s="27" t="s">
        <v>26</v>
      </c>
      <c r="F231" s="28">
        <v>55236</v>
      </c>
      <c r="G231" s="29" t="s">
        <v>231</v>
      </c>
      <c r="H231" s="28">
        <v>4273</v>
      </c>
      <c r="I231" s="28" t="s">
        <v>178</v>
      </c>
      <c r="J231" s="28"/>
      <c r="K231" s="28"/>
      <c r="L231" s="28"/>
      <c r="M231" s="28" t="s">
        <v>179</v>
      </c>
      <c r="N231" s="28"/>
      <c r="O231" s="28"/>
      <c r="P231" s="28"/>
      <c r="Q231" s="30"/>
      <c r="R231" s="42">
        <v>3.3953085565175699E-2</v>
      </c>
      <c r="T231" s="42"/>
      <c r="U231" s="42"/>
      <c r="W231" s="33"/>
    </row>
    <row r="232" spans="1:24">
      <c r="A232" s="27" t="s">
        <v>386</v>
      </c>
      <c r="B232" s="27" t="s">
        <v>32</v>
      </c>
      <c r="C232" s="27" t="s">
        <v>26</v>
      </c>
      <c r="D232" s="27" t="s">
        <v>26</v>
      </c>
      <c r="E232" s="27" t="s">
        <v>26</v>
      </c>
      <c r="F232" s="28">
        <v>55222</v>
      </c>
      <c r="G232" s="29" t="s">
        <v>213</v>
      </c>
      <c r="H232" s="28">
        <v>4174</v>
      </c>
      <c r="I232" s="28" t="s">
        <v>178</v>
      </c>
      <c r="J232" s="28"/>
      <c r="K232" s="28"/>
      <c r="L232" s="28"/>
      <c r="M232" s="28" t="s">
        <v>179</v>
      </c>
      <c r="N232" s="28"/>
      <c r="O232" s="28"/>
      <c r="P232" s="28"/>
      <c r="Q232" s="30"/>
      <c r="R232" s="42">
        <v>2.5442919025290299E-2</v>
      </c>
      <c r="T232" s="42"/>
      <c r="U232" s="42"/>
      <c r="W232" s="33"/>
    </row>
    <row r="233" spans="1:24">
      <c r="A233" s="27" t="s">
        <v>386</v>
      </c>
      <c r="B233" s="27" t="s">
        <v>32</v>
      </c>
      <c r="C233" s="27" t="s">
        <v>26</v>
      </c>
      <c r="D233" s="27" t="s">
        <v>26</v>
      </c>
      <c r="E233" s="27" t="s">
        <v>26</v>
      </c>
      <c r="F233" s="28">
        <v>55222</v>
      </c>
      <c r="G233" s="29" t="s">
        <v>214</v>
      </c>
      <c r="H233" s="28">
        <v>4175</v>
      </c>
      <c r="I233" s="28" t="s">
        <v>178</v>
      </c>
      <c r="J233" s="28"/>
      <c r="K233" s="28"/>
      <c r="L233" s="28"/>
      <c r="M233" s="28" t="s">
        <v>179</v>
      </c>
      <c r="N233" s="28"/>
      <c r="O233" s="28"/>
      <c r="P233" s="28"/>
      <c r="Q233" s="30"/>
      <c r="R233" s="42">
        <v>2.76985401369996E-2</v>
      </c>
      <c r="T233" s="42"/>
      <c r="U233" s="42"/>
      <c r="W233" s="33"/>
    </row>
    <row r="234" spans="1:24">
      <c r="A234" s="27" t="s">
        <v>386</v>
      </c>
      <c r="B234" s="27" t="s">
        <v>32</v>
      </c>
      <c r="C234" s="27" t="s">
        <v>26</v>
      </c>
      <c r="D234" s="27" t="s">
        <v>26</v>
      </c>
      <c r="E234" s="27" t="s">
        <v>26</v>
      </c>
      <c r="F234" s="28">
        <v>55222</v>
      </c>
      <c r="G234" s="29" t="s">
        <v>215</v>
      </c>
      <c r="H234" s="28">
        <v>4176</v>
      </c>
      <c r="I234" s="28" t="s">
        <v>178</v>
      </c>
      <c r="J234" s="28"/>
      <c r="K234" s="28"/>
      <c r="L234" s="28"/>
      <c r="M234" s="28" t="s">
        <v>179</v>
      </c>
      <c r="N234" s="28"/>
      <c r="O234" s="28"/>
      <c r="P234" s="28"/>
      <c r="Q234" s="30"/>
      <c r="R234" s="42">
        <v>2.6104944402784099E-2</v>
      </c>
      <c r="T234" s="42"/>
      <c r="U234" s="42"/>
      <c r="W234" s="33"/>
    </row>
    <row r="235" spans="1:24">
      <c r="A235" s="27" t="s">
        <v>386</v>
      </c>
      <c r="B235" s="27" t="s">
        <v>32</v>
      </c>
      <c r="C235" s="27" t="s">
        <v>26</v>
      </c>
      <c r="D235" s="27" t="s">
        <v>26</v>
      </c>
      <c r="E235" s="27" t="s">
        <v>26</v>
      </c>
      <c r="F235" s="28">
        <v>55222</v>
      </c>
      <c r="G235" s="29" t="s">
        <v>290</v>
      </c>
      <c r="H235" s="28">
        <v>4177</v>
      </c>
      <c r="I235" s="28" t="s">
        <v>178</v>
      </c>
      <c r="J235" s="28"/>
      <c r="K235" s="28"/>
      <c r="L235" s="28"/>
      <c r="M235" s="28" t="s">
        <v>179</v>
      </c>
      <c r="N235" s="28"/>
      <c r="O235" s="28"/>
      <c r="P235" s="28"/>
      <c r="Q235" s="30"/>
      <c r="R235" s="42">
        <v>2.37744263657137E-2</v>
      </c>
      <c r="T235" s="42"/>
      <c r="U235" s="42"/>
      <c r="W235" s="33"/>
    </row>
    <row r="236" spans="1:24">
      <c r="A236" s="27" t="s">
        <v>386</v>
      </c>
      <c r="B236" s="27" t="s">
        <v>32</v>
      </c>
      <c r="C236" s="27" t="s">
        <v>26</v>
      </c>
      <c r="D236" s="27" t="s">
        <v>26</v>
      </c>
      <c r="E236" s="27" t="s">
        <v>26</v>
      </c>
      <c r="F236" s="28">
        <v>55222</v>
      </c>
      <c r="G236" s="29" t="s">
        <v>291</v>
      </c>
      <c r="H236" s="28">
        <v>4178</v>
      </c>
      <c r="I236" s="28" t="s">
        <v>178</v>
      </c>
      <c r="J236" s="28"/>
      <c r="K236" s="28"/>
      <c r="L236" s="28"/>
      <c r="M236" s="28" t="s">
        <v>179</v>
      </c>
      <c r="N236" s="28"/>
      <c r="O236" s="28"/>
      <c r="P236" s="28"/>
      <c r="Q236" s="30"/>
      <c r="R236" s="42">
        <v>2.4726252444013899E-2</v>
      </c>
      <c r="T236" s="42"/>
      <c r="U236" s="42"/>
      <c r="W236" s="33"/>
    </row>
    <row r="237" spans="1:24">
      <c r="A237" s="27" t="s">
        <v>386</v>
      </c>
      <c r="B237" s="27" t="s">
        <v>32</v>
      </c>
      <c r="C237" s="27" t="s">
        <v>26</v>
      </c>
      <c r="D237" s="27" t="s">
        <v>26</v>
      </c>
      <c r="E237" s="27" t="s">
        <v>26</v>
      </c>
      <c r="F237" s="28">
        <v>55222</v>
      </c>
      <c r="G237" s="29" t="s">
        <v>292</v>
      </c>
      <c r="H237" s="28">
        <v>4179</v>
      </c>
      <c r="I237" s="28" t="s">
        <v>178</v>
      </c>
      <c r="J237" s="28"/>
      <c r="K237" s="28"/>
      <c r="L237" s="28"/>
      <c r="M237" s="28" t="s">
        <v>179</v>
      </c>
      <c r="N237" s="28"/>
      <c r="O237" s="28"/>
      <c r="P237" s="28"/>
      <c r="Q237" s="30"/>
      <c r="R237" s="42">
        <v>1.9907759931620299E-2</v>
      </c>
      <c r="T237" s="42"/>
      <c r="U237" s="42"/>
      <c r="W237" s="33"/>
    </row>
    <row r="238" spans="1:24">
      <c r="A238" s="27" t="s">
        <v>386</v>
      </c>
      <c r="B238" s="27" t="s">
        <v>32</v>
      </c>
      <c r="C238" s="27" t="s">
        <v>26</v>
      </c>
      <c r="D238" s="27" t="s">
        <v>26</v>
      </c>
      <c r="E238" s="27" t="s">
        <v>26</v>
      </c>
      <c r="F238" s="28">
        <v>55222</v>
      </c>
      <c r="G238" s="29" t="s">
        <v>293</v>
      </c>
      <c r="H238" s="28">
        <v>4180</v>
      </c>
      <c r="I238" s="28" t="s">
        <v>178</v>
      </c>
      <c r="J238" s="28"/>
      <c r="K238" s="28"/>
      <c r="L238" s="28"/>
      <c r="M238" s="28" t="s">
        <v>179</v>
      </c>
      <c r="N238" s="28"/>
      <c r="O238" s="28"/>
      <c r="P238" s="28"/>
      <c r="Q238" s="30"/>
      <c r="R238" s="42">
        <v>2.2052127655812801E-2</v>
      </c>
      <c r="T238" s="42"/>
      <c r="U238" s="42"/>
      <c r="W238" s="33"/>
    </row>
    <row r="239" spans="1:24">
      <c r="A239" s="27" t="s">
        <v>386</v>
      </c>
      <c r="B239" s="27" t="s">
        <v>32</v>
      </c>
      <c r="C239" s="27" t="s">
        <v>26</v>
      </c>
      <c r="D239" s="27" t="s">
        <v>26</v>
      </c>
      <c r="E239" s="27" t="s">
        <v>26</v>
      </c>
      <c r="F239" s="28">
        <v>55222</v>
      </c>
      <c r="G239" s="29" t="s">
        <v>294</v>
      </c>
      <c r="H239" s="28">
        <v>4181</v>
      </c>
      <c r="I239" s="28" t="s">
        <v>178</v>
      </c>
      <c r="J239" s="28"/>
      <c r="K239" s="28"/>
      <c r="L239" s="28"/>
      <c r="M239" s="28" t="s">
        <v>179</v>
      </c>
      <c r="N239" s="28"/>
      <c r="O239" s="28"/>
      <c r="P239" s="28"/>
      <c r="Q239" s="30"/>
      <c r="R239" s="42">
        <v>2.3450131532938599E-2</v>
      </c>
      <c r="T239" s="42"/>
      <c r="U239" s="42"/>
      <c r="W239" s="33"/>
    </row>
    <row r="240" spans="1:24">
      <c r="A240" s="27" t="s">
        <v>387</v>
      </c>
      <c r="B240" s="27" t="s">
        <v>32</v>
      </c>
      <c r="C240" s="27" t="s">
        <v>26</v>
      </c>
      <c r="D240" s="27" t="s">
        <v>26</v>
      </c>
      <c r="E240" s="27" t="s">
        <v>26</v>
      </c>
      <c r="F240" s="28">
        <v>7858</v>
      </c>
      <c r="G240" s="29" t="s">
        <v>177</v>
      </c>
      <c r="H240" s="28">
        <v>3322</v>
      </c>
      <c r="I240" s="28" t="s">
        <v>178</v>
      </c>
      <c r="J240" s="28">
        <v>8</v>
      </c>
      <c r="K240" s="28">
        <v>2022</v>
      </c>
      <c r="L240" s="28">
        <v>2023</v>
      </c>
      <c r="M240" s="28" t="s">
        <v>179</v>
      </c>
      <c r="N240" s="28"/>
      <c r="O240" s="28"/>
      <c r="P240" s="28"/>
      <c r="Q240" s="30"/>
      <c r="R240" s="42">
        <v>0.119563620348539</v>
      </c>
      <c r="S240" t="s">
        <v>184</v>
      </c>
      <c r="T240" s="42"/>
      <c r="U240" s="42"/>
      <c r="W240" s="33"/>
      <c r="X240" s="33"/>
    </row>
    <row r="241" spans="1:24">
      <c r="A241" s="27" t="s">
        <v>387</v>
      </c>
      <c r="B241" s="27" t="s">
        <v>32</v>
      </c>
      <c r="C241" s="27" t="s">
        <v>26</v>
      </c>
      <c r="D241" s="27" t="s">
        <v>26</v>
      </c>
      <c r="E241" s="27" t="s">
        <v>26</v>
      </c>
      <c r="F241" s="28">
        <v>7858</v>
      </c>
      <c r="G241" s="29" t="s">
        <v>180</v>
      </c>
      <c r="H241" s="28">
        <v>3323</v>
      </c>
      <c r="I241" s="28" t="s">
        <v>178</v>
      </c>
      <c r="J241" s="28">
        <v>8</v>
      </c>
      <c r="K241" s="28">
        <v>2022</v>
      </c>
      <c r="L241" s="28">
        <v>2023</v>
      </c>
      <c r="M241" s="28" t="s">
        <v>179</v>
      </c>
      <c r="N241" s="28"/>
      <c r="O241" s="28"/>
      <c r="P241" s="28"/>
      <c r="Q241" s="30"/>
      <c r="R241" s="42">
        <v>0.117117405986488</v>
      </c>
      <c r="S241" t="s">
        <v>184</v>
      </c>
      <c r="T241" s="42"/>
      <c r="U241" s="42"/>
      <c r="W241" s="33"/>
      <c r="X241" s="33"/>
    </row>
    <row r="242" spans="1:24">
      <c r="A242" s="27" t="s">
        <v>387</v>
      </c>
      <c r="B242" s="27" t="s">
        <v>32</v>
      </c>
      <c r="C242" s="27" t="s">
        <v>26</v>
      </c>
      <c r="D242" s="27" t="s">
        <v>26</v>
      </c>
      <c r="E242" s="27" t="s">
        <v>26</v>
      </c>
      <c r="F242" s="28">
        <v>7858</v>
      </c>
      <c r="G242" s="29" t="s">
        <v>223</v>
      </c>
      <c r="H242" s="28">
        <v>3324</v>
      </c>
      <c r="I242" s="28" t="s">
        <v>178</v>
      </c>
      <c r="J242" s="28">
        <v>8</v>
      </c>
      <c r="K242" s="28">
        <v>2022</v>
      </c>
      <c r="L242" s="28">
        <v>2023</v>
      </c>
      <c r="M242" s="28" t="s">
        <v>179</v>
      </c>
      <c r="N242" s="28"/>
      <c r="O242" s="28"/>
      <c r="P242" s="28"/>
      <c r="Q242" s="30"/>
      <c r="R242" s="42">
        <v>0.111308475520886</v>
      </c>
      <c r="S242" t="s">
        <v>184</v>
      </c>
      <c r="T242" s="42"/>
      <c r="U242" s="42"/>
      <c r="W242" s="33"/>
      <c r="X242" s="33"/>
    </row>
    <row r="243" spans="1:24">
      <c r="A243" s="27" t="s">
        <v>387</v>
      </c>
      <c r="B243" s="27" t="s">
        <v>32</v>
      </c>
      <c r="C243" s="27" t="s">
        <v>26</v>
      </c>
      <c r="D243" s="27" t="s">
        <v>26</v>
      </c>
      <c r="E243" s="27" t="s">
        <v>26</v>
      </c>
      <c r="F243" s="28">
        <v>7858</v>
      </c>
      <c r="G243" s="29" t="s">
        <v>185</v>
      </c>
      <c r="H243" s="28">
        <v>3325</v>
      </c>
      <c r="I243" s="28" t="s">
        <v>178</v>
      </c>
      <c r="J243" s="28">
        <v>8</v>
      </c>
      <c r="K243" s="28">
        <v>2022</v>
      </c>
      <c r="L243" s="28">
        <v>2023</v>
      </c>
      <c r="M243" s="28" t="s">
        <v>179</v>
      </c>
      <c r="N243" s="28"/>
      <c r="O243" s="28"/>
      <c r="P243" s="28"/>
      <c r="Q243" s="30"/>
      <c r="R243" s="42">
        <v>8.7771625887944099E-2</v>
      </c>
      <c r="S243" t="s">
        <v>184</v>
      </c>
      <c r="T243" s="42"/>
      <c r="U243" s="42"/>
      <c r="W243" s="33"/>
      <c r="X243" s="33"/>
    </row>
    <row r="244" spans="1:24">
      <c r="A244" s="27" t="s">
        <v>387</v>
      </c>
      <c r="B244" s="27" t="s">
        <v>32</v>
      </c>
      <c r="C244" s="27" t="s">
        <v>26</v>
      </c>
      <c r="D244" s="27" t="s">
        <v>26</v>
      </c>
      <c r="E244" s="27" t="s">
        <v>26</v>
      </c>
      <c r="F244" s="28">
        <v>7858</v>
      </c>
      <c r="G244" s="29" t="s">
        <v>186</v>
      </c>
      <c r="H244" s="28">
        <v>3326</v>
      </c>
      <c r="I244" s="28" t="s">
        <v>178</v>
      </c>
      <c r="J244" s="28">
        <v>8</v>
      </c>
      <c r="K244" s="28">
        <v>2022</v>
      </c>
      <c r="L244" s="28">
        <v>2023</v>
      </c>
      <c r="M244" s="28" t="s">
        <v>179</v>
      </c>
      <c r="N244" s="28"/>
      <c r="O244" s="28"/>
      <c r="P244" s="28"/>
      <c r="Q244" s="30"/>
      <c r="R244" s="42">
        <v>8.9579452778737398E-2</v>
      </c>
      <c r="S244" t="s">
        <v>184</v>
      </c>
      <c r="T244" s="42"/>
      <c r="U244" s="42"/>
      <c r="W244" s="33"/>
      <c r="X244" s="33"/>
    </row>
    <row r="245" spans="1:24">
      <c r="A245" s="27" t="s">
        <v>388</v>
      </c>
      <c r="B245" s="27" t="s">
        <v>32</v>
      </c>
      <c r="C245" s="27" t="s">
        <v>26</v>
      </c>
      <c r="D245" s="27" t="s">
        <v>26</v>
      </c>
      <c r="E245" s="27" t="s">
        <v>26</v>
      </c>
      <c r="F245" s="28">
        <v>976</v>
      </c>
      <c r="G245" s="29" t="s">
        <v>389</v>
      </c>
      <c r="H245" s="28">
        <v>9173</v>
      </c>
      <c r="I245" s="28" t="s">
        <v>187</v>
      </c>
      <c r="J245" s="28">
        <v>12</v>
      </c>
      <c r="K245" s="28">
        <v>2029</v>
      </c>
      <c r="L245" s="28">
        <v>2030</v>
      </c>
      <c r="M245" s="28" t="s">
        <v>390</v>
      </c>
      <c r="N245" s="28"/>
      <c r="O245" s="28" t="s">
        <v>184</v>
      </c>
      <c r="P245" s="28"/>
      <c r="Q245" s="30">
        <v>120</v>
      </c>
      <c r="R245" s="42">
        <v>7.6499999999999999E-2</v>
      </c>
      <c r="T245" s="42"/>
      <c r="U245" s="42"/>
      <c r="W245" s="33"/>
    </row>
    <row r="246" spans="1:24">
      <c r="A246" s="27" t="s">
        <v>388</v>
      </c>
      <c r="B246" s="27" t="s">
        <v>32</v>
      </c>
      <c r="C246" s="27" t="s">
        <v>26</v>
      </c>
      <c r="D246" s="27" t="s">
        <v>26</v>
      </c>
      <c r="E246" s="27" t="s">
        <v>26</v>
      </c>
      <c r="F246" s="28">
        <v>976</v>
      </c>
      <c r="G246" s="29" t="s">
        <v>186</v>
      </c>
      <c r="H246" s="28">
        <v>9174</v>
      </c>
      <c r="I246" s="28" t="s">
        <v>178</v>
      </c>
      <c r="J246" s="28"/>
      <c r="K246" s="28"/>
      <c r="L246" s="28"/>
      <c r="M246" s="28" t="s">
        <v>179</v>
      </c>
      <c r="N246" s="28"/>
      <c r="O246" s="28"/>
      <c r="P246" s="28"/>
      <c r="Q246" s="30"/>
      <c r="R246" s="42">
        <v>2.1989995542568402E-2</v>
      </c>
      <c r="T246" s="42"/>
      <c r="U246" s="42"/>
      <c r="W246" s="33"/>
    </row>
    <row r="247" spans="1:24">
      <c r="A247" s="27" t="s">
        <v>388</v>
      </c>
      <c r="B247" s="27" t="s">
        <v>32</v>
      </c>
      <c r="C247" s="27" t="s">
        <v>26</v>
      </c>
      <c r="D247" s="27" t="s">
        <v>26</v>
      </c>
      <c r="E247" s="27" t="s">
        <v>26</v>
      </c>
      <c r="F247" s="28">
        <v>976</v>
      </c>
      <c r="G247" s="29" t="s">
        <v>331</v>
      </c>
      <c r="H247" s="28">
        <v>9175</v>
      </c>
      <c r="I247" s="28" t="s">
        <v>178</v>
      </c>
      <c r="J247" s="28"/>
      <c r="K247" s="28"/>
      <c r="L247" s="28"/>
      <c r="M247" s="28" t="s">
        <v>179</v>
      </c>
      <c r="N247" s="28"/>
      <c r="O247" s="28"/>
      <c r="P247" s="28"/>
      <c r="Q247" s="30"/>
      <c r="R247" s="42">
        <v>2.1980519453589101E-2</v>
      </c>
      <c r="T247" s="42"/>
      <c r="U247" s="42"/>
      <c r="W247" s="33"/>
    </row>
    <row r="248" spans="1:24">
      <c r="A248" s="27" t="s">
        <v>391</v>
      </c>
      <c r="B248" s="27" t="s">
        <v>32</v>
      </c>
      <c r="C248" s="27" t="s">
        <v>26</v>
      </c>
      <c r="D248" s="27" t="s">
        <v>26</v>
      </c>
      <c r="E248" s="27" t="s">
        <v>26</v>
      </c>
      <c r="F248" s="28">
        <v>55216</v>
      </c>
      <c r="G248" s="29" t="s">
        <v>358</v>
      </c>
      <c r="H248" s="28">
        <v>89477</v>
      </c>
      <c r="I248" s="28" t="s">
        <v>189</v>
      </c>
      <c r="J248" s="28"/>
      <c r="K248" s="28"/>
      <c r="L248" s="28"/>
      <c r="M248" s="28" t="s">
        <v>190</v>
      </c>
      <c r="N248" s="28"/>
      <c r="O248" s="28"/>
      <c r="P248" s="28"/>
      <c r="Q248" s="30"/>
      <c r="R248" s="42">
        <v>3.03368650736607E-2</v>
      </c>
      <c r="T248" s="42"/>
      <c r="U248" s="42"/>
      <c r="W248" s="33"/>
    </row>
    <row r="249" spans="1:24">
      <c r="A249" s="27" t="s">
        <v>391</v>
      </c>
      <c r="B249" s="27" t="s">
        <v>32</v>
      </c>
      <c r="C249" s="27" t="s">
        <v>26</v>
      </c>
      <c r="D249" s="27" t="s">
        <v>26</v>
      </c>
      <c r="E249" s="27" t="s">
        <v>26</v>
      </c>
      <c r="F249" s="28">
        <v>55216</v>
      </c>
      <c r="G249" s="29" t="s">
        <v>359</v>
      </c>
      <c r="H249" s="28">
        <v>89478</v>
      </c>
      <c r="I249" s="28" t="s">
        <v>189</v>
      </c>
      <c r="J249" s="28"/>
      <c r="K249" s="28"/>
      <c r="L249" s="28"/>
      <c r="M249" s="28" t="s">
        <v>190</v>
      </c>
      <c r="N249" s="28"/>
      <c r="O249" s="28"/>
      <c r="P249" s="28"/>
      <c r="Q249" s="30"/>
      <c r="R249" s="42">
        <v>3.3277059888105399E-2</v>
      </c>
      <c r="T249" s="42"/>
      <c r="U249" s="42"/>
      <c r="W249" s="33"/>
    </row>
    <row r="250" spans="1:24">
      <c r="A250" s="27" t="s">
        <v>391</v>
      </c>
      <c r="B250" s="27" t="s">
        <v>32</v>
      </c>
      <c r="C250" s="27" t="s">
        <v>26</v>
      </c>
      <c r="D250" s="27" t="s">
        <v>26</v>
      </c>
      <c r="E250" s="27" t="s">
        <v>26</v>
      </c>
      <c r="F250" s="28">
        <v>55216</v>
      </c>
      <c r="G250" s="29" t="s">
        <v>392</v>
      </c>
      <c r="H250" s="28">
        <v>89479</v>
      </c>
      <c r="I250" s="28" t="s">
        <v>189</v>
      </c>
      <c r="J250" s="28"/>
      <c r="K250" s="28"/>
      <c r="L250" s="28"/>
      <c r="M250" s="28" t="s">
        <v>190</v>
      </c>
      <c r="N250" s="28"/>
      <c r="O250" s="28"/>
      <c r="P250" s="28"/>
      <c r="Q250" s="30"/>
      <c r="R250" s="42">
        <v>4.1809139367625599E-2</v>
      </c>
      <c r="T250" s="42"/>
      <c r="U250" s="42"/>
      <c r="W250" s="33"/>
    </row>
    <row r="251" spans="1:24">
      <c r="A251" s="27" t="s">
        <v>393</v>
      </c>
      <c r="B251" s="27" t="s">
        <v>32</v>
      </c>
      <c r="C251" s="27" t="s">
        <v>26</v>
      </c>
      <c r="D251" s="27" t="s">
        <v>26</v>
      </c>
      <c r="E251" s="27" t="s">
        <v>26</v>
      </c>
      <c r="F251" s="28">
        <v>55183</v>
      </c>
      <c r="G251" s="29" t="s">
        <v>177</v>
      </c>
      <c r="H251" s="28">
        <v>4073</v>
      </c>
      <c r="I251" s="28" t="s">
        <v>189</v>
      </c>
      <c r="J251" s="28"/>
      <c r="K251" s="28"/>
      <c r="L251" s="28"/>
      <c r="M251" s="28" t="s">
        <v>190</v>
      </c>
      <c r="N251" s="28" t="s">
        <v>184</v>
      </c>
      <c r="O251" s="28"/>
      <c r="P251" s="28"/>
      <c r="Q251" s="30"/>
      <c r="R251" s="42">
        <v>1.2E-2</v>
      </c>
      <c r="T251" s="42"/>
      <c r="U251" s="42"/>
      <c r="W251" s="33"/>
    </row>
    <row r="252" spans="1:24">
      <c r="A252" s="27" t="s">
        <v>393</v>
      </c>
      <c r="B252" s="27" t="s">
        <v>32</v>
      </c>
      <c r="C252" s="27" t="s">
        <v>26</v>
      </c>
      <c r="D252" s="27" t="s">
        <v>26</v>
      </c>
      <c r="E252" s="27" t="s">
        <v>26</v>
      </c>
      <c r="F252" s="28">
        <v>55183</v>
      </c>
      <c r="G252" s="29" t="s">
        <v>180</v>
      </c>
      <c r="H252" s="28">
        <v>4074</v>
      </c>
      <c r="I252" s="28" t="s">
        <v>189</v>
      </c>
      <c r="J252" s="28"/>
      <c r="K252" s="28"/>
      <c r="L252" s="28"/>
      <c r="M252" s="28" t="s">
        <v>190</v>
      </c>
      <c r="N252" s="28" t="s">
        <v>184</v>
      </c>
      <c r="O252" s="28"/>
      <c r="P252" s="28"/>
      <c r="Q252" s="30"/>
      <c r="R252" s="42">
        <v>1.2E-2</v>
      </c>
      <c r="T252" s="42"/>
      <c r="U252" s="42"/>
      <c r="W252" s="33"/>
    </row>
    <row r="253" spans="1:24">
      <c r="A253" s="27" t="s">
        <v>394</v>
      </c>
      <c r="B253" s="27" t="s">
        <v>32</v>
      </c>
      <c r="C253" s="27" t="s">
        <v>26</v>
      </c>
      <c r="D253" s="27" t="s">
        <v>26</v>
      </c>
      <c r="E253" s="27" t="s">
        <v>26</v>
      </c>
      <c r="F253" s="28">
        <v>6017</v>
      </c>
      <c r="G253" s="29" t="s">
        <v>177</v>
      </c>
      <c r="H253" s="28">
        <v>2680</v>
      </c>
      <c r="I253" s="28" t="s">
        <v>187</v>
      </c>
      <c r="J253" s="28">
        <v>12</v>
      </c>
      <c r="K253" s="28">
        <v>2027</v>
      </c>
      <c r="L253" s="28">
        <v>2028</v>
      </c>
      <c r="M253" s="28" t="s">
        <v>183</v>
      </c>
      <c r="N253" s="28"/>
      <c r="O253" s="28"/>
      <c r="P253" s="28"/>
      <c r="Q253" s="30">
        <v>595</v>
      </c>
      <c r="R253" s="42">
        <v>8.7261737565595368E-2</v>
      </c>
      <c r="T253" s="42"/>
      <c r="U253" s="42"/>
      <c r="W253" s="42"/>
      <c r="X253" s="42"/>
    </row>
    <row r="254" spans="1:24">
      <c r="A254" s="27" t="s">
        <v>395</v>
      </c>
      <c r="B254" s="27" t="s">
        <v>32</v>
      </c>
      <c r="C254" s="27" t="s">
        <v>26</v>
      </c>
      <c r="D254" s="27" t="s">
        <v>26</v>
      </c>
      <c r="E254" s="27" t="s">
        <v>26</v>
      </c>
      <c r="F254" s="28">
        <v>55202</v>
      </c>
      <c r="G254" s="29" t="s">
        <v>326</v>
      </c>
      <c r="H254" s="28">
        <v>4128</v>
      </c>
      <c r="I254" s="28" t="s">
        <v>178</v>
      </c>
      <c r="J254" s="28"/>
      <c r="K254" s="28"/>
      <c r="L254" s="28"/>
      <c r="M254" s="28" t="s">
        <v>179</v>
      </c>
      <c r="N254" s="28"/>
      <c r="O254" s="28"/>
      <c r="P254" s="28"/>
      <c r="Q254" s="30"/>
      <c r="R254" s="42">
        <v>9.6516501492897394E-2</v>
      </c>
      <c r="T254" s="42"/>
      <c r="U254" s="42"/>
      <c r="W254" s="33"/>
    </row>
    <row r="255" spans="1:24">
      <c r="A255" s="27" t="s">
        <v>395</v>
      </c>
      <c r="B255" s="27" t="s">
        <v>32</v>
      </c>
      <c r="C255" s="27" t="s">
        <v>26</v>
      </c>
      <c r="D255" s="27" t="s">
        <v>26</v>
      </c>
      <c r="E255" s="27" t="s">
        <v>26</v>
      </c>
      <c r="F255" s="28">
        <v>55202</v>
      </c>
      <c r="G255" s="29" t="s">
        <v>327</v>
      </c>
      <c r="H255" s="28">
        <v>4129</v>
      </c>
      <c r="I255" s="28" t="s">
        <v>178</v>
      </c>
      <c r="J255" s="28"/>
      <c r="K255" s="28"/>
      <c r="L255" s="28"/>
      <c r="M255" s="28" t="s">
        <v>179</v>
      </c>
      <c r="N255" s="28"/>
      <c r="O255" s="28"/>
      <c r="P255" s="28"/>
      <c r="Q255" s="30"/>
      <c r="R255" s="42">
        <v>9.3538660501696402E-2</v>
      </c>
      <c r="T255" s="42"/>
      <c r="U255" s="42"/>
      <c r="W255" s="33"/>
    </row>
    <row r="256" spans="1:24">
      <c r="A256" s="27" t="s">
        <v>395</v>
      </c>
      <c r="B256" s="27" t="s">
        <v>32</v>
      </c>
      <c r="C256" s="27" t="s">
        <v>26</v>
      </c>
      <c r="D256" s="27" t="s">
        <v>26</v>
      </c>
      <c r="E256" s="27" t="s">
        <v>26</v>
      </c>
      <c r="F256" s="28">
        <v>55202</v>
      </c>
      <c r="G256" s="29" t="s">
        <v>328</v>
      </c>
      <c r="H256" s="28">
        <v>4130</v>
      </c>
      <c r="I256" s="28" t="s">
        <v>178</v>
      </c>
      <c r="J256" s="28"/>
      <c r="K256" s="28"/>
      <c r="L256" s="28"/>
      <c r="M256" s="28" t="s">
        <v>179</v>
      </c>
      <c r="N256" s="28"/>
      <c r="O256" s="28"/>
      <c r="P256" s="28"/>
      <c r="Q256" s="30"/>
      <c r="R256" s="42">
        <v>9.4236441430804396E-2</v>
      </c>
      <c r="T256" s="42"/>
      <c r="U256" s="42"/>
      <c r="W256" s="33"/>
    </row>
    <row r="257" spans="1:24">
      <c r="A257" s="27" t="s">
        <v>395</v>
      </c>
      <c r="B257" s="27" t="s">
        <v>32</v>
      </c>
      <c r="C257" s="27" t="s">
        <v>26</v>
      </c>
      <c r="D257" s="27" t="s">
        <v>26</v>
      </c>
      <c r="E257" s="27" t="s">
        <v>26</v>
      </c>
      <c r="F257" s="28">
        <v>55202</v>
      </c>
      <c r="G257" s="29" t="s">
        <v>329</v>
      </c>
      <c r="H257" s="28">
        <v>4131</v>
      </c>
      <c r="I257" s="28" t="s">
        <v>178</v>
      </c>
      <c r="J257" s="28"/>
      <c r="K257" s="28"/>
      <c r="L257" s="28"/>
      <c r="M257" s="28" t="s">
        <v>179</v>
      </c>
      <c r="N257" s="28"/>
      <c r="O257" s="28"/>
      <c r="P257" s="28"/>
      <c r="Q257" s="30"/>
      <c r="R257" s="42">
        <v>9.30247160709744E-2</v>
      </c>
      <c r="T257" s="42"/>
      <c r="U257" s="42"/>
      <c r="W257" s="33"/>
    </row>
    <row r="258" spans="1:24">
      <c r="A258" s="27" t="s">
        <v>395</v>
      </c>
      <c r="B258" s="27" t="s">
        <v>32</v>
      </c>
      <c r="C258" s="27" t="s">
        <v>26</v>
      </c>
      <c r="D258" s="27" t="s">
        <v>26</v>
      </c>
      <c r="E258" s="27" t="s">
        <v>26</v>
      </c>
      <c r="F258" s="28">
        <v>55202</v>
      </c>
      <c r="G258" s="29" t="s">
        <v>378</v>
      </c>
      <c r="H258" s="28">
        <v>4132</v>
      </c>
      <c r="I258" s="28" t="s">
        <v>178</v>
      </c>
      <c r="J258" s="28"/>
      <c r="K258" s="28"/>
      <c r="L258" s="28"/>
      <c r="M258" s="28" t="s">
        <v>179</v>
      </c>
      <c r="N258" s="28"/>
      <c r="O258" s="28"/>
      <c r="P258" s="28"/>
      <c r="Q258" s="30"/>
      <c r="R258" s="42">
        <v>2.4710126890062099E-2</v>
      </c>
      <c r="T258" s="42"/>
      <c r="U258" s="42"/>
      <c r="W258" s="33"/>
    </row>
    <row r="259" spans="1:24">
      <c r="A259" s="27" t="s">
        <v>395</v>
      </c>
      <c r="B259" s="27" t="s">
        <v>32</v>
      </c>
      <c r="C259" s="27" t="s">
        <v>26</v>
      </c>
      <c r="D259" s="27" t="s">
        <v>26</v>
      </c>
      <c r="E259" s="27" t="s">
        <v>26</v>
      </c>
      <c r="F259" s="28">
        <v>55202</v>
      </c>
      <c r="G259" s="29" t="s">
        <v>379</v>
      </c>
      <c r="H259" s="28">
        <v>4133</v>
      </c>
      <c r="I259" s="28" t="s">
        <v>178</v>
      </c>
      <c r="J259" s="28"/>
      <c r="K259" s="28"/>
      <c r="L259" s="28"/>
      <c r="M259" s="28" t="s">
        <v>179</v>
      </c>
      <c r="N259" s="28"/>
      <c r="O259" s="28"/>
      <c r="P259" s="28"/>
      <c r="Q259" s="30"/>
      <c r="R259" s="42">
        <v>3.9262492652213002E-2</v>
      </c>
      <c r="T259" s="42"/>
      <c r="U259" s="42"/>
      <c r="W259" s="33"/>
    </row>
    <row r="260" spans="1:24">
      <c r="A260" s="27" t="s">
        <v>395</v>
      </c>
      <c r="B260" s="27" t="s">
        <v>32</v>
      </c>
      <c r="C260" s="27" t="s">
        <v>26</v>
      </c>
      <c r="D260" s="27" t="s">
        <v>26</v>
      </c>
      <c r="E260" s="27" t="s">
        <v>26</v>
      </c>
      <c r="F260" s="28">
        <v>55202</v>
      </c>
      <c r="G260" s="29" t="s">
        <v>380</v>
      </c>
      <c r="H260" s="28">
        <v>4134</v>
      </c>
      <c r="I260" s="28" t="s">
        <v>178</v>
      </c>
      <c r="J260" s="28"/>
      <c r="K260" s="28"/>
      <c r="L260" s="28"/>
      <c r="M260" s="28" t="s">
        <v>179</v>
      </c>
      <c r="N260" s="28"/>
      <c r="O260" s="28"/>
      <c r="P260" s="28"/>
      <c r="Q260" s="30"/>
      <c r="R260" s="42">
        <v>2.8727390056471298E-2</v>
      </c>
      <c r="T260" s="42"/>
      <c r="U260" s="42"/>
      <c r="W260" s="33"/>
    </row>
    <row r="261" spans="1:24">
      <c r="A261" s="27" t="s">
        <v>395</v>
      </c>
      <c r="B261" s="27" t="s">
        <v>32</v>
      </c>
      <c r="C261" s="27" t="s">
        <v>26</v>
      </c>
      <c r="D261" s="27" t="s">
        <v>26</v>
      </c>
      <c r="E261" s="27" t="s">
        <v>26</v>
      </c>
      <c r="F261" s="28">
        <v>55202</v>
      </c>
      <c r="G261" s="29" t="s">
        <v>381</v>
      </c>
      <c r="H261" s="28">
        <v>4135</v>
      </c>
      <c r="I261" s="28" t="s">
        <v>178</v>
      </c>
      <c r="J261" s="28"/>
      <c r="K261" s="28"/>
      <c r="L261" s="28"/>
      <c r="M261" s="28" t="s">
        <v>179</v>
      </c>
      <c r="N261" s="28"/>
      <c r="O261" s="28"/>
      <c r="P261" s="28"/>
      <c r="Q261" s="30"/>
      <c r="R261" s="42">
        <v>3.4252645658321E-2</v>
      </c>
      <c r="T261" s="42"/>
      <c r="U261" s="42"/>
      <c r="W261" s="33"/>
    </row>
    <row r="262" spans="1:24">
      <c r="A262" s="27" t="s">
        <v>396</v>
      </c>
      <c r="B262" s="27" t="s">
        <v>32</v>
      </c>
      <c r="C262" s="27" t="s">
        <v>26</v>
      </c>
      <c r="D262" s="27" t="s">
        <v>26</v>
      </c>
      <c r="E262" s="27" t="s">
        <v>26</v>
      </c>
      <c r="F262" s="28">
        <v>879</v>
      </c>
      <c r="G262" s="29" t="s">
        <v>397</v>
      </c>
      <c r="H262" s="28">
        <v>593</v>
      </c>
      <c r="I262" s="28" t="s">
        <v>187</v>
      </c>
      <c r="J262" s="28">
        <v>12</v>
      </c>
      <c r="K262" s="28">
        <v>2028</v>
      </c>
      <c r="L262" s="28">
        <v>2029</v>
      </c>
      <c r="M262" s="28" t="s">
        <v>313</v>
      </c>
      <c r="N262" s="28"/>
      <c r="O262" s="28" t="s">
        <v>184</v>
      </c>
      <c r="P262" s="28" t="s">
        <v>184</v>
      </c>
      <c r="Q262" s="30">
        <v>384</v>
      </c>
      <c r="R262" s="42">
        <v>7.2980000000000003E-2</v>
      </c>
      <c r="T262" s="42"/>
      <c r="U262" s="42"/>
      <c r="W262" s="42"/>
      <c r="X262" s="42"/>
    </row>
    <row r="263" spans="1:24">
      <c r="A263" s="27" t="s">
        <v>396</v>
      </c>
      <c r="B263" s="27" t="s">
        <v>32</v>
      </c>
      <c r="C263" s="27" t="s">
        <v>26</v>
      </c>
      <c r="D263" s="27" t="s">
        <v>26</v>
      </c>
      <c r="E263" s="27" t="s">
        <v>26</v>
      </c>
      <c r="F263" s="28">
        <v>879</v>
      </c>
      <c r="G263" s="29" t="s">
        <v>398</v>
      </c>
      <c r="H263" s="28">
        <v>594</v>
      </c>
      <c r="I263" s="28" t="s">
        <v>187</v>
      </c>
      <c r="J263" s="28">
        <v>12</v>
      </c>
      <c r="K263" s="28">
        <v>2028</v>
      </c>
      <c r="L263" s="28">
        <v>2029</v>
      </c>
      <c r="M263" s="28" t="s">
        <v>313</v>
      </c>
      <c r="N263" s="28"/>
      <c r="O263" s="28" t="s">
        <v>184</v>
      </c>
      <c r="P263" s="28" t="s">
        <v>184</v>
      </c>
      <c r="Q263" s="30">
        <v>384</v>
      </c>
      <c r="R263" s="42">
        <v>7.6234761144991559E-2</v>
      </c>
      <c r="T263" s="42"/>
      <c r="U263" s="42"/>
      <c r="W263" s="42"/>
      <c r="X263" s="42"/>
    </row>
    <row r="264" spans="1:24">
      <c r="A264" s="27" t="s">
        <v>396</v>
      </c>
      <c r="B264" s="27" t="s">
        <v>32</v>
      </c>
      <c r="C264" s="27" t="s">
        <v>26</v>
      </c>
      <c r="D264" s="27" t="s">
        <v>26</v>
      </c>
      <c r="E264" s="27" t="s">
        <v>26</v>
      </c>
      <c r="F264" s="28">
        <v>879</v>
      </c>
      <c r="G264" s="29" t="s">
        <v>399</v>
      </c>
      <c r="H264" s="28">
        <v>595</v>
      </c>
      <c r="I264" s="28" t="s">
        <v>187</v>
      </c>
      <c r="J264" s="28">
        <v>12</v>
      </c>
      <c r="K264" s="28">
        <v>2028</v>
      </c>
      <c r="L264" s="28">
        <v>2029</v>
      </c>
      <c r="M264" s="28" t="s">
        <v>313</v>
      </c>
      <c r="N264" s="28"/>
      <c r="O264" s="28" t="s">
        <v>184</v>
      </c>
      <c r="P264" s="28" t="s">
        <v>184</v>
      </c>
      <c r="Q264" s="30">
        <v>384</v>
      </c>
      <c r="R264" s="42">
        <v>6.7164999999999989E-2</v>
      </c>
      <c r="T264" s="42"/>
      <c r="U264" s="42"/>
      <c r="W264" s="42"/>
      <c r="X264" s="42"/>
    </row>
    <row r="265" spans="1:24">
      <c r="A265" s="27" t="s">
        <v>396</v>
      </c>
      <c r="B265" s="27" t="s">
        <v>32</v>
      </c>
      <c r="C265" s="27" t="s">
        <v>26</v>
      </c>
      <c r="D265" s="27" t="s">
        <v>26</v>
      </c>
      <c r="E265" s="27" t="s">
        <v>26</v>
      </c>
      <c r="F265" s="28">
        <v>879</v>
      </c>
      <c r="G265" s="29" t="s">
        <v>400</v>
      </c>
      <c r="H265" s="28">
        <v>596</v>
      </c>
      <c r="I265" s="28" t="s">
        <v>187</v>
      </c>
      <c r="J265" s="28">
        <v>12</v>
      </c>
      <c r="K265" s="28">
        <v>2028</v>
      </c>
      <c r="L265" s="28">
        <v>2029</v>
      </c>
      <c r="M265" s="28" t="s">
        <v>313</v>
      </c>
      <c r="N265" s="28"/>
      <c r="O265" s="28" t="s">
        <v>184</v>
      </c>
      <c r="P265" s="28" t="s">
        <v>184</v>
      </c>
      <c r="Q265" s="30">
        <v>384</v>
      </c>
      <c r="R265" s="42">
        <v>6.6654999999999742E-2</v>
      </c>
      <c r="T265" s="42"/>
      <c r="U265" s="42"/>
      <c r="W265" s="42"/>
      <c r="X265" s="42"/>
    </row>
    <row r="266" spans="1:24">
      <c r="A266" s="27" t="s">
        <v>401</v>
      </c>
      <c r="B266" s="27" t="s">
        <v>32</v>
      </c>
      <c r="C266" s="27" t="s">
        <v>26</v>
      </c>
      <c r="D266" s="27" t="s">
        <v>26</v>
      </c>
      <c r="E266" s="27" t="s">
        <v>26</v>
      </c>
      <c r="F266" s="28">
        <v>55856</v>
      </c>
      <c r="G266" s="29" t="s">
        <v>261</v>
      </c>
      <c r="H266" s="28">
        <v>90192</v>
      </c>
      <c r="I266" s="28" t="s">
        <v>187</v>
      </c>
      <c r="J266" s="28"/>
      <c r="K266" s="28"/>
      <c r="L266" s="28"/>
      <c r="M266" s="28" t="s">
        <v>222</v>
      </c>
      <c r="N266" s="28" t="s">
        <v>184</v>
      </c>
      <c r="O266" s="28"/>
      <c r="P266" s="28"/>
      <c r="Q266" s="30">
        <v>815</v>
      </c>
      <c r="R266" s="42">
        <v>6.4646183045280803E-2</v>
      </c>
      <c r="T266" s="42"/>
      <c r="U266" s="42"/>
      <c r="W266" s="33"/>
    </row>
    <row r="267" spans="1:24">
      <c r="A267" s="27" t="s">
        <v>401</v>
      </c>
      <c r="B267" s="27" t="s">
        <v>32</v>
      </c>
      <c r="C267" s="27" t="s">
        <v>26</v>
      </c>
      <c r="D267" s="27" t="s">
        <v>26</v>
      </c>
      <c r="E267" s="27" t="s">
        <v>26</v>
      </c>
      <c r="F267" s="28">
        <v>55856</v>
      </c>
      <c r="G267" s="29" t="s">
        <v>402</v>
      </c>
      <c r="H267" s="28">
        <v>90193</v>
      </c>
      <c r="I267" s="28" t="s">
        <v>187</v>
      </c>
      <c r="J267" s="28"/>
      <c r="K267" s="28"/>
      <c r="L267" s="28"/>
      <c r="M267" s="28" t="s">
        <v>222</v>
      </c>
      <c r="N267" s="28" t="s">
        <v>184</v>
      </c>
      <c r="O267" s="28"/>
      <c r="P267" s="28"/>
      <c r="Q267" s="30">
        <v>815</v>
      </c>
      <c r="R267" s="42">
        <v>6.1301662091442402E-2</v>
      </c>
      <c r="T267" s="42"/>
      <c r="U267" s="42"/>
      <c r="W267" s="33"/>
    </row>
    <row r="268" spans="1:24">
      <c r="A268" s="27" t="s">
        <v>403</v>
      </c>
      <c r="B268" s="27" t="s">
        <v>32</v>
      </c>
      <c r="C268" s="27" t="s">
        <v>26</v>
      </c>
      <c r="D268" s="27" t="s">
        <v>26</v>
      </c>
      <c r="E268" s="27" t="s">
        <v>26</v>
      </c>
      <c r="F268" s="28">
        <v>55417</v>
      </c>
      <c r="G268" s="29" t="s">
        <v>350</v>
      </c>
      <c r="H268" s="28">
        <v>9216</v>
      </c>
      <c r="I268" s="28" t="s">
        <v>178</v>
      </c>
      <c r="J268" s="28"/>
      <c r="K268" s="28"/>
      <c r="L268" s="28"/>
      <c r="M268" s="28" t="s">
        <v>179</v>
      </c>
      <c r="N268" s="28"/>
      <c r="O268" s="28"/>
      <c r="P268" s="28"/>
      <c r="Q268" s="30"/>
      <c r="R268" s="42">
        <v>2.4964294087138902E-2</v>
      </c>
      <c r="T268" s="42"/>
      <c r="U268" s="42"/>
      <c r="W268" s="33"/>
    </row>
    <row r="269" spans="1:24">
      <c r="A269" s="27" t="s">
        <v>403</v>
      </c>
      <c r="B269" s="27" t="s">
        <v>32</v>
      </c>
      <c r="C269" s="27" t="s">
        <v>26</v>
      </c>
      <c r="D269" s="27" t="s">
        <v>26</v>
      </c>
      <c r="E269" s="27" t="s">
        <v>26</v>
      </c>
      <c r="F269" s="28">
        <v>55417</v>
      </c>
      <c r="G269" s="29" t="s">
        <v>351</v>
      </c>
      <c r="H269" s="28">
        <v>9217</v>
      </c>
      <c r="I269" s="28" t="s">
        <v>178</v>
      </c>
      <c r="J269" s="28"/>
      <c r="K269" s="28"/>
      <c r="L269" s="28"/>
      <c r="M269" s="28" t="s">
        <v>179</v>
      </c>
      <c r="N269" s="28"/>
      <c r="O269" s="28"/>
      <c r="P269" s="28"/>
      <c r="Q269" s="30"/>
      <c r="R269" s="42">
        <v>2.2088732439410501E-2</v>
      </c>
      <c r="T269" s="42"/>
      <c r="U269" s="42"/>
      <c r="W269" s="33"/>
    </row>
    <row r="270" spans="1:24">
      <c r="A270" s="27" t="s">
        <v>403</v>
      </c>
      <c r="B270" s="27" t="s">
        <v>32</v>
      </c>
      <c r="C270" s="27" t="s">
        <v>26</v>
      </c>
      <c r="D270" s="27" t="s">
        <v>26</v>
      </c>
      <c r="E270" s="27" t="s">
        <v>26</v>
      </c>
      <c r="F270" s="28">
        <v>55417</v>
      </c>
      <c r="G270" s="29" t="s">
        <v>352</v>
      </c>
      <c r="H270" s="28">
        <v>9218</v>
      </c>
      <c r="I270" s="28" t="s">
        <v>178</v>
      </c>
      <c r="J270" s="28"/>
      <c r="K270" s="28"/>
      <c r="L270" s="28"/>
      <c r="M270" s="28" t="s">
        <v>179</v>
      </c>
      <c r="N270" s="28"/>
      <c r="O270" s="28"/>
      <c r="P270" s="28"/>
      <c r="Q270" s="30"/>
      <c r="R270" s="42">
        <v>2.1173344608368401E-2</v>
      </c>
      <c r="T270" s="42"/>
      <c r="U270" s="42"/>
      <c r="W270" s="33"/>
    </row>
    <row r="271" spans="1:24">
      <c r="A271" s="27" t="s">
        <v>403</v>
      </c>
      <c r="B271" s="27" t="s">
        <v>32</v>
      </c>
      <c r="C271" s="27" t="s">
        <v>26</v>
      </c>
      <c r="D271" s="27" t="s">
        <v>26</v>
      </c>
      <c r="E271" s="27" t="s">
        <v>26</v>
      </c>
      <c r="F271" s="28">
        <v>55417</v>
      </c>
      <c r="G271" s="29" t="s">
        <v>353</v>
      </c>
      <c r="H271" s="28">
        <v>9219</v>
      </c>
      <c r="I271" s="28" t="s">
        <v>178</v>
      </c>
      <c r="J271" s="28"/>
      <c r="K271" s="28"/>
      <c r="L271" s="28"/>
      <c r="M271" s="28" t="s">
        <v>179</v>
      </c>
      <c r="N271" s="28"/>
      <c r="O271" s="28"/>
      <c r="P271" s="28"/>
      <c r="Q271" s="30"/>
      <c r="R271" s="42">
        <v>2.27869137309984E-2</v>
      </c>
      <c r="T271" s="42"/>
      <c r="U271" s="42"/>
      <c r="W271" s="33"/>
    </row>
    <row r="272" spans="1:24">
      <c r="A272" s="27" t="s">
        <v>404</v>
      </c>
      <c r="B272" s="27" t="s">
        <v>32</v>
      </c>
      <c r="C272" s="27" t="s">
        <v>26</v>
      </c>
      <c r="D272" s="27" t="s">
        <v>26</v>
      </c>
      <c r="E272" s="27" t="s">
        <v>26</v>
      </c>
      <c r="F272" s="28">
        <v>55238</v>
      </c>
      <c r="G272" s="29" t="s">
        <v>405</v>
      </c>
      <c r="H272" s="28">
        <v>4282</v>
      </c>
      <c r="I272" s="28" t="s">
        <v>178</v>
      </c>
      <c r="J272" s="28"/>
      <c r="K272" s="28"/>
      <c r="L272" s="28"/>
      <c r="M272" s="28" t="s">
        <v>179</v>
      </c>
      <c r="N272" s="28"/>
      <c r="O272" s="28"/>
      <c r="P272" s="28"/>
      <c r="Q272" s="30"/>
      <c r="R272" s="42">
        <v>3.8156403243092898E-2</v>
      </c>
      <c r="T272" s="42"/>
      <c r="U272" s="42"/>
      <c r="W272" s="33"/>
    </row>
    <row r="273" spans="1:24">
      <c r="A273" s="27" t="s">
        <v>404</v>
      </c>
      <c r="B273" s="27" t="s">
        <v>32</v>
      </c>
      <c r="C273" s="27" t="s">
        <v>26</v>
      </c>
      <c r="D273" s="27" t="s">
        <v>26</v>
      </c>
      <c r="E273" s="27" t="s">
        <v>26</v>
      </c>
      <c r="F273" s="28">
        <v>55238</v>
      </c>
      <c r="G273" s="29" t="s">
        <v>406</v>
      </c>
      <c r="H273" s="28">
        <v>4283</v>
      </c>
      <c r="I273" s="28" t="s">
        <v>178</v>
      </c>
      <c r="J273" s="28"/>
      <c r="K273" s="28"/>
      <c r="L273" s="28"/>
      <c r="M273" s="28" t="s">
        <v>179</v>
      </c>
      <c r="N273" s="28"/>
      <c r="O273" s="28"/>
      <c r="P273" s="28"/>
      <c r="Q273" s="30"/>
      <c r="R273" s="42">
        <v>4.1548330904071597E-2</v>
      </c>
      <c r="T273" s="42"/>
      <c r="U273" s="42"/>
      <c r="W273" s="33"/>
    </row>
    <row r="274" spans="1:24">
      <c r="A274" s="27" t="s">
        <v>407</v>
      </c>
      <c r="B274" s="27" t="s">
        <v>32</v>
      </c>
      <c r="C274" s="27" t="s">
        <v>26</v>
      </c>
      <c r="D274" s="27" t="s">
        <v>26</v>
      </c>
      <c r="E274" s="27" t="s">
        <v>26</v>
      </c>
      <c r="F274" s="28">
        <v>55936</v>
      </c>
      <c r="G274" s="29" t="s">
        <v>408</v>
      </c>
      <c r="H274" s="28">
        <v>4814</v>
      </c>
      <c r="I274" s="28" t="s">
        <v>178</v>
      </c>
      <c r="J274" s="28"/>
      <c r="K274" s="28"/>
      <c r="L274" s="28"/>
      <c r="M274" s="28" t="s">
        <v>179</v>
      </c>
      <c r="N274" s="28"/>
      <c r="O274" s="28"/>
      <c r="P274" s="28"/>
      <c r="Q274" s="30"/>
      <c r="R274" s="42">
        <v>5.5093365317003103E-2</v>
      </c>
      <c r="T274" s="42"/>
      <c r="U274" s="42"/>
      <c r="W274" s="33"/>
    </row>
    <row r="275" spans="1:24">
      <c r="A275" s="27" t="s">
        <v>409</v>
      </c>
      <c r="B275" s="27" t="s">
        <v>32</v>
      </c>
      <c r="C275" s="27" t="s">
        <v>26</v>
      </c>
      <c r="D275" s="27" t="s">
        <v>26</v>
      </c>
      <c r="E275" s="27" t="s">
        <v>26</v>
      </c>
      <c r="F275" s="28">
        <v>55109</v>
      </c>
      <c r="G275" s="29" t="s">
        <v>410</v>
      </c>
      <c r="H275" s="28">
        <v>3908</v>
      </c>
      <c r="I275" s="28" t="s">
        <v>178</v>
      </c>
      <c r="J275" s="28"/>
      <c r="K275" s="28"/>
      <c r="L275" s="28"/>
      <c r="M275" s="28" t="s">
        <v>179</v>
      </c>
      <c r="N275" s="28"/>
      <c r="O275" s="28"/>
      <c r="P275" s="28"/>
      <c r="Q275" s="30"/>
      <c r="R275" s="42">
        <v>9.3941081918083397E-2</v>
      </c>
      <c r="T275" s="42"/>
      <c r="U275" s="42"/>
      <c r="W275" s="33"/>
    </row>
    <row r="276" spans="1:24">
      <c r="A276" s="27" t="s">
        <v>409</v>
      </c>
      <c r="B276" s="27" t="s">
        <v>32</v>
      </c>
      <c r="C276" s="27" t="s">
        <v>26</v>
      </c>
      <c r="D276" s="27" t="s">
        <v>26</v>
      </c>
      <c r="E276" s="27" t="s">
        <v>26</v>
      </c>
      <c r="F276" s="28">
        <v>55109</v>
      </c>
      <c r="G276" s="29" t="s">
        <v>411</v>
      </c>
      <c r="H276" s="28">
        <v>3909</v>
      </c>
      <c r="I276" s="28" t="s">
        <v>178</v>
      </c>
      <c r="J276" s="28"/>
      <c r="K276" s="28"/>
      <c r="L276" s="28"/>
      <c r="M276" s="28" t="s">
        <v>179</v>
      </c>
      <c r="N276" s="28"/>
      <c r="O276" s="28"/>
      <c r="P276" s="28"/>
      <c r="Q276" s="30"/>
      <c r="R276" s="42">
        <v>8.8778616906707394E-2</v>
      </c>
      <c r="T276" s="42"/>
      <c r="U276" s="42"/>
      <c r="W276" s="33"/>
    </row>
    <row r="277" spans="1:24">
      <c r="A277" s="27" t="s">
        <v>409</v>
      </c>
      <c r="B277" s="27" t="s">
        <v>32</v>
      </c>
      <c r="C277" s="27" t="s">
        <v>26</v>
      </c>
      <c r="D277" s="27" t="s">
        <v>26</v>
      </c>
      <c r="E277" s="27" t="s">
        <v>26</v>
      </c>
      <c r="F277" s="28">
        <v>55109</v>
      </c>
      <c r="G277" s="29" t="s">
        <v>412</v>
      </c>
      <c r="H277" s="28">
        <v>3910</v>
      </c>
      <c r="I277" s="28" t="s">
        <v>178</v>
      </c>
      <c r="J277" s="28"/>
      <c r="K277" s="28"/>
      <c r="L277" s="28"/>
      <c r="M277" s="28" t="s">
        <v>179</v>
      </c>
      <c r="N277" s="28"/>
      <c r="O277" s="28"/>
      <c r="P277" s="28"/>
      <c r="Q277" s="30"/>
      <c r="R277" s="42">
        <v>0.14383850005221599</v>
      </c>
      <c r="T277" s="42"/>
      <c r="U277" s="42"/>
      <c r="W277" s="33"/>
    </row>
    <row r="278" spans="1:24">
      <c r="A278" s="27" t="s">
        <v>409</v>
      </c>
      <c r="B278" s="27" t="s">
        <v>32</v>
      </c>
      <c r="C278" s="27" t="s">
        <v>26</v>
      </c>
      <c r="D278" s="27" t="s">
        <v>26</v>
      </c>
      <c r="E278" s="27" t="s">
        <v>26</v>
      </c>
      <c r="F278" s="28">
        <v>55109</v>
      </c>
      <c r="G278" s="29" t="s">
        <v>413</v>
      </c>
      <c r="H278" s="28">
        <v>3911</v>
      </c>
      <c r="I278" s="28" t="s">
        <v>178</v>
      </c>
      <c r="J278" s="28"/>
      <c r="K278" s="28"/>
      <c r="L278" s="28"/>
      <c r="M278" s="28" t="s">
        <v>179</v>
      </c>
      <c r="N278" s="28"/>
      <c r="O278" s="28"/>
      <c r="P278" s="28"/>
      <c r="Q278" s="30"/>
      <c r="R278" s="42">
        <v>6.9182261501446699E-2</v>
      </c>
      <c r="T278" s="42"/>
      <c r="U278" s="42"/>
      <c r="W278" s="33"/>
    </row>
    <row r="279" spans="1:24">
      <c r="A279" s="27" t="s">
        <v>414</v>
      </c>
      <c r="B279" s="27" t="s">
        <v>32</v>
      </c>
      <c r="C279" s="27" t="s">
        <v>26</v>
      </c>
      <c r="D279" s="27" t="s">
        <v>26</v>
      </c>
      <c r="E279" s="27" t="s">
        <v>26</v>
      </c>
      <c r="F279" s="28">
        <v>55237</v>
      </c>
      <c r="G279" s="29" t="s">
        <v>415</v>
      </c>
      <c r="H279" s="28">
        <v>4274</v>
      </c>
      <c r="I279" s="28" t="s">
        <v>178</v>
      </c>
      <c r="J279" s="28"/>
      <c r="K279" s="28"/>
      <c r="L279" s="28"/>
      <c r="M279" s="28" t="s">
        <v>179</v>
      </c>
      <c r="N279" s="28"/>
      <c r="O279" s="28"/>
      <c r="P279" s="28"/>
      <c r="Q279" s="30"/>
      <c r="R279" s="42">
        <v>0.12015423583581999</v>
      </c>
      <c r="T279" s="42"/>
      <c r="U279" s="42"/>
      <c r="W279" s="33"/>
    </row>
    <row r="280" spans="1:24">
      <c r="A280" s="27" t="s">
        <v>414</v>
      </c>
      <c r="B280" s="27" t="s">
        <v>32</v>
      </c>
      <c r="C280" s="27" t="s">
        <v>26</v>
      </c>
      <c r="D280" s="27" t="s">
        <v>26</v>
      </c>
      <c r="E280" s="27" t="s">
        <v>26</v>
      </c>
      <c r="F280" s="28">
        <v>55237</v>
      </c>
      <c r="G280" s="29" t="s">
        <v>416</v>
      </c>
      <c r="H280" s="28">
        <v>4275</v>
      </c>
      <c r="I280" s="28" t="s">
        <v>178</v>
      </c>
      <c r="J280" s="28"/>
      <c r="K280" s="28"/>
      <c r="L280" s="28"/>
      <c r="M280" s="28" t="s">
        <v>179</v>
      </c>
      <c r="N280" s="28"/>
      <c r="O280" s="28"/>
      <c r="P280" s="28"/>
      <c r="Q280" s="30"/>
      <c r="R280" s="42">
        <v>0.123488718687531</v>
      </c>
      <c r="T280" s="42"/>
      <c r="U280" s="42"/>
      <c r="W280" s="33"/>
    </row>
    <row r="281" spans="1:24">
      <c r="A281" s="27" t="s">
        <v>414</v>
      </c>
      <c r="B281" s="27" t="s">
        <v>32</v>
      </c>
      <c r="C281" s="27" t="s">
        <v>26</v>
      </c>
      <c r="D281" s="27" t="s">
        <v>26</v>
      </c>
      <c r="E281" s="27" t="s">
        <v>26</v>
      </c>
      <c r="F281" s="28">
        <v>55237</v>
      </c>
      <c r="G281" s="29" t="s">
        <v>417</v>
      </c>
      <c r="H281" s="28">
        <v>4276</v>
      </c>
      <c r="I281" s="28" t="s">
        <v>178</v>
      </c>
      <c r="J281" s="28"/>
      <c r="K281" s="28"/>
      <c r="L281" s="28"/>
      <c r="M281" s="28" t="s">
        <v>179</v>
      </c>
      <c r="N281" s="28"/>
      <c r="O281" s="28"/>
      <c r="P281" s="28"/>
      <c r="Q281" s="30"/>
      <c r="R281" s="42">
        <v>0.119911573770144</v>
      </c>
      <c r="T281" s="42"/>
      <c r="U281" s="42"/>
      <c r="W281" s="33"/>
    </row>
    <row r="282" spans="1:24">
      <c r="A282" s="27" t="s">
        <v>414</v>
      </c>
      <c r="B282" s="27" t="s">
        <v>32</v>
      </c>
      <c r="C282" s="27" t="s">
        <v>26</v>
      </c>
      <c r="D282" s="27" t="s">
        <v>26</v>
      </c>
      <c r="E282" s="27" t="s">
        <v>26</v>
      </c>
      <c r="F282" s="28">
        <v>55237</v>
      </c>
      <c r="G282" s="29" t="s">
        <v>418</v>
      </c>
      <c r="H282" s="28">
        <v>4277</v>
      </c>
      <c r="I282" s="28" t="s">
        <v>178</v>
      </c>
      <c r="J282" s="28"/>
      <c r="K282" s="28"/>
      <c r="L282" s="28"/>
      <c r="M282" s="28" t="s">
        <v>179</v>
      </c>
      <c r="N282" s="28"/>
      <c r="O282" s="28"/>
      <c r="P282" s="28"/>
      <c r="Q282" s="30"/>
      <c r="R282" s="42">
        <v>0.12164949722584301</v>
      </c>
      <c r="T282" s="42"/>
      <c r="U282" s="42"/>
      <c r="W282" s="33"/>
    </row>
    <row r="283" spans="1:24">
      <c r="A283" s="27" t="s">
        <v>414</v>
      </c>
      <c r="B283" s="27" t="s">
        <v>32</v>
      </c>
      <c r="C283" s="27" t="s">
        <v>26</v>
      </c>
      <c r="D283" s="27" t="s">
        <v>26</v>
      </c>
      <c r="E283" s="27" t="s">
        <v>26</v>
      </c>
      <c r="F283" s="28">
        <v>55237</v>
      </c>
      <c r="G283" s="29" t="s">
        <v>419</v>
      </c>
      <c r="H283" s="28">
        <v>4278</v>
      </c>
      <c r="I283" s="28" t="s">
        <v>178</v>
      </c>
      <c r="J283" s="28"/>
      <c r="K283" s="28"/>
      <c r="L283" s="28"/>
      <c r="M283" s="28" t="s">
        <v>179</v>
      </c>
      <c r="N283" s="28"/>
      <c r="O283" s="28"/>
      <c r="P283" s="28"/>
      <c r="Q283" s="30"/>
      <c r="R283" s="42">
        <v>0.119829067773416</v>
      </c>
      <c r="T283" s="42"/>
      <c r="U283" s="42"/>
      <c r="W283" s="33"/>
    </row>
    <row r="284" spans="1:24">
      <c r="A284" s="27" t="s">
        <v>414</v>
      </c>
      <c r="B284" s="27" t="s">
        <v>32</v>
      </c>
      <c r="C284" s="27" t="s">
        <v>26</v>
      </c>
      <c r="D284" s="27" t="s">
        <v>26</v>
      </c>
      <c r="E284" s="27" t="s">
        <v>26</v>
      </c>
      <c r="F284" s="28">
        <v>55237</v>
      </c>
      <c r="G284" s="29" t="s">
        <v>420</v>
      </c>
      <c r="H284" s="28">
        <v>4279</v>
      </c>
      <c r="I284" s="28" t="s">
        <v>178</v>
      </c>
      <c r="J284" s="28"/>
      <c r="K284" s="28"/>
      <c r="L284" s="28"/>
      <c r="M284" s="28" t="s">
        <v>179</v>
      </c>
      <c r="N284" s="28"/>
      <c r="O284" s="28"/>
      <c r="P284" s="28"/>
      <c r="Q284" s="30"/>
      <c r="R284" s="42">
        <v>0.121857203512274</v>
      </c>
      <c r="T284" s="42"/>
      <c r="U284" s="42"/>
      <c r="W284" s="33"/>
    </row>
    <row r="285" spans="1:24">
      <c r="A285" s="27" t="s">
        <v>414</v>
      </c>
      <c r="B285" s="27" t="s">
        <v>32</v>
      </c>
      <c r="C285" s="27" t="s">
        <v>26</v>
      </c>
      <c r="D285" s="27" t="s">
        <v>26</v>
      </c>
      <c r="E285" s="27" t="s">
        <v>26</v>
      </c>
      <c r="F285" s="28">
        <v>55237</v>
      </c>
      <c r="G285" s="29" t="s">
        <v>421</v>
      </c>
      <c r="H285" s="28">
        <v>4280</v>
      </c>
      <c r="I285" s="28" t="s">
        <v>178</v>
      </c>
      <c r="J285" s="28"/>
      <c r="K285" s="28"/>
      <c r="L285" s="28"/>
      <c r="M285" s="28" t="s">
        <v>179</v>
      </c>
      <c r="N285" s="28"/>
      <c r="O285" s="28"/>
      <c r="P285" s="28"/>
      <c r="Q285" s="30"/>
      <c r="R285" s="42">
        <v>0.11972090205498701</v>
      </c>
      <c r="T285" s="42"/>
      <c r="U285" s="42"/>
      <c r="W285" s="33"/>
    </row>
    <row r="286" spans="1:24">
      <c r="A286" s="27" t="s">
        <v>414</v>
      </c>
      <c r="B286" s="27" t="s">
        <v>32</v>
      </c>
      <c r="C286" s="27" t="s">
        <v>26</v>
      </c>
      <c r="D286" s="27" t="s">
        <v>26</v>
      </c>
      <c r="E286" s="27" t="s">
        <v>26</v>
      </c>
      <c r="F286" s="28">
        <v>55237</v>
      </c>
      <c r="G286" s="29" t="s">
        <v>422</v>
      </c>
      <c r="H286" s="28">
        <v>4281</v>
      </c>
      <c r="I286" s="28" t="s">
        <v>178</v>
      </c>
      <c r="J286" s="28"/>
      <c r="K286" s="28"/>
      <c r="L286" s="28"/>
      <c r="M286" s="28" t="s">
        <v>179</v>
      </c>
      <c r="N286" s="28"/>
      <c r="O286" s="28"/>
      <c r="P286" s="28"/>
      <c r="Q286" s="30"/>
      <c r="R286" s="42">
        <v>0.120607144215772</v>
      </c>
      <c r="T286" s="42"/>
      <c r="U286" s="42"/>
      <c r="W286" s="33"/>
    </row>
    <row r="287" spans="1:24">
      <c r="A287" s="27" t="s">
        <v>423</v>
      </c>
      <c r="B287" s="27" t="s">
        <v>32</v>
      </c>
      <c r="C287" s="27" t="s">
        <v>26</v>
      </c>
      <c r="D287" s="27" t="s">
        <v>26</v>
      </c>
      <c r="E287" s="27" t="s">
        <v>26</v>
      </c>
      <c r="F287" s="28">
        <v>55281</v>
      </c>
      <c r="G287" s="29" t="s">
        <v>424</v>
      </c>
      <c r="H287" s="28">
        <v>8488</v>
      </c>
      <c r="I287" s="28" t="s">
        <v>178</v>
      </c>
      <c r="J287" s="28"/>
      <c r="K287" s="28"/>
      <c r="L287" s="28"/>
      <c r="M287" s="28" t="s">
        <v>179</v>
      </c>
      <c r="N287" s="28"/>
      <c r="O287" s="28"/>
      <c r="P287" s="28"/>
      <c r="Q287" s="30"/>
      <c r="R287" s="42">
        <v>0.143734262575692</v>
      </c>
      <c r="S287" t="s">
        <v>184</v>
      </c>
      <c r="T287" s="42"/>
      <c r="U287" s="42"/>
      <c r="W287" s="33"/>
      <c r="X287" s="33"/>
    </row>
    <row r="288" spans="1:24">
      <c r="A288" s="27" t="s">
        <v>423</v>
      </c>
      <c r="B288" s="27" t="s">
        <v>32</v>
      </c>
      <c r="C288" s="27" t="s">
        <v>26</v>
      </c>
      <c r="D288" s="27" t="s">
        <v>26</v>
      </c>
      <c r="E288" s="27" t="s">
        <v>26</v>
      </c>
      <c r="F288" s="28">
        <v>55281</v>
      </c>
      <c r="G288" s="29" t="s">
        <v>425</v>
      </c>
      <c r="H288" s="28">
        <v>8490</v>
      </c>
      <c r="I288" s="28" t="s">
        <v>178</v>
      </c>
      <c r="J288" s="28"/>
      <c r="K288" s="28"/>
      <c r="L288" s="28"/>
      <c r="M288" s="28" t="s">
        <v>179</v>
      </c>
      <c r="N288" s="28"/>
      <c r="O288" s="28"/>
      <c r="P288" s="28"/>
      <c r="Q288" s="30"/>
      <c r="R288" s="42">
        <v>0.14916977806123499</v>
      </c>
      <c r="S288" t="s">
        <v>184</v>
      </c>
      <c r="T288" s="42"/>
      <c r="U288" s="42"/>
      <c r="W288" s="33"/>
      <c r="X288" s="33"/>
    </row>
    <row r="289" spans="1:24">
      <c r="A289" s="27" t="s">
        <v>423</v>
      </c>
      <c r="B289" s="27" t="s">
        <v>32</v>
      </c>
      <c r="C289" s="27" t="s">
        <v>26</v>
      </c>
      <c r="D289" s="27" t="s">
        <v>26</v>
      </c>
      <c r="E289" s="27" t="s">
        <v>26</v>
      </c>
      <c r="F289" s="28">
        <v>55281</v>
      </c>
      <c r="G289" s="29" t="s">
        <v>426</v>
      </c>
      <c r="H289" s="28">
        <v>8492</v>
      </c>
      <c r="I289" s="28" t="s">
        <v>178</v>
      </c>
      <c r="J289" s="28"/>
      <c r="K289" s="28"/>
      <c r="L289" s="28"/>
      <c r="M289" s="28" t="s">
        <v>179</v>
      </c>
      <c r="N289" s="28"/>
      <c r="O289" s="28"/>
      <c r="P289" s="28"/>
      <c r="Q289" s="30"/>
      <c r="R289" s="42">
        <v>0.14429256199968801</v>
      </c>
      <c r="S289" t="s">
        <v>184</v>
      </c>
      <c r="T289" s="42"/>
      <c r="U289" s="42"/>
      <c r="W289" s="33"/>
      <c r="X289" s="33"/>
    </row>
    <row r="290" spans="1:24">
      <c r="A290" s="27" t="s">
        <v>423</v>
      </c>
      <c r="B290" s="27" t="s">
        <v>32</v>
      </c>
      <c r="C290" s="27" t="s">
        <v>26</v>
      </c>
      <c r="D290" s="27" t="s">
        <v>26</v>
      </c>
      <c r="E290" s="27" t="s">
        <v>26</v>
      </c>
      <c r="F290" s="28">
        <v>55281</v>
      </c>
      <c r="G290" s="29" t="s">
        <v>427</v>
      </c>
      <c r="H290" s="28">
        <v>8494</v>
      </c>
      <c r="I290" s="28" t="s">
        <v>178</v>
      </c>
      <c r="J290" s="28"/>
      <c r="K290" s="28"/>
      <c r="L290" s="28"/>
      <c r="M290" s="28" t="s">
        <v>179</v>
      </c>
      <c r="N290" s="28"/>
      <c r="O290" s="28"/>
      <c r="P290" s="28"/>
      <c r="Q290" s="30"/>
      <c r="R290" s="42">
        <v>0.14081451157201499</v>
      </c>
      <c r="S290" t="s">
        <v>184</v>
      </c>
      <c r="T290" s="42"/>
      <c r="U290" s="42"/>
      <c r="W290" s="33"/>
      <c r="X290" s="33"/>
    </row>
    <row r="291" spans="1:24">
      <c r="A291" s="27" t="s">
        <v>423</v>
      </c>
      <c r="B291" s="27" t="s">
        <v>32</v>
      </c>
      <c r="C291" s="27" t="s">
        <v>26</v>
      </c>
      <c r="D291" s="27" t="s">
        <v>26</v>
      </c>
      <c r="E291" s="27" t="s">
        <v>26</v>
      </c>
      <c r="F291" s="28">
        <v>55281</v>
      </c>
      <c r="G291" s="29" t="s">
        <v>428</v>
      </c>
      <c r="H291" s="28">
        <v>8496</v>
      </c>
      <c r="I291" s="28" t="s">
        <v>178</v>
      </c>
      <c r="J291" s="28"/>
      <c r="K291" s="28"/>
      <c r="L291" s="28"/>
      <c r="M291" s="28" t="s">
        <v>179</v>
      </c>
      <c r="N291" s="28"/>
      <c r="O291" s="28"/>
      <c r="P291" s="28"/>
      <c r="Q291" s="30"/>
      <c r="R291" s="42">
        <v>0.167232936147134</v>
      </c>
      <c r="S291" t="s">
        <v>184</v>
      </c>
      <c r="T291" s="42"/>
      <c r="U291" s="42"/>
      <c r="W291" s="33"/>
      <c r="X291" s="33"/>
    </row>
    <row r="292" spans="1:24">
      <c r="A292" s="27" t="s">
        <v>423</v>
      </c>
      <c r="B292" s="27" t="s">
        <v>32</v>
      </c>
      <c r="C292" s="27" t="s">
        <v>26</v>
      </c>
      <c r="D292" s="27" t="s">
        <v>26</v>
      </c>
      <c r="E292" s="27" t="s">
        <v>26</v>
      </c>
      <c r="F292" s="28">
        <v>55281</v>
      </c>
      <c r="G292" s="29" t="s">
        <v>429</v>
      </c>
      <c r="H292" s="28">
        <v>8498</v>
      </c>
      <c r="I292" s="28" t="s">
        <v>178</v>
      </c>
      <c r="J292" s="28"/>
      <c r="K292" s="28"/>
      <c r="L292" s="28"/>
      <c r="M292" s="28" t="s">
        <v>179</v>
      </c>
      <c r="N292" s="28"/>
      <c r="O292" s="28"/>
      <c r="P292" s="28"/>
      <c r="Q292" s="30"/>
      <c r="R292" s="42">
        <v>0.13806377584068899</v>
      </c>
      <c r="S292" t="s">
        <v>184</v>
      </c>
      <c r="T292" s="42"/>
      <c r="U292" s="42"/>
      <c r="W292" s="33"/>
      <c r="X292" s="33"/>
    </row>
    <row r="293" spans="1:24">
      <c r="A293" s="27" t="s">
        <v>423</v>
      </c>
      <c r="B293" s="27" t="s">
        <v>32</v>
      </c>
      <c r="C293" s="27" t="s">
        <v>26</v>
      </c>
      <c r="D293" s="27" t="s">
        <v>26</v>
      </c>
      <c r="E293" s="27" t="s">
        <v>26</v>
      </c>
      <c r="F293" s="28">
        <v>55281</v>
      </c>
      <c r="G293" s="29" t="s">
        <v>430</v>
      </c>
      <c r="H293" s="28">
        <v>8500</v>
      </c>
      <c r="I293" s="28" t="s">
        <v>178</v>
      </c>
      <c r="J293" s="28"/>
      <c r="K293" s="28"/>
      <c r="L293" s="28"/>
      <c r="M293" s="28" t="s">
        <v>179</v>
      </c>
      <c r="N293" s="28"/>
      <c r="O293" s="28"/>
      <c r="P293" s="28"/>
      <c r="Q293" s="30"/>
      <c r="R293" s="42">
        <v>0.15263130503077699</v>
      </c>
      <c r="S293" t="s">
        <v>184</v>
      </c>
      <c r="T293" s="42"/>
      <c r="U293" s="42"/>
      <c r="W293" s="33"/>
      <c r="X293" s="33"/>
    </row>
    <row r="294" spans="1:24">
      <c r="A294" s="27" t="s">
        <v>423</v>
      </c>
      <c r="B294" s="27" t="s">
        <v>32</v>
      </c>
      <c r="C294" s="27" t="s">
        <v>26</v>
      </c>
      <c r="D294" s="27" t="s">
        <v>26</v>
      </c>
      <c r="E294" s="27" t="s">
        <v>26</v>
      </c>
      <c r="F294" s="28">
        <v>55281</v>
      </c>
      <c r="G294" s="29" t="s">
        <v>431</v>
      </c>
      <c r="H294" s="28">
        <v>8502</v>
      </c>
      <c r="I294" s="28" t="s">
        <v>178</v>
      </c>
      <c r="J294" s="28"/>
      <c r="K294" s="28"/>
      <c r="L294" s="28"/>
      <c r="M294" s="28" t="s">
        <v>179</v>
      </c>
      <c r="N294" s="28"/>
      <c r="O294" s="28"/>
      <c r="P294" s="28"/>
      <c r="Q294" s="30"/>
      <c r="R294" s="42">
        <v>0.141206593597588</v>
      </c>
      <c r="S294" t="s">
        <v>184</v>
      </c>
      <c r="T294" s="42"/>
      <c r="U294" s="42"/>
      <c r="W294" s="33"/>
      <c r="X294" s="33"/>
    </row>
    <row r="295" spans="1:24">
      <c r="A295" s="27" t="s">
        <v>432</v>
      </c>
      <c r="B295" s="27" t="s">
        <v>32</v>
      </c>
      <c r="C295" s="27" t="s">
        <v>26</v>
      </c>
      <c r="D295" s="27" t="s">
        <v>26</v>
      </c>
      <c r="E295" s="27" t="s">
        <v>26</v>
      </c>
      <c r="F295" s="28">
        <v>7760</v>
      </c>
      <c r="G295" s="29" t="s">
        <v>177</v>
      </c>
      <c r="H295" s="28">
        <v>3167</v>
      </c>
      <c r="I295" s="28" t="s">
        <v>178</v>
      </c>
      <c r="J295" s="28"/>
      <c r="K295" s="28"/>
      <c r="L295" s="28"/>
      <c r="M295" s="28" t="s">
        <v>179</v>
      </c>
      <c r="N295" s="28"/>
      <c r="O295" s="28"/>
      <c r="P295" s="28"/>
      <c r="Q295" s="30"/>
      <c r="R295" s="42">
        <v>0.10186025113079</v>
      </c>
      <c r="T295" s="42"/>
      <c r="U295" s="42"/>
      <c r="W295" s="33"/>
    </row>
    <row r="296" spans="1:24">
      <c r="A296" s="27" t="s">
        <v>432</v>
      </c>
      <c r="B296" s="27" t="s">
        <v>32</v>
      </c>
      <c r="C296" s="27" t="s">
        <v>26</v>
      </c>
      <c r="D296" s="27" t="s">
        <v>26</v>
      </c>
      <c r="E296" s="27" t="s">
        <v>26</v>
      </c>
      <c r="F296" s="28">
        <v>7760</v>
      </c>
      <c r="G296" s="29" t="s">
        <v>180</v>
      </c>
      <c r="H296" s="28">
        <v>3168</v>
      </c>
      <c r="I296" s="28" t="s">
        <v>178</v>
      </c>
      <c r="J296" s="28"/>
      <c r="K296" s="28"/>
      <c r="L296" s="28"/>
      <c r="M296" s="28" t="s">
        <v>179</v>
      </c>
      <c r="N296" s="28"/>
      <c r="O296" s="28"/>
      <c r="P296" s="28"/>
      <c r="Q296" s="30"/>
      <c r="R296" s="42">
        <v>9.6408113212492805E-2</v>
      </c>
      <c r="T296" s="42"/>
      <c r="U296" s="42"/>
      <c r="W296" s="33"/>
    </row>
    <row r="297" spans="1:24">
      <c r="A297" s="27" t="s">
        <v>432</v>
      </c>
      <c r="B297" s="27" t="s">
        <v>32</v>
      </c>
      <c r="C297" s="27" t="s">
        <v>26</v>
      </c>
      <c r="D297" s="27" t="s">
        <v>26</v>
      </c>
      <c r="E297" s="27" t="s">
        <v>26</v>
      </c>
      <c r="F297" s="28">
        <v>7760</v>
      </c>
      <c r="G297" s="29" t="s">
        <v>223</v>
      </c>
      <c r="H297" s="28">
        <v>3169</v>
      </c>
      <c r="I297" s="28" t="s">
        <v>178</v>
      </c>
      <c r="J297" s="28"/>
      <c r="K297" s="28"/>
      <c r="L297" s="28"/>
      <c r="M297" s="28" t="s">
        <v>179</v>
      </c>
      <c r="N297" s="28"/>
      <c r="O297" s="28"/>
      <c r="P297" s="28"/>
      <c r="Q297" s="30"/>
      <c r="R297" s="42">
        <v>0.117543026059654</v>
      </c>
      <c r="T297" s="42"/>
      <c r="U297" s="42"/>
      <c r="W297" s="33"/>
    </row>
    <row r="298" spans="1:24">
      <c r="A298" s="27" t="s">
        <v>432</v>
      </c>
      <c r="B298" s="27" t="s">
        <v>32</v>
      </c>
      <c r="C298" s="27" t="s">
        <v>26</v>
      </c>
      <c r="D298" s="27" t="s">
        <v>26</v>
      </c>
      <c r="E298" s="27" t="s">
        <v>26</v>
      </c>
      <c r="F298" s="28">
        <v>7760</v>
      </c>
      <c r="G298" s="29" t="s">
        <v>185</v>
      </c>
      <c r="H298" s="28">
        <v>3170</v>
      </c>
      <c r="I298" s="28" t="s">
        <v>178</v>
      </c>
      <c r="J298" s="28"/>
      <c r="K298" s="28"/>
      <c r="L298" s="28"/>
      <c r="M298" s="28" t="s">
        <v>179</v>
      </c>
      <c r="N298" s="28"/>
      <c r="O298" s="28"/>
      <c r="P298" s="28"/>
      <c r="Q298" s="30"/>
      <c r="R298" s="42">
        <v>0.124848980799923</v>
      </c>
      <c r="T298" s="42"/>
      <c r="U298" s="42"/>
      <c r="W298" s="33"/>
    </row>
    <row r="299" spans="1:24">
      <c r="A299" s="27" t="s">
        <v>433</v>
      </c>
      <c r="B299" s="27" t="s">
        <v>32</v>
      </c>
      <c r="C299" s="27" t="s">
        <v>26</v>
      </c>
      <c r="D299" s="27" t="s">
        <v>26</v>
      </c>
      <c r="E299" s="27" t="s">
        <v>26</v>
      </c>
      <c r="F299" s="28">
        <v>55250</v>
      </c>
      <c r="G299" s="29" t="s">
        <v>434</v>
      </c>
      <c r="H299" s="28">
        <v>4323</v>
      </c>
      <c r="I299" s="28" t="s">
        <v>178</v>
      </c>
      <c r="J299" s="28"/>
      <c r="K299" s="28"/>
      <c r="L299" s="28"/>
      <c r="M299" s="28" t="s">
        <v>179</v>
      </c>
      <c r="N299" s="28"/>
      <c r="O299" s="28"/>
      <c r="P299" s="28"/>
      <c r="Q299" s="30"/>
      <c r="R299" s="42">
        <v>0.19986984791222401</v>
      </c>
      <c r="T299" s="42"/>
      <c r="U299" s="42"/>
      <c r="W299" s="33"/>
    </row>
    <row r="300" spans="1:24">
      <c r="A300" s="27" t="s">
        <v>433</v>
      </c>
      <c r="B300" s="27" t="s">
        <v>32</v>
      </c>
      <c r="C300" s="27" t="s">
        <v>26</v>
      </c>
      <c r="D300" s="27" t="s">
        <v>26</v>
      </c>
      <c r="E300" s="27" t="s">
        <v>26</v>
      </c>
      <c r="F300" s="28">
        <v>55250</v>
      </c>
      <c r="G300" s="29" t="s">
        <v>435</v>
      </c>
      <c r="H300" s="28">
        <v>4324</v>
      </c>
      <c r="I300" s="28" t="s">
        <v>178</v>
      </c>
      <c r="J300" s="28"/>
      <c r="K300" s="28"/>
      <c r="L300" s="28"/>
      <c r="M300" s="28" t="s">
        <v>179</v>
      </c>
      <c r="N300" s="28"/>
      <c r="O300" s="28"/>
      <c r="P300" s="28"/>
      <c r="Q300" s="30"/>
      <c r="R300" s="42">
        <v>0.21258436795874</v>
      </c>
      <c r="T300" s="42"/>
      <c r="U300" s="42"/>
      <c r="W300" s="33"/>
    </row>
    <row r="301" spans="1:24">
      <c r="A301" s="27" t="s">
        <v>433</v>
      </c>
      <c r="B301" s="27" t="s">
        <v>32</v>
      </c>
      <c r="C301" s="27" t="s">
        <v>26</v>
      </c>
      <c r="D301" s="27" t="s">
        <v>26</v>
      </c>
      <c r="E301" s="27" t="s">
        <v>26</v>
      </c>
      <c r="F301" s="28">
        <v>55250</v>
      </c>
      <c r="G301" s="29" t="s">
        <v>436</v>
      </c>
      <c r="H301" s="28">
        <v>4325</v>
      </c>
      <c r="I301" s="28" t="s">
        <v>178</v>
      </c>
      <c r="J301" s="28"/>
      <c r="K301" s="28"/>
      <c r="L301" s="28"/>
      <c r="M301" s="28" t="s">
        <v>179</v>
      </c>
      <c r="N301" s="28"/>
      <c r="O301" s="28"/>
      <c r="P301" s="28"/>
      <c r="Q301" s="30"/>
      <c r="R301" s="42">
        <v>0.21952733699483901</v>
      </c>
      <c r="T301" s="42"/>
      <c r="U301" s="42"/>
      <c r="W301" s="33"/>
    </row>
    <row r="302" spans="1:24">
      <c r="A302" s="27" t="s">
        <v>433</v>
      </c>
      <c r="B302" s="27" t="s">
        <v>32</v>
      </c>
      <c r="C302" s="27" t="s">
        <v>26</v>
      </c>
      <c r="D302" s="27" t="s">
        <v>26</v>
      </c>
      <c r="E302" s="27" t="s">
        <v>26</v>
      </c>
      <c r="F302" s="28">
        <v>55250</v>
      </c>
      <c r="G302" s="29" t="s">
        <v>437</v>
      </c>
      <c r="H302" s="28">
        <v>4326</v>
      </c>
      <c r="I302" s="28" t="s">
        <v>178</v>
      </c>
      <c r="J302" s="28"/>
      <c r="K302" s="28"/>
      <c r="L302" s="28"/>
      <c r="M302" s="28" t="s">
        <v>179</v>
      </c>
      <c r="N302" s="28"/>
      <c r="O302" s="28"/>
      <c r="P302" s="28"/>
      <c r="Q302" s="30"/>
      <c r="R302" s="42">
        <v>0.211292104755604</v>
      </c>
      <c r="T302" s="42"/>
      <c r="U302" s="42"/>
      <c r="W302" s="33"/>
    </row>
    <row r="303" spans="1:24">
      <c r="A303" s="27" t="s">
        <v>433</v>
      </c>
      <c r="B303" s="27" t="s">
        <v>32</v>
      </c>
      <c r="C303" s="27" t="s">
        <v>26</v>
      </c>
      <c r="D303" s="27" t="s">
        <v>26</v>
      </c>
      <c r="E303" s="27" t="s">
        <v>26</v>
      </c>
      <c r="F303" s="28">
        <v>55250</v>
      </c>
      <c r="G303" s="29" t="s">
        <v>438</v>
      </c>
      <c r="H303" s="28">
        <v>4327</v>
      </c>
      <c r="I303" s="28" t="s">
        <v>178</v>
      </c>
      <c r="J303" s="28"/>
      <c r="K303" s="28"/>
      <c r="L303" s="28"/>
      <c r="M303" s="28" t="s">
        <v>179</v>
      </c>
      <c r="N303" s="28"/>
      <c r="O303" s="28"/>
      <c r="P303" s="28"/>
      <c r="Q303" s="30"/>
      <c r="R303" s="42">
        <v>0.19934889724740201</v>
      </c>
      <c r="T303" s="42"/>
      <c r="U303" s="42"/>
      <c r="W303" s="33"/>
    </row>
    <row r="304" spans="1:24">
      <c r="A304" s="27" t="s">
        <v>433</v>
      </c>
      <c r="B304" s="27" t="s">
        <v>32</v>
      </c>
      <c r="C304" s="27" t="s">
        <v>26</v>
      </c>
      <c r="D304" s="27" t="s">
        <v>26</v>
      </c>
      <c r="E304" s="27" t="s">
        <v>26</v>
      </c>
      <c r="F304" s="28">
        <v>55250</v>
      </c>
      <c r="G304" s="29" t="s">
        <v>439</v>
      </c>
      <c r="H304" s="28">
        <v>4328</v>
      </c>
      <c r="I304" s="28" t="s">
        <v>178</v>
      </c>
      <c r="J304" s="28"/>
      <c r="K304" s="28"/>
      <c r="L304" s="28"/>
      <c r="M304" s="28" t="s">
        <v>179</v>
      </c>
      <c r="N304" s="28"/>
      <c r="O304" s="28"/>
      <c r="P304" s="28"/>
      <c r="Q304" s="30"/>
      <c r="R304" s="42">
        <v>0.20679315623668901</v>
      </c>
      <c r="T304" s="42"/>
      <c r="U304" s="42"/>
      <c r="W304" s="33"/>
    </row>
    <row r="305" spans="1:24">
      <c r="A305" s="27" t="s">
        <v>433</v>
      </c>
      <c r="B305" s="27" t="s">
        <v>32</v>
      </c>
      <c r="C305" s="27" t="s">
        <v>26</v>
      </c>
      <c r="D305" s="27" t="s">
        <v>26</v>
      </c>
      <c r="E305" s="27" t="s">
        <v>26</v>
      </c>
      <c r="F305" s="28">
        <v>55250</v>
      </c>
      <c r="G305" s="29" t="s">
        <v>440</v>
      </c>
      <c r="H305" s="28">
        <v>4329</v>
      </c>
      <c r="I305" s="28" t="s">
        <v>178</v>
      </c>
      <c r="J305" s="28"/>
      <c r="K305" s="28"/>
      <c r="L305" s="28"/>
      <c r="M305" s="28" t="s">
        <v>179</v>
      </c>
      <c r="N305" s="28"/>
      <c r="O305" s="28"/>
      <c r="P305" s="28"/>
      <c r="Q305" s="30"/>
      <c r="R305" s="42">
        <v>0.21428352521733801</v>
      </c>
      <c r="T305" s="42"/>
      <c r="U305" s="42"/>
      <c r="W305" s="33"/>
    </row>
    <row r="306" spans="1:24">
      <c r="A306" s="27" t="s">
        <v>433</v>
      </c>
      <c r="B306" s="27" t="s">
        <v>32</v>
      </c>
      <c r="C306" s="27" t="s">
        <v>26</v>
      </c>
      <c r="D306" s="27" t="s">
        <v>26</v>
      </c>
      <c r="E306" s="27" t="s">
        <v>26</v>
      </c>
      <c r="F306" s="28">
        <v>55250</v>
      </c>
      <c r="G306" s="29" t="s">
        <v>441</v>
      </c>
      <c r="H306" s="28">
        <v>4330</v>
      </c>
      <c r="I306" s="28" t="s">
        <v>178</v>
      </c>
      <c r="J306" s="28"/>
      <c r="K306" s="28"/>
      <c r="L306" s="28"/>
      <c r="M306" s="28" t="s">
        <v>179</v>
      </c>
      <c r="N306" s="28"/>
      <c r="O306" s="28"/>
      <c r="P306" s="28"/>
      <c r="Q306" s="30"/>
      <c r="R306" s="42">
        <v>0.215555425885747</v>
      </c>
      <c r="T306" s="42"/>
      <c r="U306" s="42"/>
      <c r="W306" s="33"/>
    </row>
    <row r="307" spans="1:24">
      <c r="A307" s="27" t="s">
        <v>433</v>
      </c>
      <c r="B307" s="27" t="s">
        <v>32</v>
      </c>
      <c r="C307" s="27" t="s">
        <v>26</v>
      </c>
      <c r="D307" s="27" t="s">
        <v>26</v>
      </c>
      <c r="E307" s="27" t="s">
        <v>26</v>
      </c>
      <c r="F307" s="28">
        <v>55250</v>
      </c>
      <c r="G307" s="29" t="s">
        <v>442</v>
      </c>
      <c r="H307" s="28">
        <v>4331</v>
      </c>
      <c r="I307" s="28" t="s">
        <v>178</v>
      </c>
      <c r="J307" s="28"/>
      <c r="K307" s="28"/>
      <c r="L307" s="28"/>
      <c r="M307" s="28" t="s">
        <v>179</v>
      </c>
      <c r="N307" s="28"/>
      <c r="O307" s="28"/>
      <c r="P307" s="28"/>
      <c r="Q307" s="30"/>
      <c r="R307" s="42">
        <v>0.20993947249259501</v>
      </c>
      <c r="T307" s="42"/>
      <c r="U307" s="42"/>
      <c r="W307" s="33"/>
    </row>
    <row r="308" spans="1:24">
      <c r="A308" s="27" t="s">
        <v>433</v>
      </c>
      <c r="B308" s="27" t="s">
        <v>32</v>
      </c>
      <c r="C308" s="27" t="s">
        <v>26</v>
      </c>
      <c r="D308" s="27" t="s">
        <v>26</v>
      </c>
      <c r="E308" s="27" t="s">
        <v>26</v>
      </c>
      <c r="F308" s="28">
        <v>55250</v>
      </c>
      <c r="G308" s="29" t="s">
        <v>443</v>
      </c>
      <c r="H308" s="28">
        <v>4332</v>
      </c>
      <c r="I308" s="28" t="s">
        <v>178</v>
      </c>
      <c r="J308" s="28"/>
      <c r="K308" s="28"/>
      <c r="L308" s="28"/>
      <c r="M308" s="28" t="s">
        <v>179</v>
      </c>
      <c r="N308" s="28"/>
      <c r="O308" s="28"/>
      <c r="P308" s="28"/>
      <c r="Q308" s="30"/>
      <c r="R308" s="42">
        <v>0.197075159814489</v>
      </c>
      <c r="T308" s="42"/>
      <c r="U308" s="42"/>
      <c r="W308" s="33"/>
    </row>
    <row r="309" spans="1:24">
      <c r="A309" s="27" t="s">
        <v>433</v>
      </c>
      <c r="B309" s="27" t="s">
        <v>32</v>
      </c>
      <c r="C309" s="27" t="s">
        <v>26</v>
      </c>
      <c r="D309" s="27" t="s">
        <v>26</v>
      </c>
      <c r="E309" s="27" t="s">
        <v>26</v>
      </c>
      <c r="F309" s="28">
        <v>55250</v>
      </c>
      <c r="G309" s="29" t="s">
        <v>444</v>
      </c>
      <c r="H309" s="28">
        <v>4333</v>
      </c>
      <c r="I309" s="28" t="s">
        <v>178</v>
      </c>
      <c r="J309" s="28"/>
      <c r="K309" s="28"/>
      <c r="L309" s="28"/>
      <c r="M309" s="28" t="s">
        <v>179</v>
      </c>
      <c r="N309" s="28"/>
      <c r="O309" s="28"/>
      <c r="P309" s="28"/>
      <c r="Q309" s="30"/>
      <c r="R309" s="42">
        <v>0.19880414437003199</v>
      </c>
      <c r="T309" s="42"/>
      <c r="U309" s="42"/>
      <c r="W309" s="33"/>
    </row>
    <row r="310" spans="1:24">
      <c r="A310" s="27" t="s">
        <v>433</v>
      </c>
      <c r="B310" s="27" t="s">
        <v>32</v>
      </c>
      <c r="C310" s="27" t="s">
        <v>26</v>
      </c>
      <c r="D310" s="27" t="s">
        <v>26</v>
      </c>
      <c r="E310" s="27" t="s">
        <v>26</v>
      </c>
      <c r="F310" s="28">
        <v>55250</v>
      </c>
      <c r="G310" s="29" t="s">
        <v>445</v>
      </c>
      <c r="H310" s="28">
        <v>4334</v>
      </c>
      <c r="I310" s="28" t="s">
        <v>178</v>
      </c>
      <c r="J310" s="28"/>
      <c r="K310" s="28"/>
      <c r="L310" s="28"/>
      <c r="M310" s="28" t="s">
        <v>179</v>
      </c>
      <c r="N310" s="28"/>
      <c r="O310" s="28"/>
      <c r="P310" s="28"/>
      <c r="Q310" s="30"/>
      <c r="R310" s="42">
        <v>0.20918397942983799</v>
      </c>
      <c r="T310" s="42"/>
      <c r="U310" s="42"/>
      <c r="W310" s="33"/>
    </row>
    <row r="311" spans="1:24">
      <c r="A311" s="27" t="s">
        <v>446</v>
      </c>
      <c r="B311" s="27" t="s">
        <v>32</v>
      </c>
      <c r="C311" s="27" t="s">
        <v>26</v>
      </c>
      <c r="D311" s="27" t="s">
        <v>26</v>
      </c>
      <c r="E311" s="27" t="s">
        <v>26</v>
      </c>
      <c r="F311" s="28">
        <v>913</v>
      </c>
      <c r="G311" s="29" t="s">
        <v>328</v>
      </c>
      <c r="H311" s="28">
        <v>89497</v>
      </c>
      <c r="I311" s="28" t="s">
        <v>178</v>
      </c>
      <c r="J311" s="28"/>
      <c r="K311" s="28"/>
      <c r="L311" s="28"/>
      <c r="M311" s="28" t="s">
        <v>179</v>
      </c>
      <c r="N311" s="28"/>
      <c r="O311" s="28"/>
      <c r="P311" s="28"/>
      <c r="Q311" s="30"/>
      <c r="R311" s="42">
        <v>4.01112723377402E-2</v>
      </c>
      <c r="T311" s="42"/>
      <c r="U311" s="42"/>
      <c r="W311" s="33"/>
    </row>
    <row r="312" spans="1:24">
      <c r="A312" s="27" t="s">
        <v>446</v>
      </c>
      <c r="B312" s="27" t="s">
        <v>32</v>
      </c>
      <c r="C312" s="27" t="s">
        <v>26</v>
      </c>
      <c r="D312" s="27" t="s">
        <v>26</v>
      </c>
      <c r="E312" s="27" t="s">
        <v>26</v>
      </c>
      <c r="F312" s="28">
        <v>913</v>
      </c>
      <c r="G312" s="29" t="s">
        <v>329</v>
      </c>
      <c r="H312" s="28">
        <v>89498</v>
      </c>
      <c r="I312" s="28" t="s">
        <v>178</v>
      </c>
      <c r="J312" s="28"/>
      <c r="K312" s="28"/>
      <c r="L312" s="28"/>
      <c r="M312" s="28" t="s">
        <v>179</v>
      </c>
      <c r="N312" s="28"/>
      <c r="O312" s="28"/>
      <c r="P312" s="28"/>
      <c r="Q312" s="30"/>
      <c r="R312" s="42">
        <v>4.1934930953012803E-2</v>
      </c>
      <c r="T312" s="42"/>
      <c r="U312" s="42"/>
      <c r="W312" s="33"/>
    </row>
    <row r="313" spans="1:24">
      <c r="A313" s="27" t="s">
        <v>446</v>
      </c>
      <c r="B313" s="27" t="s">
        <v>32</v>
      </c>
      <c r="C313" s="27" t="s">
        <v>26</v>
      </c>
      <c r="D313" s="27" t="s">
        <v>26</v>
      </c>
      <c r="E313" s="27" t="s">
        <v>26</v>
      </c>
      <c r="F313" s="28">
        <v>913</v>
      </c>
      <c r="G313" s="29" t="s">
        <v>378</v>
      </c>
      <c r="H313" s="28">
        <v>89499</v>
      </c>
      <c r="I313" s="28" t="s">
        <v>178</v>
      </c>
      <c r="J313" s="28"/>
      <c r="K313" s="28"/>
      <c r="L313" s="28"/>
      <c r="M313" s="28" t="s">
        <v>179</v>
      </c>
      <c r="N313" s="28"/>
      <c r="O313" s="28"/>
      <c r="P313" s="28"/>
      <c r="Q313" s="30"/>
      <c r="R313" s="42">
        <v>5.2008086494028299E-2</v>
      </c>
      <c r="T313" s="42"/>
      <c r="U313" s="42"/>
      <c r="W313" s="33"/>
    </row>
    <row r="314" spans="1:24">
      <c r="A314" s="27" t="s">
        <v>446</v>
      </c>
      <c r="B314" s="27" t="s">
        <v>32</v>
      </c>
      <c r="C314" s="27" t="s">
        <v>26</v>
      </c>
      <c r="D314" s="27" t="s">
        <v>26</v>
      </c>
      <c r="E314" s="27" t="s">
        <v>26</v>
      </c>
      <c r="F314" s="28">
        <v>913</v>
      </c>
      <c r="G314" s="29" t="s">
        <v>447</v>
      </c>
      <c r="H314" s="28">
        <v>9044</v>
      </c>
      <c r="I314" s="28" t="s">
        <v>178</v>
      </c>
      <c r="J314" s="28"/>
      <c r="K314" s="28"/>
      <c r="L314" s="28"/>
      <c r="M314" s="28" t="s">
        <v>179</v>
      </c>
      <c r="N314" s="28"/>
      <c r="O314" s="28"/>
      <c r="P314" s="28"/>
      <c r="Q314" s="30"/>
      <c r="R314" s="42">
        <v>9.4066102120742595E-2</v>
      </c>
      <c r="T314" s="42"/>
      <c r="U314" s="42"/>
      <c r="W314" s="33"/>
    </row>
    <row r="315" spans="1:24">
      <c r="A315" s="27" t="s">
        <v>446</v>
      </c>
      <c r="B315" s="27" t="s">
        <v>32</v>
      </c>
      <c r="C315" s="27" t="s">
        <v>26</v>
      </c>
      <c r="D315" s="27" t="s">
        <v>26</v>
      </c>
      <c r="E315" s="27" t="s">
        <v>26</v>
      </c>
      <c r="F315" s="28">
        <v>913</v>
      </c>
      <c r="G315" s="29" t="s">
        <v>448</v>
      </c>
      <c r="H315" s="28">
        <v>9045</v>
      </c>
      <c r="I315" s="28" t="s">
        <v>178</v>
      </c>
      <c r="J315" s="28"/>
      <c r="K315" s="28"/>
      <c r="L315" s="28"/>
      <c r="M315" s="28" t="s">
        <v>179</v>
      </c>
      <c r="N315" s="28"/>
      <c r="O315" s="28"/>
      <c r="P315" s="28"/>
      <c r="Q315" s="30"/>
      <c r="R315" s="42">
        <v>9.3853234673486996E-2</v>
      </c>
      <c r="T315" s="42"/>
      <c r="U315" s="42"/>
      <c r="W315" s="33"/>
    </row>
    <row r="316" spans="1:24">
      <c r="A316" s="27" t="s">
        <v>449</v>
      </c>
      <c r="B316" s="27" t="s">
        <v>32</v>
      </c>
      <c r="C316" s="27" t="s">
        <v>26</v>
      </c>
      <c r="D316" s="27" t="s">
        <v>26</v>
      </c>
      <c r="E316" s="27" t="s">
        <v>26</v>
      </c>
      <c r="F316" s="28">
        <v>883</v>
      </c>
      <c r="G316" s="29" t="s">
        <v>337</v>
      </c>
      <c r="H316" s="28">
        <v>9161</v>
      </c>
      <c r="I316" s="28" t="s">
        <v>178</v>
      </c>
      <c r="J316" s="28">
        <v>12</v>
      </c>
      <c r="K316" s="28">
        <v>2029</v>
      </c>
      <c r="L316" s="28">
        <v>2030</v>
      </c>
      <c r="M316" s="28" t="s">
        <v>179</v>
      </c>
      <c r="N316" s="28"/>
      <c r="O316" s="28"/>
      <c r="P316" s="28"/>
      <c r="Q316" s="30"/>
      <c r="R316" s="42">
        <v>1.1990643850794001</v>
      </c>
      <c r="T316" s="42"/>
      <c r="U316" s="42"/>
      <c r="W316" s="33"/>
    </row>
    <row r="317" spans="1:24">
      <c r="A317" s="27" t="s">
        <v>449</v>
      </c>
      <c r="B317" s="27" t="s">
        <v>32</v>
      </c>
      <c r="C317" s="27" t="s">
        <v>26</v>
      </c>
      <c r="D317" s="27" t="s">
        <v>26</v>
      </c>
      <c r="E317" s="27" t="s">
        <v>26</v>
      </c>
      <c r="F317" s="28">
        <v>883</v>
      </c>
      <c r="G317" s="29" t="s">
        <v>338</v>
      </c>
      <c r="H317" s="28">
        <v>9162</v>
      </c>
      <c r="I317" s="28" t="s">
        <v>178</v>
      </c>
      <c r="J317" s="28">
        <v>12</v>
      </c>
      <c r="K317" s="28">
        <v>2029</v>
      </c>
      <c r="L317" s="28">
        <v>2030</v>
      </c>
      <c r="M317" s="28" t="s">
        <v>179</v>
      </c>
      <c r="N317" s="28"/>
      <c r="O317" s="28"/>
      <c r="P317" s="28"/>
      <c r="Q317" s="30"/>
      <c r="R317" s="42">
        <v>1.20023350846468</v>
      </c>
      <c r="T317" s="42"/>
      <c r="U317" s="42"/>
      <c r="W317" s="33"/>
    </row>
    <row r="318" spans="1:24">
      <c r="A318" s="27" t="s">
        <v>449</v>
      </c>
      <c r="B318" s="27" t="s">
        <v>32</v>
      </c>
      <c r="C318" s="27" t="s">
        <v>26</v>
      </c>
      <c r="D318" s="27" t="s">
        <v>26</v>
      </c>
      <c r="E318" s="27" t="s">
        <v>26</v>
      </c>
      <c r="F318" s="28">
        <v>883</v>
      </c>
      <c r="G318" s="29" t="s">
        <v>339</v>
      </c>
      <c r="H318" s="28">
        <v>9163</v>
      </c>
      <c r="I318" s="28" t="s">
        <v>178</v>
      </c>
      <c r="J318" s="28">
        <v>12</v>
      </c>
      <c r="K318" s="28">
        <v>2029</v>
      </c>
      <c r="L318" s="28">
        <v>2030</v>
      </c>
      <c r="M318" s="28" t="s">
        <v>179</v>
      </c>
      <c r="N318" s="28"/>
      <c r="O318" s="28"/>
      <c r="P318" s="28"/>
      <c r="Q318" s="30"/>
      <c r="R318" s="42">
        <v>1.20045877405377</v>
      </c>
      <c r="T318" s="42"/>
      <c r="U318" s="42"/>
      <c r="W318" s="33"/>
    </row>
    <row r="319" spans="1:24">
      <c r="A319" s="27" t="s">
        <v>449</v>
      </c>
      <c r="B319" s="27" t="s">
        <v>32</v>
      </c>
      <c r="C319" s="27" t="s">
        <v>26</v>
      </c>
      <c r="D319" s="27" t="s">
        <v>26</v>
      </c>
      <c r="E319" s="27" t="s">
        <v>26</v>
      </c>
      <c r="F319" s="28">
        <v>883</v>
      </c>
      <c r="G319" s="29" t="s">
        <v>340</v>
      </c>
      <c r="H319" s="28">
        <v>9164</v>
      </c>
      <c r="I319" s="28" t="s">
        <v>178</v>
      </c>
      <c r="J319" s="28">
        <v>12</v>
      </c>
      <c r="K319" s="28">
        <v>2029</v>
      </c>
      <c r="L319" s="28">
        <v>2030</v>
      </c>
      <c r="M319" s="28" t="s">
        <v>179</v>
      </c>
      <c r="N319" s="28"/>
      <c r="O319" s="28"/>
      <c r="P319" s="28"/>
      <c r="Q319" s="30"/>
      <c r="R319" s="42">
        <v>1.1995863495346399</v>
      </c>
      <c r="T319" s="42"/>
      <c r="U319" s="42"/>
      <c r="W319" s="33"/>
    </row>
    <row r="320" spans="1:24">
      <c r="A320" s="27" t="s">
        <v>449</v>
      </c>
      <c r="B320" s="27" t="s">
        <v>32</v>
      </c>
      <c r="C320" s="27" t="s">
        <v>26</v>
      </c>
      <c r="D320" s="27" t="s">
        <v>26</v>
      </c>
      <c r="E320" s="27" t="s">
        <v>26</v>
      </c>
      <c r="F320" s="28">
        <v>883</v>
      </c>
      <c r="G320" s="29" t="s">
        <v>332</v>
      </c>
      <c r="H320" s="28">
        <v>598</v>
      </c>
      <c r="I320" s="28" t="s">
        <v>187</v>
      </c>
      <c r="J320" s="28">
        <v>6</v>
      </c>
      <c r="K320" s="28">
        <v>2022</v>
      </c>
      <c r="L320" s="28">
        <v>2023</v>
      </c>
      <c r="M320" s="28" t="s">
        <v>183</v>
      </c>
      <c r="N320" s="28"/>
      <c r="O320" s="28"/>
      <c r="P320" s="28"/>
      <c r="Q320" s="30">
        <v>328</v>
      </c>
      <c r="R320" s="42">
        <v>8.1414155303707395E-2</v>
      </c>
      <c r="S320" t="s">
        <v>184</v>
      </c>
      <c r="T320" s="42"/>
      <c r="U320" s="42"/>
      <c r="W320" s="33"/>
      <c r="X320" s="33"/>
    </row>
    <row r="321" spans="1:24">
      <c r="A321" s="27" t="s">
        <v>449</v>
      </c>
      <c r="B321" s="27" t="s">
        <v>32</v>
      </c>
      <c r="C321" s="27" t="s">
        <v>26</v>
      </c>
      <c r="D321" s="27" t="s">
        <v>26</v>
      </c>
      <c r="E321" s="27" t="s">
        <v>26</v>
      </c>
      <c r="F321" s="28">
        <v>883</v>
      </c>
      <c r="G321" s="29" t="s">
        <v>333</v>
      </c>
      <c r="H321" s="28">
        <v>599</v>
      </c>
      <c r="I321" s="28" t="s">
        <v>187</v>
      </c>
      <c r="J321" s="28">
        <v>6</v>
      </c>
      <c r="K321" s="28">
        <v>2022</v>
      </c>
      <c r="L321" s="28">
        <v>2023</v>
      </c>
      <c r="M321" s="28" t="s">
        <v>183</v>
      </c>
      <c r="N321" s="28"/>
      <c r="O321" s="28"/>
      <c r="P321" s="28"/>
      <c r="Q321" s="30">
        <v>361</v>
      </c>
      <c r="R321" s="42">
        <v>8.3603641343264395E-2</v>
      </c>
      <c r="S321" t="s">
        <v>184</v>
      </c>
      <c r="T321" s="42"/>
      <c r="U321" s="42"/>
      <c r="W321" s="33"/>
      <c r="X321" s="33"/>
    </row>
    <row r="322" spans="1:24">
      <c r="A322" s="27" t="s">
        <v>450</v>
      </c>
      <c r="B322" s="27" t="s">
        <v>32</v>
      </c>
      <c r="C322" s="27" t="s">
        <v>26</v>
      </c>
      <c r="D322" s="27" t="s">
        <v>26</v>
      </c>
      <c r="E322" s="27" t="s">
        <v>26</v>
      </c>
      <c r="F322" s="28">
        <v>884</v>
      </c>
      <c r="G322" s="29" t="s">
        <v>185</v>
      </c>
      <c r="H322" s="28">
        <v>603</v>
      </c>
      <c r="I322" s="28" t="s">
        <v>187</v>
      </c>
      <c r="J322" s="28">
        <v>6</v>
      </c>
      <c r="K322" s="28">
        <v>2022</v>
      </c>
      <c r="L322" s="28">
        <v>2023</v>
      </c>
      <c r="M322" s="28" t="s">
        <v>183</v>
      </c>
      <c r="N322" s="28"/>
      <c r="O322" s="28" t="s">
        <v>184</v>
      </c>
      <c r="P322" s="28"/>
      <c r="Q322" s="30">
        <v>510</v>
      </c>
      <c r="R322" s="42">
        <v>6.9959999999999994E-2</v>
      </c>
      <c r="S322" t="s">
        <v>184</v>
      </c>
      <c r="T322" s="42"/>
      <c r="U322" s="42"/>
      <c r="W322" s="33"/>
      <c r="X322" s="33"/>
    </row>
    <row r="323" spans="1:24">
      <c r="A323" s="27" t="s">
        <v>451</v>
      </c>
      <c r="B323" s="27" t="s">
        <v>32</v>
      </c>
      <c r="C323" s="27" t="s">
        <v>26</v>
      </c>
      <c r="D323" s="27" t="s">
        <v>26</v>
      </c>
      <c r="E323" s="27" t="s">
        <v>26</v>
      </c>
      <c r="F323" s="28">
        <v>55392</v>
      </c>
      <c r="G323" s="29" t="s">
        <v>248</v>
      </c>
      <c r="H323" s="28">
        <v>4660</v>
      </c>
      <c r="I323" s="28" t="s">
        <v>178</v>
      </c>
      <c r="J323" s="28"/>
      <c r="K323" s="28"/>
      <c r="L323" s="28"/>
      <c r="M323" s="28" t="s">
        <v>179</v>
      </c>
      <c r="N323" s="28"/>
      <c r="O323" s="28"/>
      <c r="P323" s="28"/>
      <c r="Q323" s="30"/>
      <c r="R323" s="42">
        <v>3.3623484591657503E-2</v>
      </c>
      <c r="T323" s="42"/>
      <c r="U323" s="42"/>
      <c r="W323" s="33"/>
    </row>
    <row r="324" spans="1:24">
      <c r="A324" s="27" t="s">
        <v>451</v>
      </c>
      <c r="B324" s="27" t="s">
        <v>32</v>
      </c>
      <c r="C324" s="27" t="s">
        <v>26</v>
      </c>
      <c r="D324" s="27" t="s">
        <v>26</v>
      </c>
      <c r="E324" s="27" t="s">
        <v>26</v>
      </c>
      <c r="F324" s="28">
        <v>55392</v>
      </c>
      <c r="G324" s="29" t="s">
        <v>249</v>
      </c>
      <c r="H324" s="28">
        <v>4661</v>
      </c>
      <c r="I324" s="28" t="s">
        <v>178</v>
      </c>
      <c r="J324" s="28"/>
      <c r="K324" s="28"/>
      <c r="L324" s="28"/>
      <c r="M324" s="28" t="s">
        <v>179</v>
      </c>
      <c r="N324" s="28"/>
      <c r="O324" s="28"/>
      <c r="P324" s="28"/>
      <c r="Q324" s="30"/>
      <c r="R324" s="42">
        <v>3.0630741481387599E-2</v>
      </c>
      <c r="T324" s="42"/>
      <c r="U324" s="42"/>
      <c r="W324" s="33"/>
    </row>
    <row r="325" spans="1:24">
      <c r="A325" s="27" t="s">
        <v>451</v>
      </c>
      <c r="B325" s="27" t="s">
        <v>32</v>
      </c>
      <c r="C325" s="27" t="s">
        <v>26</v>
      </c>
      <c r="D325" s="27" t="s">
        <v>26</v>
      </c>
      <c r="E325" s="27" t="s">
        <v>26</v>
      </c>
      <c r="F325" s="28">
        <v>55392</v>
      </c>
      <c r="G325" s="29" t="s">
        <v>250</v>
      </c>
      <c r="H325" s="28">
        <v>4662</v>
      </c>
      <c r="I325" s="28" t="s">
        <v>178</v>
      </c>
      <c r="J325" s="28"/>
      <c r="K325" s="28"/>
      <c r="L325" s="28"/>
      <c r="M325" s="28" t="s">
        <v>179</v>
      </c>
      <c r="N325" s="28"/>
      <c r="O325" s="28"/>
      <c r="P325" s="28"/>
      <c r="Q325" s="30"/>
      <c r="R325" s="42">
        <v>3.3178647637529798E-2</v>
      </c>
      <c r="T325" s="42"/>
      <c r="U325" s="42"/>
      <c r="W325" s="33"/>
    </row>
    <row r="326" spans="1:24">
      <c r="A326" s="27" t="s">
        <v>452</v>
      </c>
      <c r="B326" s="27" t="s">
        <v>33</v>
      </c>
      <c r="C326" s="27" t="s">
        <v>26</v>
      </c>
      <c r="D326" s="27" t="s">
        <v>26</v>
      </c>
      <c r="E326" s="27" t="s">
        <v>26</v>
      </c>
      <c r="F326" s="28">
        <v>6137</v>
      </c>
      <c r="G326" s="29" t="s">
        <v>177</v>
      </c>
      <c r="H326" s="28">
        <v>2797</v>
      </c>
      <c r="I326" s="28" t="s">
        <v>187</v>
      </c>
      <c r="J326" s="28">
        <v>10</v>
      </c>
      <c r="K326" s="28">
        <v>2023</v>
      </c>
      <c r="L326" s="28">
        <v>2024</v>
      </c>
      <c r="M326" s="28" t="s">
        <v>222</v>
      </c>
      <c r="N326" s="28" t="s">
        <v>184</v>
      </c>
      <c r="O326" s="28"/>
      <c r="P326" s="28"/>
      <c r="Q326" s="30">
        <v>245</v>
      </c>
      <c r="R326" s="42">
        <v>0.08</v>
      </c>
      <c r="S326" t="s">
        <v>184</v>
      </c>
      <c r="T326" s="42"/>
      <c r="U326" s="42"/>
      <c r="W326" s="33"/>
      <c r="X326" s="33"/>
    </row>
    <row r="327" spans="1:24">
      <c r="A327" s="27" t="s">
        <v>452</v>
      </c>
      <c r="B327" s="27" t="s">
        <v>33</v>
      </c>
      <c r="C327" s="27" t="s">
        <v>26</v>
      </c>
      <c r="D327" s="27" t="s">
        <v>26</v>
      </c>
      <c r="E327" s="27" t="s">
        <v>26</v>
      </c>
      <c r="F327" s="28">
        <v>6137</v>
      </c>
      <c r="G327" s="29" t="s">
        <v>180</v>
      </c>
      <c r="H327" s="28">
        <v>2798</v>
      </c>
      <c r="I327" s="28" t="s">
        <v>187</v>
      </c>
      <c r="J327" s="28">
        <v>10</v>
      </c>
      <c r="K327" s="28">
        <v>2023</v>
      </c>
      <c r="L327" s="28">
        <v>2024</v>
      </c>
      <c r="M327" s="28" t="s">
        <v>222</v>
      </c>
      <c r="N327" s="28" t="s">
        <v>184</v>
      </c>
      <c r="O327" s="28"/>
      <c r="P327" s="28"/>
      <c r="Q327" s="30">
        <v>245</v>
      </c>
      <c r="R327" s="42">
        <v>7.7900414481425803E-2</v>
      </c>
      <c r="S327" t="s">
        <v>184</v>
      </c>
      <c r="T327" s="42"/>
      <c r="U327" s="42"/>
      <c r="W327" s="33"/>
      <c r="X327" s="33"/>
    </row>
    <row r="328" spans="1:24">
      <c r="A328" s="27" t="s">
        <v>452</v>
      </c>
      <c r="B328" s="27" t="s">
        <v>33</v>
      </c>
      <c r="C328" s="27" t="s">
        <v>26</v>
      </c>
      <c r="D328" s="27" t="s">
        <v>26</v>
      </c>
      <c r="E328" s="27" t="s">
        <v>26</v>
      </c>
      <c r="F328" s="28">
        <v>6137</v>
      </c>
      <c r="G328" s="29" t="s">
        <v>223</v>
      </c>
      <c r="H328" s="28">
        <v>2799</v>
      </c>
      <c r="I328" s="28" t="s">
        <v>178</v>
      </c>
      <c r="J328" s="28"/>
      <c r="K328" s="28"/>
      <c r="L328" s="28"/>
      <c r="M328" s="28" t="s">
        <v>179</v>
      </c>
      <c r="N328" s="28"/>
      <c r="O328" s="28"/>
      <c r="P328" s="28"/>
      <c r="Q328" s="30"/>
      <c r="R328" s="42">
        <v>0.158205919543222</v>
      </c>
      <c r="T328" s="42"/>
      <c r="U328" s="42"/>
      <c r="W328" s="33"/>
    </row>
    <row r="329" spans="1:24">
      <c r="A329" s="27" t="s">
        <v>452</v>
      </c>
      <c r="B329" s="27" t="s">
        <v>33</v>
      </c>
      <c r="C329" s="27" t="s">
        <v>26</v>
      </c>
      <c r="D329" s="27" t="s">
        <v>26</v>
      </c>
      <c r="E329" s="27" t="s">
        <v>26</v>
      </c>
      <c r="F329" s="28">
        <v>6137</v>
      </c>
      <c r="G329" s="29" t="s">
        <v>185</v>
      </c>
      <c r="H329" s="28">
        <v>10210</v>
      </c>
      <c r="I329" s="28" t="s">
        <v>178</v>
      </c>
      <c r="J329" s="28"/>
      <c r="K329" s="28"/>
      <c r="L329" s="28"/>
      <c r="M329" s="28" t="s">
        <v>179</v>
      </c>
      <c r="N329" s="28"/>
      <c r="O329" s="28"/>
      <c r="P329" s="28"/>
      <c r="Q329" s="30"/>
      <c r="R329" s="42">
        <v>1.9102776656850898E-2</v>
      </c>
      <c r="T329" s="42"/>
      <c r="U329" s="42"/>
      <c r="W329" s="33"/>
    </row>
    <row r="330" spans="1:24">
      <c r="A330" s="27" t="s">
        <v>453</v>
      </c>
      <c r="B330" s="27" t="s">
        <v>33</v>
      </c>
      <c r="C330" s="27" t="s">
        <v>26</v>
      </c>
      <c r="D330" s="27" t="s">
        <v>26</v>
      </c>
      <c r="E330" s="27" t="s">
        <v>26</v>
      </c>
      <c r="F330" s="28">
        <v>6705</v>
      </c>
      <c r="G330" s="29" t="s">
        <v>185</v>
      </c>
      <c r="H330" s="28">
        <v>2905</v>
      </c>
      <c r="I330" s="28" t="s">
        <v>187</v>
      </c>
      <c r="J330" s="28"/>
      <c r="K330" s="28"/>
      <c r="L330" s="28"/>
      <c r="M330" s="28" t="s">
        <v>226</v>
      </c>
      <c r="N330" s="28" t="s">
        <v>184</v>
      </c>
      <c r="O330" s="28"/>
      <c r="P330" s="28"/>
      <c r="Q330" s="30">
        <v>295</v>
      </c>
      <c r="R330" s="42">
        <v>0.08</v>
      </c>
      <c r="T330" s="42"/>
      <c r="U330" s="42"/>
      <c r="W330" s="33"/>
    </row>
    <row r="331" spans="1:24">
      <c r="A331" s="27" t="s">
        <v>454</v>
      </c>
      <c r="B331" s="27" t="s">
        <v>33</v>
      </c>
      <c r="C331" s="27" t="s">
        <v>26</v>
      </c>
      <c r="D331" s="27" t="s">
        <v>26</v>
      </c>
      <c r="E331" s="27" t="s">
        <v>26</v>
      </c>
      <c r="F331" s="28">
        <v>7336</v>
      </c>
      <c r="G331" s="29" t="s">
        <v>297</v>
      </c>
      <c r="H331" s="28">
        <v>3099</v>
      </c>
      <c r="I331" s="28" t="s">
        <v>178</v>
      </c>
      <c r="J331" s="28"/>
      <c r="K331" s="28"/>
      <c r="L331" s="28"/>
      <c r="M331" s="28" t="s">
        <v>179</v>
      </c>
      <c r="N331" s="28"/>
      <c r="O331" s="28"/>
      <c r="P331" s="28"/>
      <c r="Q331" s="30"/>
      <c r="R331" s="42">
        <v>0.128900069737341</v>
      </c>
      <c r="T331" s="42"/>
      <c r="U331" s="42"/>
      <c r="W331" s="33"/>
    </row>
    <row r="332" spans="1:24">
      <c r="A332" s="27" t="s">
        <v>454</v>
      </c>
      <c r="B332" s="27" t="s">
        <v>33</v>
      </c>
      <c r="C332" s="27" t="s">
        <v>26</v>
      </c>
      <c r="D332" s="27" t="s">
        <v>26</v>
      </c>
      <c r="E332" s="27" t="s">
        <v>26</v>
      </c>
      <c r="F332" s="28">
        <v>7336</v>
      </c>
      <c r="G332" s="29" t="s">
        <v>298</v>
      </c>
      <c r="H332" s="28">
        <v>3100</v>
      </c>
      <c r="I332" s="28" t="s">
        <v>178</v>
      </c>
      <c r="J332" s="28"/>
      <c r="K332" s="28"/>
      <c r="L332" s="28"/>
      <c r="M332" s="28" t="s">
        <v>179</v>
      </c>
      <c r="N332" s="28"/>
      <c r="O332" s="28"/>
      <c r="P332" s="28"/>
      <c r="Q332" s="30"/>
      <c r="R332" s="42">
        <v>0.14176602364791199</v>
      </c>
      <c r="T332" s="42"/>
      <c r="U332" s="42"/>
      <c r="W332" s="33"/>
    </row>
    <row r="333" spans="1:24">
      <c r="A333" s="27" t="s">
        <v>454</v>
      </c>
      <c r="B333" s="27" t="s">
        <v>33</v>
      </c>
      <c r="C333" s="27" t="s">
        <v>26</v>
      </c>
      <c r="D333" s="27" t="s">
        <v>26</v>
      </c>
      <c r="E333" s="27" t="s">
        <v>26</v>
      </c>
      <c r="F333" s="28">
        <v>7336</v>
      </c>
      <c r="G333" s="29" t="s">
        <v>455</v>
      </c>
      <c r="H333" s="28">
        <v>9578</v>
      </c>
      <c r="I333" s="28" t="s">
        <v>178</v>
      </c>
      <c r="J333" s="28"/>
      <c r="K333" s="28"/>
      <c r="L333" s="28"/>
      <c r="M333" s="28" t="s">
        <v>179</v>
      </c>
      <c r="N333" s="28"/>
      <c r="O333" s="28"/>
      <c r="P333" s="28"/>
      <c r="Q333" s="30"/>
      <c r="R333" s="42">
        <v>3.3410377470627597E-2</v>
      </c>
      <c r="T333" s="42"/>
      <c r="U333" s="42"/>
      <c r="W333" s="33"/>
    </row>
    <row r="334" spans="1:24">
      <c r="A334" s="27" t="s">
        <v>456</v>
      </c>
      <c r="B334" s="27" t="s">
        <v>33</v>
      </c>
      <c r="C334" s="27" t="s">
        <v>26</v>
      </c>
      <c r="D334" s="27" t="s">
        <v>26</v>
      </c>
      <c r="E334" s="27" t="s">
        <v>26</v>
      </c>
      <c r="F334" s="28">
        <v>1001</v>
      </c>
      <c r="G334" s="29" t="s">
        <v>177</v>
      </c>
      <c r="H334" s="28">
        <v>706</v>
      </c>
      <c r="I334" s="28" t="s">
        <v>187</v>
      </c>
      <c r="J334" s="28">
        <v>12</v>
      </c>
      <c r="K334" s="28">
        <v>2027</v>
      </c>
      <c r="L334" s="28">
        <v>2028</v>
      </c>
      <c r="M334" s="28" t="s">
        <v>183</v>
      </c>
      <c r="N334" s="28" t="s">
        <v>184</v>
      </c>
      <c r="O334" s="28"/>
      <c r="P334" s="28"/>
      <c r="Q334" s="30">
        <v>500</v>
      </c>
      <c r="R334" s="42">
        <v>6.6659194984637002E-2</v>
      </c>
      <c r="T334" s="42"/>
      <c r="U334" s="42"/>
      <c r="W334" s="33"/>
    </row>
    <row r="335" spans="1:24">
      <c r="A335" s="27" t="s">
        <v>456</v>
      </c>
      <c r="B335" s="27" t="s">
        <v>33</v>
      </c>
      <c r="C335" s="27" t="s">
        <v>26</v>
      </c>
      <c r="D335" s="27" t="s">
        <v>26</v>
      </c>
      <c r="E335" s="27" t="s">
        <v>26</v>
      </c>
      <c r="F335" s="28">
        <v>1001</v>
      </c>
      <c r="G335" s="29" t="s">
        <v>180</v>
      </c>
      <c r="H335" s="28">
        <v>707</v>
      </c>
      <c r="I335" s="28" t="s">
        <v>187</v>
      </c>
      <c r="J335" s="28">
        <v>12</v>
      </c>
      <c r="K335" s="28">
        <v>2027</v>
      </c>
      <c r="L335" s="28">
        <v>2028</v>
      </c>
      <c r="M335" s="28" t="s">
        <v>183</v>
      </c>
      <c r="N335" s="28" t="s">
        <v>184</v>
      </c>
      <c r="O335" s="28"/>
      <c r="P335" s="28"/>
      <c r="Q335" s="30">
        <v>495</v>
      </c>
      <c r="R335" s="42">
        <v>7.00155320533557E-2</v>
      </c>
      <c r="T335" s="42"/>
      <c r="U335" s="42"/>
      <c r="W335" s="33"/>
    </row>
    <row r="336" spans="1:24">
      <c r="A336" s="27" t="s">
        <v>456</v>
      </c>
      <c r="B336" s="27" t="s">
        <v>33</v>
      </c>
      <c r="C336" s="27" t="s">
        <v>26</v>
      </c>
      <c r="D336" s="27" t="s">
        <v>26</v>
      </c>
      <c r="E336" s="27" t="s">
        <v>26</v>
      </c>
      <c r="F336" s="28">
        <v>1001</v>
      </c>
      <c r="G336" s="29" t="s">
        <v>185</v>
      </c>
      <c r="H336" s="28">
        <v>708</v>
      </c>
      <c r="I336" s="28" t="s">
        <v>178</v>
      </c>
      <c r="J336" s="28"/>
      <c r="K336" s="28"/>
      <c r="L336" s="28"/>
      <c r="M336" s="28" t="s">
        <v>179</v>
      </c>
      <c r="N336" s="28"/>
      <c r="O336" s="28"/>
      <c r="P336" s="28"/>
      <c r="Q336" s="30"/>
      <c r="R336" s="42">
        <v>4.5566349656086101E-2</v>
      </c>
      <c r="T336" s="42"/>
      <c r="U336" s="42"/>
      <c r="W336" s="33"/>
    </row>
    <row r="337" spans="1:24">
      <c r="A337" s="27" t="s">
        <v>457</v>
      </c>
      <c r="B337" s="27" t="s">
        <v>33</v>
      </c>
      <c r="C337" s="27" t="s">
        <v>26</v>
      </c>
      <c r="D337" s="27" t="s">
        <v>26</v>
      </c>
      <c r="E337" s="27" t="s">
        <v>26</v>
      </c>
      <c r="F337" s="28">
        <v>983</v>
      </c>
      <c r="G337" s="29" t="s">
        <v>177</v>
      </c>
      <c r="H337" s="28">
        <v>658</v>
      </c>
      <c r="I337" s="28" t="s">
        <v>187</v>
      </c>
      <c r="J337" s="28"/>
      <c r="K337" s="28"/>
      <c r="L337" s="28"/>
      <c r="M337" s="28" t="s">
        <v>323</v>
      </c>
      <c r="N337" s="28" t="s">
        <v>184</v>
      </c>
      <c r="O337" s="28"/>
      <c r="P337" s="28" t="s">
        <v>184</v>
      </c>
      <c r="Q337" s="30">
        <v>196</v>
      </c>
      <c r="R337" s="42">
        <v>6.4797685218167006E-2</v>
      </c>
      <c r="T337" s="42"/>
      <c r="U337" s="42"/>
      <c r="W337" s="33"/>
    </row>
    <row r="338" spans="1:24">
      <c r="A338" s="27" t="s">
        <v>457</v>
      </c>
      <c r="B338" s="27" t="s">
        <v>33</v>
      </c>
      <c r="C338" s="27" t="s">
        <v>26</v>
      </c>
      <c r="D338" s="27" t="s">
        <v>26</v>
      </c>
      <c r="E338" s="27" t="s">
        <v>26</v>
      </c>
      <c r="F338" s="28">
        <v>983</v>
      </c>
      <c r="G338" s="29" t="s">
        <v>180</v>
      </c>
      <c r="H338" s="28">
        <v>659</v>
      </c>
      <c r="I338" s="28" t="s">
        <v>187</v>
      </c>
      <c r="J338" s="28"/>
      <c r="K338" s="28"/>
      <c r="L338" s="28"/>
      <c r="M338" s="28" t="s">
        <v>323</v>
      </c>
      <c r="N338" s="28" t="s">
        <v>184</v>
      </c>
      <c r="O338" s="28"/>
      <c r="P338" s="28" t="s">
        <v>184</v>
      </c>
      <c r="Q338" s="30">
        <v>196</v>
      </c>
      <c r="R338" s="42">
        <v>6.5748689912493094E-2</v>
      </c>
      <c r="T338" s="42"/>
      <c r="U338" s="42"/>
      <c r="W338" s="33"/>
    </row>
    <row r="339" spans="1:24">
      <c r="A339" s="27" t="s">
        <v>457</v>
      </c>
      <c r="B339" s="27" t="s">
        <v>33</v>
      </c>
      <c r="C339" s="27" t="s">
        <v>26</v>
      </c>
      <c r="D339" s="27" t="s">
        <v>26</v>
      </c>
      <c r="E339" s="27" t="s">
        <v>26</v>
      </c>
      <c r="F339" s="28">
        <v>983</v>
      </c>
      <c r="G339" s="29" t="s">
        <v>223</v>
      </c>
      <c r="H339" s="28">
        <v>660</v>
      </c>
      <c r="I339" s="28" t="s">
        <v>187</v>
      </c>
      <c r="J339" s="28"/>
      <c r="K339" s="28"/>
      <c r="L339" s="28"/>
      <c r="M339" s="28" t="s">
        <v>323</v>
      </c>
      <c r="N339" s="28" t="s">
        <v>184</v>
      </c>
      <c r="O339" s="28"/>
      <c r="P339" s="28" t="s">
        <v>184</v>
      </c>
      <c r="Q339" s="30">
        <v>196</v>
      </c>
      <c r="R339" s="42">
        <v>6.5023730263661206E-2</v>
      </c>
      <c r="T339" s="42"/>
      <c r="U339" s="42"/>
      <c r="W339" s="33"/>
    </row>
    <row r="340" spans="1:24">
      <c r="A340" s="27" t="s">
        <v>457</v>
      </c>
      <c r="B340" s="27" t="s">
        <v>33</v>
      </c>
      <c r="C340" s="27" t="s">
        <v>26</v>
      </c>
      <c r="D340" s="27" t="s">
        <v>26</v>
      </c>
      <c r="E340" s="27" t="s">
        <v>26</v>
      </c>
      <c r="F340" s="28">
        <v>983</v>
      </c>
      <c r="G340" s="29" t="s">
        <v>185</v>
      </c>
      <c r="H340" s="28">
        <v>661</v>
      </c>
      <c r="I340" s="28" t="s">
        <v>187</v>
      </c>
      <c r="J340" s="28"/>
      <c r="K340" s="28"/>
      <c r="L340" s="28"/>
      <c r="M340" s="28" t="s">
        <v>323</v>
      </c>
      <c r="N340" s="28" t="s">
        <v>184</v>
      </c>
      <c r="O340" s="28"/>
      <c r="P340" s="28" t="s">
        <v>184</v>
      </c>
      <c r="Q340" s="30">
        <v>196</v>
      </c>
      <c r="R340" s="42">
        <v>9.0411130516419344E-2</v>
      </c>
      <c r="T340" s="42"/>
      <c r="U340" s="42"/>
      <c r="W340" s="33"/>
    </row>
    <row r="341" spans="1:24">
      <c r="A341" s="27" t="s">
        <v>457</v>
      </c>
      <c r="B341" s="27" t="s">
        <v>33</v>
      </c>
      <c r="C341" s="27" t="s">
        <v>26</v>
      </c>
      <c r="D341" s="27" t="s">
        <v>26</v>
      </c>
      <c r="E341" s="27" t="s">
        <v>26</v>
      </c>
      <c r="F341" s="28">
        <v>983</v>
      </c>
      <c r="G341" s="29" t="s">
        <v>186</v>
      </c>
      <c r="H341" s="28">
        <v>662</v>
      </c>
      <c r="I341" s="28" t="s">
        <v>187</v>
      </c>
      <c r="J341" s="28"/>
      <c r="K341" s="28"/>
      <c r="L341" s="28"/>
      <c r="M341" s="28" t="s">
        <v>323</v>
      </c>
      <c r="N341" s="28" t="s">
        <v>184</v>
      </c>
      <c r="O341" s="28"/>
      <c r="P341" s="28" t="s">
        <v>184</v>
      </c>
      <c r="Q341" s="30">
        <v>196</v>
      </c>
      <c r="R341" s="42">
        <v>8.9642019534074635E-2</v>
      </c>
      <c r="T341" s="42"/>
      <c r="U341" s="42"/>
      <c r="W341" s="33"/>
    </row>
    <row r="342" spans="1:24">
      <c r="A342" s="27" t="s">
        <v>457</v>
      </c>
      <c r="B342" s="27" t="s">
        <v>33</v>
      </c>
      <c r="C342" s="27" t="s">
        <v>26</v>
      </c>
      <c r="D342" s="27" t="s">
        <v>26</v>
      </c>
      <c r="E342" s="27" t="s">
        <v>26</v>
      </c>
      <c r="F342" s="28">
        <v>983</v>
      </c>
      <c r="G342" s="29" t="s">
        <v>331</v>
      </c>
      <c r="H342" s="28">
        <v>663</v>
      </c>
      <c r="I342" s="28" t="s">
        <v>187</v>
      </c>
      <c r="J342" s="28"/>
      <c r="K342" s="28"/>
      <c r="L342" s="28"/>
      <c r="M342" s="28" t="s">
        <v>323</v>
      </c>
      <c r="N342" s="28"/>
      <c r="O342" s="28"/>
      <c r="P342" s="28" t="s">
        <v>184</v>
      </c>
      <c r="Q342" s="30">
        <v>196</v>
      </c>
      <c r="R342" s="42">
        <v>0.12470609938294024</v>
      </c>
      <c r="T342" s="42"/>
      <c r="U342" s="42"/>
      <c r="W342" s="42"/>
      <c r="X342" s="42"/>
    </row>
    <row r="343" spans="1:24">
      <c r="A343" s="27" t="s">
        <v>458</v>
      </c>
      <c r="B343" s="27" t="s">
        <v>33</v>
      </c>
      <c r="C343" s="27" t="s">
        <v>26</v>
      </c>
      <c r="D343" s="27" t="s">
        <v>26</v>
      </c>
      <c r="E343" s="27" t="s">
        <v>26</v>
      </c>
      <c r="F343" s="28">
        <v>1004</v>
      </c>
      <c r="G343" s="29" t="s">
        <v>358</v>
      </c>
      <c r="H343" s="28">
        <v>90673</v>
      </c>
      <c r="I343" s="28" t="s">
        <v>459</v>
      </c>
      <c r="J343" s="28"/>
      <c r="K343" s="28"/>
      <c r="L343" s="28"/>
      <c r="M343" s="28" t="s">
        <v>460</v>
      </c>
      <c r="N343" s="28" t="s">
        <v>184</v>
      </c>
      <c r="O343" s="28"/>
      <c r="P343" s="28"/>
      <c r="Q343" s="30"/>
      <c r="R343" s="42">
        <v>5.9386209498657701E-2</v>
      </c>
      <c r="T343" s="42"/>
      <c r="U343" s="42"/>
      <c r="W343" s="33"/>
    </row>
    <row r="344" spans="1:24">
      <c r="A344" s="27" t="s">
        <v>458</v>
      </c>
      <c r="B344" s="27" t="s">
        <v>33</v>
      </c>
      <c r="C344" s="27" t="s">
        <v>26</v>
      </c>
      <c r="D344" s="27" t="s">
        <v>26</v>
      </c>
      <c r="E344" s="27" t="s">
        <v>26</v>
      </c>
      <c r="F344" s="28">
        <v>1004</v>
      </c>
      <c r="G344" s="29" t="s">
        <v>359</v>
      </c>
      <c r="H344" s="28">
        <v>90674</v>
      </c>
      <c r="I344" s="28" t="s">
        <v>459</v>
      </c>
      <c r="J344" s="28"/>
      <c r="K344" s="28"/>
      <c r="L344" s="28"/>
      <c r="M344" s="28" t="s">
        <v>460</v>
      </c>
      <c r="N344" s="28" t="s">
        <v>184</v>
      </c>
      <c r="O344" s="28"/>
      <c r="P344" s="28"/>
      <c r="Q344" s="30"/>
      <c r="R344" s="42">
        <v>6.3219048550465298E-2</v>
      </c>
      <c r="T344" s="42"/>
      <c r="U344" s="42"/>
      <c r="W344" s="33"/>
    </row>
    <row r="345" spans="1:24">
      <c r="A345" s="27" t="s">
        <v>461</v>
      </c>
      <c r="B345" s="27" t="s">
        <v>33</v>
      </c>
      <c r="C345" s="27" t="s">
        <v>26</v>
      </c>
      <c r="D345" s="27" t="s">
        <v>26</v>
      </c>
      <c r="E345" s="27" t="s">
        <v>26</v>
      </c>
      <c r="F345" s="28">
        <v>1012</v>
      </c>
      <c r="G345" s="29" t="s">
        <v>180</v>
      </c>
      <c r="H345" s="28">
        <v>727</v>
      </c>
      <c r="I345" s="28" t="s">
        <v>187</v>
      </c>
      <c r="J345" s="28">
        <v>12</v>
      </c>
      <c r="K345" s="28">
        <v>2025</v>
      </c>
      <c r="L345" s="28">
        <v>2026</v>
      </c>
      <c r="M345" s="28" t="s">
        <v>222</v>
      </c>
      <c r="N345" s="28" t="s">
        <v>184</v>
      </c>
      <c r="O345" s="28"/>
      <c r="P345" s="28" t="s">
        <v>184</v>
      </c>
      <c r="Q345" s="30">
        <v>90</v>
      </c>
      <c r="R345" s="42">
        <v>0.08</v>
      </c>
      <c r="S345" t="s">
        <v>184</v>
      </c>
      <c r="T345" s="42"/>
      <c r="U345" s="42"/>
      <c r="W345" s="33"/>
      <c r="X345" s="33"/>
    </row>
    <row r="346" spans="1:24">
      <c r="A346" s="27" t="s">
        <v>461</v>
      </c>
      <c r="B346" s="27" t="s">
        <v>33</v>
      </c>
      <c r="C346" s="27" t="s">
        <v>26</v>
      </c>
      <c r="D346" s="27" t="s">
        <v>26</v>
      </c>
      <c r="E346" s="27" t="s">
        <v>26</v>
      </c>
      <c r="F346" s="28">
        <v>1012</v>
      </c>
      <c r="G346" s="29" t="s">
        <v>223</v>
      </c>
      <c r="H346" s="28">
        <v>728</v>
      </c>
      <c r="I346" s="28" t="s">
        <v>187</v>
      </c>
      <c r="J346" s="28"/>
      <c r="K346" s="28"/>
      <c r="L346" s="28"/>
      <c r="M346" s="28" t="s">
        <v>222</v>
      </c>
      <c r="N346" s="28" t="s">
        <v>184</v>
      </c>
      <c r="O346" s="28"/>
      <c r="P346" s="28" t="s">
        <v>184</v>
      </c>
      <c r="Q346" s="30">
        <v>270</v>
      </c>
      <c r="R346" s="42">
        <v>0.08</v>
      </c>
      <c r="T346" s="42"/>
      <c r="U346" s="42"/>
      <c r="W346" s="33"/>
    </row>
    <row r="347" spans="1:24">
      <c r="A347" s="27" t="s">
        <v>462</v>
      </c>
      <c r="B347" s="27" t="s">
        <v>33</v>
      </c>
      <c r="C347" s="27" t="s">
        <v>26</v>
      </c>
      <c r="D347" s="27" t="s">
        <v>26</v>
      </c>
      <c r="E347" s="27" t="s">
        <v>26</v>
      </c>
      <c r="F347" s="28">
        <v>7759</v>
      </c>
      <c r="G347" s="29" t="s">
        <v>317</v>
      </c>
      <c r="H347" s="28">
        <v>3163</v>
      </c>
      <c r="I347" s="28" t="s">
        <v>178</v>
      </c>
      <c r="J347" s="28"/>
      <c r="K347" s="28"/>
      <c r="L347" s="28"/>
      <c r="M347" s="28" t="s">
        <v>179</v>
      </c>
      <c r="N347" s="28"/>
      <c r="O347" s="28"/>
      <c r="P347" s="28"/>
      <c r="Q347" s="30"/>
      <c r="R347" s="42">
        <v>2.3460316479462302E-2</v>
      </c>
      <c r="T347" s="42"/>
      <c r="U347" s="42"/>
      <c r="W347" s="33"/>
    </row>
    <row r="348" spans="1:24">
      <c r="A348" s="27" t="s">
        <v>462</v>
      </c>
      <c r="B348" s="27" t="s">
        <v>33</v>
      </c>
      <c r="C348" s="27" t="s">
        <v>26</v>
      </c>
      <c r="D348" s="27" t="s">
        <v>26</v>
      </c>
      <c r="E348" s="27" t="s">
        <v>26</v>
      </c>
      <c r="F348" s="28">
        <v>7759</v>
      </c>
      <c r="G348" s="29" t="s">
        <v>318</v>
      </c>
      <c r="H348" s="28">
        <v>3164</v>
      </c>
      <c r="I348" s="28" t="s">
        <v>178</v>
      </c>
      <c r="J348" s="28"/>
      <c r="K348" s="28"/>
      <c r="L348" s="28"/>
      <c r="M348" s="28" t="s">
        <v>179</v>
      </c>
      <c r="N348" s="28"/>
      <c r="O348" s="28"/>
      <c r="P348" s="28"/>
      <c r="Q348" s="30"/>
      <c r="R348" s="42">
        <v>2.5406434662663499E-2</v>
      </c>
      <c r="T348" s="42"/>
      <c r="U348" s="42"/>
      <c r="W348" s="33"/>
    </row>
    <row r="349" spans="1:24">
      <c r="A349" s="27" t="s">
        <v>462</v>
      </c>
      <c r="B349" s="27" t="s">
        <v>33</v>
      </c>
      <c r="C349" s="27" t="s">
        <v>26</v>
      </c>
      <c r="D349" s="27" t="s">
        <v>26</v>
      </c>
      <c r="E349" s="27" t="s">
        <v>26</v>
      </c>
      <c r="F349" s="28">
        <v>7759</v>
      </c>
      <c r="G349" s="29" t="s">
        <v>319</v>
      </c>
      <c r="H349" s="28">
        <v>3165</v>
      </c>
      <c r="I349" s="28" t="s">
        <v>178</v>
      </c>
      <c r="J349" s="28"/>
      <c r="K349" s="28"/>
      <c r="L349" s="28"/>
      <c r="M349" s="28" t="s">
        <v>179</v>
      </c>
      <c r="N349" s="28"/>
      <c r="O349" s="28"/>
      <c r="P349" s="28"/>
      <c r="Q349" s="30"/>
      <c r="R349" s="42">
        <v>2.9065755608747301E-2</v>
      </c>
      <c r="T349" s="42"/>
      <c r="U349" s="42"/>
      <c r="W349" s="33"/>
    </row>
    <row r="350" spans="1:24">
      <c r="A350" s="27" t="s">
        <v>462</v>
      </c>
      <c r="B350" s="27" t="s">
        <v>33</v>
      </c>
      <c r="C350" s="27" t="s">
        <v>26</v>
      </c>
      <c r="D350" s="27" t="s">
        <v>26</v>
      </c>
      <c r="E350" s="27" t="s">
        <v>26</v>
      </c>
      <c r="F350" s="28">
        <v>7759</v>
      </c>
      <c r="G350" s="29" t="s">
        <v>320</v>
      </c>
      <c r="H350" s="28">
        <v>3166</v>
      </c>
      <c r="I350" s="28" t="s">
        <v>178</v>
      </c>
      <c r="J350" s="28"/>
      <c r="K350" s="28"/>
      <c r="L350" s="28"/>
      <c r="M350" s="28" t="s">
        <v>179</v>
      </c>
      <c r="N350" s="28"/>
      <c r="O350" s="28"/>
      <c r="P350" s="28"/>
      <c r="Q350" s="30"/>
      <c r="R350" s="42">
        <v>2.4507514827171801E-2</v>
      </c>
      <c r="T350" s="42"/>
      <c r="U350" s="42"/>
      <c r="W350" s="33"/>
    </row>
    <row r="351" spans="1:24">
      <c r="A351" s="27" t="s">
        <v>463</v>
      </c>
      <c r="B351" s="27" t="s">
        <v>33</v>
      </c>
      <c r="C351" s="27" t="s">
        <v>26</v>
      </c>
      <c r="D351" s="27" t="s">
        <v>26</v>
      </c>
      <c r="E351" s="27" t="s">
        <v>26</v>
      </c>
      <c r="F351" s="28">
        <v>6113</v>
      </c>
      <c r="G351" s="29" t="s">
        <v>177</v>
      </c>
      <c r="H351" s="28">
        <v>2782</v>
      </c>
      <c r="I351" s="28" t="s">
        <v>187</v>
      </c>
      <c r="J351" s="28"/>
      <c r="K351" s="28"/>
      <c r="L351" s="28"/>
      <c r="M351" s="28" t="s">
        <v>222</v>
      </c>
      <c r="N351" s="28" t="s">
        <v>184</v>
      </c>
      <c r="O351" s="28"/>
      <c r="P351" s="28"/>
      <c r="Q351" s="30">
        <v>630</v>
      </c>
      <c r="R351" s="42">
        <v>6.4749807100730195E-2</v>
      </c>
      <c r="T351" s="42"/>
      <c r="U351" s="42"/>
      <c r="W351" s="33"/>
    </row>
    <row r="352" spans="1:24">
      <c r="A352" s="27" t="s">
        <v>463</v>
      </c>
      <c r="B352" s="27" t="s">
        <v>33</v>
      </c>
      <c r="C352" s="27" t="s">
        <v>26</v>
      </c>
      <c r="D352" s="27" t="s">
        <v>26</v>
      </c>
      <c r="E352" s="27" t="s">
        <v>26</v>
      </c>
      <c r="F352" s="28">
        <v>6113</v>
      </c>
      <c r="G352" s="29" t="s">
        <v>180</v>
      </c>
      <c r="H352" s="28">
        <v>2783</v>
      </c>
      <c r="I352" s="28" t="s">
        <v>187</v>
      </c>
      <c r="J352" s="28"/>
      <c r="K352" s="28"/>
      <c r="L352" s="28"/>
      <c r="M352" s="28" t="s">
        <v>222</v>
      </c>
      <c r="N352" s="28" t="s">
        <v>184</v>
      </c>
      <c r="O352" s="28"/>
      <c r="P352" s="28"/>
      <c r="Q352" s="30">
        <v>630</v>
      </c>
      <c r="R352" s="42">
        <v>7.1605900755312799E-2</v>
      </c>
      <c r="T352" s="42"/>
      <c r="U352" s="42"/>
      <c r="W352" s="33"/>
    </row>
    <row r="353" spans="1:24">
      <c r="A353" s="27" t="s">
        <v>463</v>
      </c>
      <c r="B353" s="27" t="s">
        <v>33</v>
      </c>
      <c r="C353" s="27" t="s">
        <v>26</v>
      </c>
      <c r="D353" s="27" t="s">
        <v>26</v>
      </c>
      <c r="E353" s="27" t="s">
        <v>26</v>
      </c>
      <c r="F353" s="28">
        <v>6113</v>
      </c>
      <c r="G353" s="29" t="s">
        <v>223</v>
      </c>
      <c r="H353" s="28">
        <v>2784</v>
      </c>
      <c r="I353" s="28" t="s">
        <v>187</v>
      </c>
      <c r="J353" s="28">
        <v>12</v>
      </c>
      <c r="K353" s="28">
        <v>2029</v>
      </c>
      <c r="L353" s="28">
        <v>2030</v>
      </c>
      <c r="M353" s="28" t="s">
        <v>222</v>
      </c>
      <c r="N353" s="28" t="s">
        <v>184</v>
      </c>
      <c r="O353" s="28"/>
      <c r="P353" s="28"/>
      <c r="Q353" s="30">
        <v>630</v>
      </c>
      <c r="R353" s="42">
        <v>6.4891070400725906E-2</v>
      </c>
      <c r="T353" s="42"/>
      <c r="U353" s="42"/>
      <c r="W353" s="33"/>
    </row>
    <row r="354" spans="1:24">
      <c r="A354" s="27" t="s">
        <v>463</v>
      </c>
      <c r="B354" s="27" t="s">
        <v>33</v>
      </c>
      <c r="C354" s="27" t="s">
        <v>26</v>
      </c>
      <c r="D354" s="27" t="s">
        <v>26</v>
      </c>
      <c r="E354" s="27" t="s">
        <v>26</v>
      </c>
      <c r="F354" s="28">
        <v>6113</v>
      </c>
      <c r="G354" s="29" t="s">
        <v>185</v>
      </c>
      <c r="H354" s="28">
        <v>2785</v>
      </c>
      <c r="I354" s="28" t="s">
        <v>187</v>
      </c>
      <c r="J354" s="28">
        <v>12</v>
      </c>
      <c r="K354" s="28">
        <v>2029</v>
      </c>
      <c r="L354" s="28">
        <v>2030</v>
      </c>
      <c r="M354" s="28" t="s">
        <v>222</v>
      </c>
      <c r="N354" s="28" t="s">
        <v>184</v>
      </c>
      <c r="O354" s="28"/>
      <c r="P354" s="28"/>
      <c r="Q354" s="30">
        <v>622</v>
      </c>
      <c r="R354" s="42">
        <v>7.1240867156231402E-2</v>
      </c>
      <c r="T354" s="42"/>
      <c r="U354" s="42"/>
      <c r="W354" s="33"/>
    </row>
    <row r="355" spans="1:24">
      <c r="A355" s="27" t="s">
        <v>463</v>
      </c>
      <c r="B355" s="27" t="s">
        <v>33</v>
      </c>
      <c r="C355" s="27" t="s">
        <v>26</v>
      </c>
      <c r="D355" s="27" t="s">
        <v>26</v>
      </c>
      <c r="E355" s="27" t="s">
        <v>26</v>
      </c>
      <c r="F355" s="28">
        <v>6113</v>
      </c>
      <c r="G355" s="29" t="s">
        <v>186</v>
      </c>
      <c r="H355" s="28">
        <v>2786</v>
      </c>
      <c r="I355" s="28" t="s">
        <v>187</v>
      </c>
      <c r="J355" s="28">
        <v>12</v>
      </c>
      <c r="K355" s="28">
        <v>2025</v>
      </c>
      <c r="L355" s="28">
        <v>2026</v>
      </c>
      <c r="M355" s="28" t="s">
        <v>222</v>
      </c>
      <c r="N355" s="28" t="s">
        <v>184</v>
      </c>
      <c r="O355" s="28"/>
      <c r="P355" s="28"/>
      <c r="Q355" s="30">
        <v>620</v>
      </c>
      <c r="R355" s="42">
        <v>5.8319095718329002E-2</v>
      </c>
      <c r="S355" t="s">
        <v>184</v>
      </c>
      <c r="T355" s="42"/>
      <c r="U355" s="42"/>
      <c r="W355" s="33"/>
      <c r="X355" s="33"/>
    </row>
    <row r="356" spans="1:24">
      <c r="A356" s="27" t="s">
        <v>464</v>
      </c>
      <c r="B356" s="27" t="s">
        <v>33</v>
      </c>
      <c r="C356" s="27" t="s">
        <v>26</v>
      </c>
      <c r="D356" s="27" t="s">
        <v>26</v>
      </c>
      <c r="E356" s="27" t="s">
        <v>26</v>
      </c>
      <c r="F356" s="28">
        <v>7763</v>
      </c>
      <c r="G356" s="29" t="s">
        <v>177</v>
      </c>
      <c r="H356" s="28">
        <v>3173</v>
      </c>
      <c r="I356" s="28" t="s">
        <v>178</v>
      </c>
      <c r="J356" s="28"/>
      <c r="K356" s="28"/>
      <c r="L356" s="28"/>
      <c r="M356" s="28" t="s">
        <v>179</v>
      </c>
      <c r="N356" s="28"/>
      <c r="O356" s="28"/>
      <c r="P356" s="28"/>
      <c r="Q356" s="30"/>
      <c r="R356" s="42">
        <v>8.5356583836558905E-2</v>
      </c>
      <c r="T356" s="42"/>
      <c r="U356" s="42"/>
      <c r="W356" s="33"/>
    </row>
    <row r="357" spans="1:24">
      <c r="A357" s="27" t="s">
        <v>464</v>
      </c>
      <c r="B357" s="27" t="s">
        <v>33</v>
      </c>
      <c r="C357" s="27" t="s">
        <v>26</v>
      </c>
      <c r="D357" s="27" t="s">
        <v>26</v>
      </c>
      <c r="E357" s="27" t="s">
        <v>26</v>
      </c>
      <c r="F357" s="28">
        <v>7763</v>
      </c>
      <c r="G357" s="29" t="s">
        <v>180</v>
      </c>
      <c r="H357" s="28">
        <v>3174</v>
      </c>
      <c r="I357" s="28" t="s">
        <v>178</v>
      </c>
      <c r="J357" s="28"/>
      <c r="K357" s="28"/>
      <c r="L357" s="28"/>
      <c r="M357" s="28" t="s">
        <v>179</v>
      </c>
      <c r="N357" s="28"/>
      <c r="O357" s="28"/>
      <c r="P357" s="28"/>
      <c r="Q357" s="30"/>
      <c r="R357" s="42">
        <v>8.6798613430571103E-2</v>
      </c>
      <c r="T357" s="42"/>
      <c r="U357" s="42"/>
      <c r="W357" s="33"/>
    </row>
    <row r="358" spans="1:24">
      <c r="A358" s="27" t="s">
        <v>464</v>
      </c>
      <c r="B358" s="27" t="s">
        <v>33</v>
      </c>
      <c r="C358" s="27" t="s">
        <v>26</v>
      </c>
      <c r="D358" s="27" t="s">
        <v>26</v>
      </c>
      <c r="E358" s="27" t="s">
        <v>26</v>
      </c>
      <c r="F358" s="28">
        <v>7763</v>
      </c>
      <c r="G358" s="29" t="s">
        <v>223</v>
      </c>
      <c r="H358" s="28">
        <v>3175</v>
      </c>
      <c r="I358" s="28" t="s">
        <v>178</v>
      </c>
      <c r="J358" s="28"/>
      <c r="K358" s="28"/>
      <c r="L358" s="28"/>
      <c r="M358" s="28" t="s">
        <v>179</v>
      </c>
      <c r="N358" s="28"/>
      <c r="O358" s="28"/>
      <c r="P358" s="28"/>
      <c r="Q358" s="30"/>
      <c r="R358" s="42">
        <v>8.8018356119649102E-2</v>
      </c>
      <c r="T358" s="42"/>
      <c r="U358" s="42"/>
      <c r="W358" s="33"/>
    </row>
    <row r="359" spans="1:24">
      <c r="A359" s="27" t="s">
        <v>465</v>
      </c>
      <c r="B359" s="27" t="s">
        <v>33</v>
      </c>
      <c r="C359" s="27" t="s">
        <v>26</v>
      </c>
      <c r="D359" s="27" t="s">
        <v>26</v>
      </c>
      <c r="E359" s="27" t="s">
        <v>26</v>
      </c>
      <c r="F359" s="28">
        <v>7948</v>
      </c>
      <c r="G359" s="29" t="s">
        <v>177</v>
      </c>
      <c r="H359" s="28">
        <v>8410</v>
      </c>
      <c r="I359" s="28" t="s">
        <v>178</v>
      </c>
      <c r="J359" s="28"/>
      <c r="K359" s="28"/>
      <c r="L359" s="28"/>
      <c r="M359" s="28" t="s">
        <v>179</v>
      </c>
      <c r="N359" s="28"/>
      <c r="O359" s="28"/>
      <c r="P359" s="28"/>
      <c r="Q359" s="30"/>
      <c r="R359" s="42">
        <v>8.7214824343696401E-2</v>
      </c>
      <c r="T359" s="42"/>
      <c r="U359" s="42"/>
      <c r="W359" s="33"/>
    </row>
    <row r="360" spans="1:24">
      <c r="A360" s="27" t="s">
        <v>465</v>
      </c>
      <c r="B360" s="27" t="s">
        <v>33</v>
      </c>
      <c r="C360" s="27" t="s">
        <v>26</v>
      </c>
      <c r="D360" s="27" t="s">
        <v>26</v>
      </c>
      <c r="E360" s="27" t="s">
        <v>26</v>
      </c>
      <c r="F360" s="28">
        <v>7948</v>
      </c>
      <c r="G360" s="29" t="s">
        <v>180</v>
      </c>
      <c r="H360" s="28">
        <v>8412</v>
      </c>
      <c r="I360" s="28" t="s">
        <v>178</v>
      </c>
      <c r="J360" s="28"/>
      <c r="K360" s="28"/>
      <c r="L360" s="28"/>
      <c r="M360" s="28" t="s">
        <v>179</v>
      </c>
      <c r="N360" s="28"/>
      <c r="O360" s="28"/>
      <c r="P360" s="28"/>
      <c r="Q360" s="30"/>
      <c r="R360" s="42">
        <v>7.8287396866145803E-2</v>
      </c>
      <c r="T360" s="42"/>
      <c r="U360" s="42"/>
      <c r="W360" s="33"/>
    </row>
    <row r="361" spans="1:24">
      <c r="A361" s="27" t="s">
        <v>465</v>
      </c>
      <c r="B361" s="27" t="s">
        <v>33</v>
      </c>
      <c r="C361" s="27" t="s">
        <v>26</v>
      </c>
      <c r="D361" s="27" t="s">
        <v>26</v>
      </c>
      <c r="E361" s="27" t="s">
        <v>26</v>
      </c>
      <c r="F361" s="28">
        <v>7948</v>
      </c>
      <c r="G361" s="29" t="s">
        <v>223</v>
      </c>
      <c r="H361" s="28">
        <v>8414</v>
      </c>
      <c r="I361" s="28" t="s">
        <v>178</v>
      </c>
      <c r="J361" s="28"/>
      <c r="K361" s="28"/>
      <c r="L361" s="28"/>
      <c r="M361" s="28" t="s">
        <v>179</v>
      </c>
      <c r="N361" s="28"/>
      <c r="O361" s="28"/>
      <c r="P361" s="28"/>
      <c r="Q361" s="30"/>
      <c r="R361" s="42">
        <v>9.0595155361131594E-2</v>
      </c>
      <c r="T361" s="42"/>
      <c r="U361" s="42"/>
      <c r="W361" s="33"/>
    </row>
    <row r="362" spans="1:24">
      <c r="A362" s="27" t="s">
        <v>465</v>
      </c>
      <c r="B362" s="27" t="s">
        <v>33</v>
      </c>
      <c r="C362" s="27" t="s">
        <v>26</v>
      </c>
      <c r="D362" s="27" t="s">
        <v>26</v>
      </c>
      <c r="E362" s="27" t="s">
        <v>26</v>
      </c>
      <c r="F362" s="28">
        <v>7948</v>
      </c>
      <c r="G362" s="29" t="s">
        <v>185</v>
      </c>
      <c r="H362" s="28">
        <v>8416</v>
      </c>
      <c r="I362" s="28" t="s">
        <v>178</v>
      </c>
      <c r="J362" s="28"/>
      <c r="K362" s="28"/>
      <c r="L362" s="28"/>
      <c r="M362" s="28" t="s">
        <v>179</v>
      </c>
      <c r="N362" s="28"/>
      <c r="O362" s="28"/>
      <c r="P362" s="28"/>
      <c r="Q362" s="30"/>
      <c r="R362" s="42">
        <v>8.9709229516989605E-2</v>
      </c>
      <c r="T362" s="42"/>
      <c r="U362" s="42"/>
      <c r="W362" s="33"/>
    </row>
    <row r="363" spans="1:24">
      <c r="A363" s="27" t="s">
        <v>465</v>
      </c>
      <c r="B363" s="27" t="s">
        <v>33</v>
      </c>
      <c r="C363" s="27" t="s">
        <v>26</v>
      </c>
      <c r="D363" s="27" t="s">
        <v>26</v>
      </c>
      <c r="E363" s="27" t="s">
        <v>26</v>
      </c>
      <c r="F363" s="28">
        <v>7948</v>
      </c>
      <c r="G363" s="29" t="s">
        <v>186</v>
      </c>
      <c r="H363" s="28">
        <v>88290</v>
      </c>
      <c r="I363" s="28" t="s">
        <v>178</v>
      </c>
      <c r="J363" s="28"/>
      <c r="K363" s="28"/>
      <c r="L363" s="28"/>
      <c r="M363" s="28" t="s">
        <v>179</v>
      </c>
      <c r="N363" s="28"/>
      <c r="O363" s="28"/>
      <c r="P363" s="28"/>
      <c r="Q363" s="30"/>
      <c r="R363" s="42">
        <v>8.5753446403574102E-2</v>
      </c>
      <c r="T363" s="42"/>
      <c r="U363" s="42"/>
      <c r="W363" s="33"/>
    </row>
    <row r="364" spans="1:24">
      <c r="A364" s="27" t="s">
        <v>465</v>
      </c>
      <c r="B364" s="27" t="s">
        <v>33</v>
      </c>
      <c r="C364" s="27" t="s">
        <v>26</v>
      </c>
      <c r="D364" s="27" t="s">
        <v>26</v>
      </c>
      <c r="E364" s="27" t="s">
        <v>26</v>
      </c>
      <c r="F364" s="28">
        <v>7948</v>
      </c>
      <c r="G364" s="29" t="s">
        <v>331</v>
      </c>
      <c r="H364" s="28">
        <v>88291</v>
      </c>
      <c r="I364" s="28" t="s">
        <v>178</v>
      </c>
      <c r="J364" s="28"/>
      <c r="K364" s="28"/>
      <c r="L364" s="28"/>
      <c r="M364" s="28" t="s">
        <v>179</v>
      </c>
      <c r="N364" s="28"/>
      <c r="O364" s="28"/>
      <c r="P364" s="28"/>
      <c r="Q364" s="30"/>
      <c r="R364" s="42">
        <v>8.8021674792902196E-2</v>
      </c>
      <c r="T364" s="42"/>
      <c r="U364" s="42"/>
      <c r="W364" s="33"/>
    </row>
    <row r="365" spans="1:24">
      <c r="A365" s="27" t="s">
        <v>466</v>
      </c>
      <c r="B365" s="27" t="s">
        <v>33</v>
      </c>
      <c r="C365" s="27" t="s">
        <v>26</v>
      </c>
      <c r="D365" s="27" t="s">
        <v>26</v>
      </c>
      <c r="E365" s="27" t="s">
        <v>26</v>
      </c>
      <c r="F365" s="28">
        <v>991</v>
      </c>
      <c r="G365" s="29" t="s">
        <v>317</v>
      </c>
      <c r="H365" s="28">
        <v>91143</v>
      </c>
      <c r="I365" s="28" t="s">
        <v>189</v>
      </c>
      <c r="J365" s="28"/>
      <c r="K365" s="28"/>
      <c r="L365" s="28"/>
      <c r="M365" s="28" t="s">
        <v>190</v>
      </c>
      <c r="N365" s="28" t="s">
        <v>184</v>
      </c>
      <c r="O365" s="28"/>
      <c r="P365" s="28"/>
      <c r="Q365" s="30"/>
      <c r="R365" s="42">
        <v>1.2E-2</v>
      </c>
      <c r="T365" s="42"/>
      <c r="U365" s="42"/>
      <c r="W365" s="33"/>
    </row>
    <row r="366" spans="1:24">
      <c r="A366" s="27" t="s">
        <v>466</v>
      </c>
      <c r="B366" s="27" t="s">
        <v>33</v>
      </c>
      <c r="C366" s="27" t="s">
        <v>26</v>
      </c>
      <c r="D366" s="27" t="s">
        <v>26</v>
      </c>
      <c r="E366" s="27" t="s">
        <v>26</v>
      </c>
      <c r="F366" s="28">
        <v>991</v>
      </c>
      <c r="G366" s="29" t="s">
        <v>318</v>
      </c>
      <c r="H366" s="28">
        <v>91144</v>
      </c>
      <c r="I366" s="28" t="s">
        <v>189</v>
      </c>
      <c r="J366" s="28"/>
      <c r="K366" s="28"/>
      <c r="L366" s="28"/>
      <c r="M366" s="28" t="s">
        <v>190</v>
      </c>
      <c r="N366" s="28" t="s">
        <v>184</v>
      </c>
      <c r="O366" s="28"/>
      <c r="P366" s="28"/>
      <c r="Q366" s="30"/>
      <c r="R366" s="42">
        <v>1.2E-2</v>
      </c>
      <c r="T366" s="42"/>
      <c r="U366" s="42"/>
      <c r="W366" s="33"/>
    </row>
    <row r="367" spans="1:24">
      <c r="A367" s="27" t="s">
        <v>467</v>
      </c>
      <c r="B367" s="27" t="s">
        <v>33</v>
      </c>
      <c r="C367" s="27" t="s">
        <v>26</v>
      </c>
      <c r="D367" s="27" t="s">
        <v>26</v>
      </c>
      <c r="E367" s="27" t="s">
        <v>26</v>
      </c>
      <c r="F367" s="28">
        <v>990</v>
      </c>
      <c r="G367" s="29" t="s">
        <v>468</v>
      </c>
      <c r="H367" s="28">
        <v>675</v>
      </c>
      <c r="I367" s="28" t="s">
        <v>182</v>
      </c>
      <c r="J367" s="28"/>
      <c r="K367" s="28"/>
      <c r="L367" s="28"/>
      <c r="M367" s="28" t="s">
        <v>183</v>
      </c>
      <c r="N367" s="28"/>
      <c r="O367" s="28" t="s">
        <v>184</v>
      </c>
      <c r="P367" s="28"/>
      <c r="Q367" s="30">
        <v>101</v>
      </c>
      <c r="R367" s="42">
        <v>3.4479072433487197E-2</v>
      </c>
      <c r="T367" s="42"/>
      <c r="U367" s="42"/>
      <c r="W367" s="33"/>
    </row>
    <row r="368" spans="1:24">
      <c r="A368" s="27" t="s">
        <v>467</v>
      </c>
      <c r="B368" s="27" t="s">
        <v>33</v>
      </c>
      <c r="C368" s="27" t="s">
        <v>26</v>
      </c>
      <c r="D368" s="27" t="s">
        <v>26</v>
      </c>
      <c r="E368" s="27" t="s">
        <v>26</v>
      </c>
      <c r="F368" s="28">
        <v>990</v>
      </c>
      <c r="G368" s="29" t="s">
        <v>469</v>
      </c>
      <c r="H368" s="28">
        <v>677</v>
      </c>
      <c r="I368" s="28" t="s">
        <v>182</v>
      </c>
      <c r="J368" s="28"/>
      <c r="K368" s="28"/>
      <c r="L368" s="28"/>
      <c r="M368" s="28" t="s">
        <v>183</v>
      </c>
      <c r="N368" s="28"/>
      <c r="O368" s="28" t="s">
        <v>184</v>
      </c>
      <c r="P368" s="28"/>
      <c r="Q368" s="30">
        <v>99</v>
      </c>
      <c r="R368" s="42">
        <v>3.5189999999999999E-2</v>
      </c>
      <c r="T368" s="42"/>
      <c r="U368" s="42"/>
      <c r="W368" s="33"/>
    </row>
    <row r="369" spans="1:24">
      <c r="A369" s="27" t="s">
        <v>467</v>
      </c>
      <c r="B369" s="27" t="s">
        <v>33</v>
      </c>
      <c r="C369" s="27" t="s">
        <v>26</v>
      </c>
      <c r="D369" s="27" t="s">
        <v>26</v>
      </c>
      <c r="E369" s="27" t="s">
        <v>26</v>
      </c>
      <c r="F369" s="28">
        <v>990</v>
      </c>
      <c r="G369" s="29" t="s">
        <v>470</v>
      </c>
      <c r="H369" s="28">
        <v>679</v>
      </c>
      <c r="I369" s="28" t="s">
        <v>182</v>
      </c>
      <c r="J369" s="28"/>
      <c r="K369" s="28"/>
      <c r="L369" s="28"/>
      <c r="M369" s="28" t="s">
        <v>183</v>
      </c>
      <c r="N369" s="28" t="s">
        <v>184</v>
      </c>
      <c r="O369" s="28"/>
      <c r="P369" s="28"/>
      <c r="Q369" s="30">
        <v>418</v>
      </c>
      <c r="R369" s="42">
        <v>0.03</v>
      </c>
      <c r="T369" s="42"/>
      <c r="U369" s="42"/>
      <c r="W369" s="33"/>
    </row>
    <row r="370" spans="1:24">
      <c r="A370" s="27" t="s">
        <v>467</v>
      </c>
      <c r="B370" s="27" t="s">
        <v>33</v>
      </c>
      <c r="C370" s="27" t="s">
        <v>26</v>
      </c>
      <c r="D370" s="27" t="s">
        <v>26</v>
      </c>
      <c r="E370" s="27" t="s">
        <v>26</v>
      </c>
      <c r="F370" s="28">
        <v>990</v>
      </c>
      <c r="G370" s="29" t="s">
        <v>320</v>
      </c>
      <c r="H370" s="28">
        <v>682</v>
      </c>
      <c r="I370" s="28" t="s">
        <v>178</v>
      </c>
      <c r="J370" s="28">
        <v>12</v>
      </c>
      <c r="K370" s="28">
        <v>2030</v>
      </c>
      <c r="L370" s="28">
        <v>2031</v>
      </c>
      <c r="M370" s="28" t="s">
        <v>179</v>
      </c>
      <c r="N370" s="28"/>
      <c r="O370" s="28"/>
      <c r="P370" s="28"/>
      <c r="Q370" s="30"/>
      <c r="R370" s="42">
        <v>0.14642290916152001</v>
      </c>
      <c r="T370" s="42"/>
      <c r="U370" s="42"/>
      <c r="W370" s="33"/>
    </row>
    <row r="371" spans="1:24">
      <c r="A371" s="27" t="s">
        <v>467</v>
      </c>
      <c r="B371" s="27" t="s">
        <v>33</v>
      </c>
      <c r="C371" s="27" t="s">
        <v>26</v>
      </c>
      <c r="D371" s="27" t="s">
        <v>26</v>
      </c>
      <c r="E371" s="27" t="s">
        <v>26</v>
      </c>
      <c r="F371" s="28">
        <v>990</v>
      </c>
      <c r="G371" s="29" t="s">
        <v>471</v>
      </c>
      <c r="H371" s="28">
        <v>683</v>
      </c>
      <c r="I371" s="28" t="s">
        <v>178</v>
      </c>
      <c r="J371" s="28">
        <v>12</v>
      </c>
      <c r="K371" s="28">
        <v>2030</v>
      </c>
      <c r="L371" s="28">
        <v>2031</v>
      </c>
      <c r="M371" s="28" t="s">
        <v>179</v>
      </c>
      <c r="N371" s="28"/>
      <c r="O371" s="28"/>
      <c r="P371" s="28"/>
      <c r="Q371" s="30"/>
      <c r="R371" s="42">
        <v>0.149286281516715</v>
      </c>
      <c r="T371" s="42"/>
      <c r="U371" s="42"/>
      <c r="W371" s="33"/>
    </row>
    <row r="372" spans="1:24">
      <c r="A372" s="27" t="s">
        <v>467</v>
      </c>
      <c r="B372" s="27" t="s">
        <v>33</v>
      </c>
      <c r="C372" s="27" t="s">
        <v>26</v>
      </c>
      <c r="D372" s="27" t="s">
        <v>26</v>
      </c>
      <c r="E372" s="27" t="s">
        <v>26</v>
      </c>
      <c r="F372" s="28">
        <v>990</v>
      </c>
      <c r="G372" s="29" t="s">
        <v>472</v>
      </c>
      <c r="H372" s="28">
        <v>684</v>
      </c>
      <c r="I372" s="28" t="s">
        <v>178</v>
      </c>
      <c r="J372" s="28">
        <v>12</v>
      </c>
      <c r="K372" s="28">
        <v>2030</v>
      </c>
      <c r="L372" s="28">
        <v>2031</v>
      </c>
      <c r="M372" s="28" t="s">
        <v>179</v>
      </c>
      <c r="N372" s="28"/>
      <c r="O372" s="28"/>
      <c r="P372" s="28"/>
      <c r="Q372" s="30"/>
      <c r="R372" s="42">
        <v>4.2768290929368701E-2</v>
      </c>
      <c r="T372" s="42"/>
      <c r="U372" s="42"/>
      <c r="W372" s="33"/>
    </row>
    <row r="373" spans="1:24">
      <c r="A373" s="27" t="s">
        <v>473</v>
      </c>
      <c r="B373" s="27" t="s">
        <v>33</v>
      </c>
      <c r="C373" s="27" t="s">
        <v>26</v>
      </c>
      <c r="D373" s="27" t="s">
        <v>26</v>
      </c>
      <c r="E373" s="27" t="s">
        <v>26</v>
      </c>
      <c r="F373" s="28">
        <v>994</v>
      </c>
      <c r="G373" s="29" t="s">
        <v>177</v>
      </c>
      <c r="H373" s="28">
        <v>692</v>
      </c>
      <c r="I373" s="28" t="s">
        <v>187</v>
      </c>
      <c r="J373" s="28">
        <v>5</v>
      </c>
      <c r="K373" s="28">
        <v>2021</v>
      </c>
      <c r="L373" s="28">
        <v>2023</v>
      </c>
      <c r="M373" s="28" t="s">
        <v>183</v>
      </c>
      <c r="N373" s="28"/>
      <c r="O373" s="28"/>
      <c r="P373" s="28"/>
      <c r="Q373" s="30">
        <v>222</v>
      </c>
      <c r="R373" s="42">
        <v>0.1276308158209</v>
      </c>
      <c r="S373" t="s">
        <v>184</v>
      </c>
      <c r="T373" s="42"/>
      <c r="U373" s="42"/>
      <c r="W373" s="33"/>
      <c r="X373" s="33"/>
    </row>
    <row r="374" spans="1:24">
      <c r="A374" s="27" t="s">
        <v>473</v>
      </c>
      <c r="B374" s="27" t="s">
        <v>33</v>
      </c>
      <c r="C374" s="27" t="s">
        <v>26</v>
      </c>
      <c r="D374" s="27" t="s">
        <v>26</v>
      </c>
      <c r="E374" s="27" t="s">
        <v>26</v>
      </c>
      <c r="F374" s="28">
        <v>994</v>
      </c>
      <c r="G374" s="29" t="s">
        <v>180</v>
      </c>
      <c r="H374" s="28">
        <v>693</v>
      </c>
      <c r="I374" s="28" t="s">
        <v>187</v>
      </c>
      <c r="J374" s="28">
        <v>5</v>
      </c>
      <c r="K374" s="28">
        <v>2023</v>
      </c>
      <c r="L374" s="28">
        <v>2024</v>
      </c>
      <c r="M374" s="28" t="s">
        <v>183</v>
      </c>
      <c r="N374" s="28" t="s">
        <v>184</v>
      </c>
      <c r="O374" s="28"/>
      <c r="P374" s="28"/>
      <c r="Q374" s="30">
        <v>422</v>
      </c>
      <c r="R374" s="42">
        <v>0.08</v>
      </c>
      <c r="S374" t="s">
        <v>184</v>
      </c>
      <c r="T374" s="42"/>
      <c r="U374" s="42"/>
      <c r="W374" s="33"/>
      <c r="X374" s="33"/>
    </row>
    <row r="375" spans="1:24">
      <c r="A375" s="27" t="s">
        <v>473</v>
      </c>
      <c r="B375" s="27" t="s">
        <v>33</v>
      </c>
      <c r="C375" s="27" t="s">
        <v>26</v>
      </c>
      <c r="D375" s="27" t="s">
        <v>26</v>
      </c>
      <c r="E375" s="27" t="s">
        <v>26</v>
      </c>
      <c r="F375" s="28">
        <v>994</v>
      </c>
      <c r="G375" s="29" t="s">
        <v>223</v>
      </c>
      <c r="H375" s="28">
        <v>694</v>
      </c>
      <c r="I375" s="28" t="s">
        <v>187</v>
      </c>
      <c r="J375" s="28"/>
      <c r="K375" s="28"/>
      <c r="L375" s="28"/>
      <c r="M375" s="28" t="s">
        <v>183</v>
      </c>
      <c r="N375" s="28" t="s">
        <v>184</v>
      </c>
      <c r="O375" s="28"/>
      <c r="P375" s="28"/>
      <c r="Q375" s="30">
        <v>528</v>
      </c>
      <c r="R375" s="42">
        <v>0.08</v>
      </c>
      <c r="S375" t="s">
        <v>474</v>
      </c>
      <c r="T375" s="42"/>
      <c r="U375" s="42"/>
      <c r="W375" s="33"/>
    </row>
    <row r="376" spans="1:24">
      <c r="A376" s="27" t="s">
        <v>473</v>
      </c>
      <c r="B376" s="27" t="s">
        <v>33</v>
      </c>
      <c r="C376" s="27" t="s">
        <v>26</v>
      </c>
      <c r="D376" s="27" t="s">
        <v>26</v>
      </c>
      <c r="E376" s="27" t="s">
        <v>26</v>
      </c>
      <c r="F376" s="28">
        <v>994</v>
      </c>
      <c r="G376" s="29" t="s">
        <v>185</v>
      </c>
      <c r="H376" s="28">
        <v>695</v>
      </c>
      <c r="I376" s="28" t="s">
        <v>187</v>
      </c>
      <c r="J376" s="28"/>
      <c r="K376" s="28"/>
      <c r="L376" s="28"/>
      <c r="M376" s="28" t="s">
        <v>183</v>
      </c>
      <c r="N376" s="28"/>
      <c r="O376" s="28"/>
      <c r="P376" s="28"/>
      <c r="Q376" s="30">
        <v>530</v>
      </c>
      <c r="R376" s="42">
        <v>0.11533968687939754</v>
      </c>
      <c r="S376" t="s">
        <v>474</v>
      </c>
      <c r="T376" s="42"/>
      <c r="U376" s="42"/>
      <c r="W376" s="42"/>
      <c r="X376" s="42"/>
    </row>
    <row r="377" spans="1:24">
      <c r="A377" s="27" t="s">
        <v>475</v>
      </c>
      <c r="B377" s="27" t="s">
        <v>33</v>
      </c>
      <c r="C377" s="27" t="s">
        <v>26</v>
      </c>
      <c r="D377" s="27" t="s">
        <v>26</v>
      </c>
      <c r="E377" s="27" t="s">
        <v>26</v>
      </c>
      <c r="F377" s="28">
        <v>55502</v>
      </c>
      <c r="G377" s="29" t="s">
        <v>177</v>
      </c>
      <c r="H377" s="28">
        <v>8612</v>
      </c>
      <c r="I377" s="28" t="s">
        <v>189</v>
      </c>
      <c r="J377" s="28"/>
      <c r="K377" s="28"/>
      <c r="L377" s="28"/>
      <c r="M377" s="28" t="s">
        <v>190</v>
      </c>
      <c r="N377" s="28" t="s">
        <v>184</v>
      </c>
      <c r="O377" s="28"/>
      <c r="P377" s="28"/>
      <c r="Q377" s="30"/>
      <c r="R377" s="42">
        <v>9.6108366180115198E-3</v>
      </c>
      <c r="T377" s="42"/>
      <c r="U377" s="42"/>
      <c r="W377" s="33"/>
    </row>
    <row r="378" spans="1:24">
      <c r="A378" s="27" t="s">
        <v>475</v>
      </c>
      <c r="B378" s="27" t="s">
        <v>33</v>
      </c>
      <c r="C378" s="27" t="s">
        <v>26</v>
      </c>
      <c r="D378" s="27" t="s">
        <v>26</v>
      </c>
      <c r="E378" s="27" t="s">
        <v>26</v>
      </c>
      <c r="F378" s="28">
        <v>55502</v>
      </c>
      <c r="G378" s="29" t="s">
        <v>180</v>
      </c>
      <c r="H378" s="28">
        <v>8614</v>
      </c>
      <c r="I378" s="28" t="s">
        <v>189</v>
      </c>
      <c r="J378" s="28"/>
      <c r="K378" s="28"/>
      <c r="L378" s="28"/>
      <c r="M378" s="28" t="s">
        <v>190</v>
      </c>
      <c r="N378" s="28" t="s">
        <v>184</v>
      </c>
      <c r="O378" s="28"/>
      <c r="P378" s="28"/>
      <c r="Q378" s="30"/>
      <c r="R378" s="42">
        <v>9.5253251377180395E-3</v>
      </c>
      <c r="T378" s="42"/>
      <c r="U378" s="42"/>
      <c r="W378" s="33"/>
    </row>
    <row r="379" spans="1:24">
      <c r="A379" s="27" t="s">
        <v>475</v>
      </c>
      <c r="B379" s="27" t="s">
        <v>33</v>
      </c>
      <c r="C379" s="27" t="s">
        <v>26</v>
      </c>
      <c r="D379" s="27" t="s">
        <v>26</v>
      </c>
      <c r="E379" s="27" t="s">
        <v>26</v>
      </c>
      <c r="F379" s="28">
        <v>55502</v>
      </c>
      <c r="G379" s="29" t="s">
        <v>223</v>
      </c>
      <c r="H379" s="28">
        <v>8616</v>
      </c>
      <c r="I379" s="28" t="s">
        <v>189</v>
      </c>
      <c r="J379" s="28"/>
      <c r="K379" s="28"/>
      <c r="L379" s="28"/>
      <c r="M379" s="28" t="s">
        <v>190</v>
      </c>
      <c r="N379" s="28" t="s">
        <v>184</v>
      </c>
      <c r="O379" s="28"/>
      <c r="P379" s="28"/>
      <c r="Q379" s="30"/>
      <c r="R379" s="42">
        <v>9.0310181285579404E-3</v>
      </c>
      <c r="T379" s="42"/>
      <c r="U379" s="42"/>
      <c r="W379" s="33"/>
    </row>
    <row r="380" spans="1:24">
      <c r="A380" s="27" t="s">
        <v>475</v>
      </c>
      <c r="B380" s="27" t="s">
        <v>33</v>
      </c>
      <c r="C380" s="27" t="s">
        <v>26</v>
      </c>
      <c r="D380" s="27" t="s">
        <v>26</v>
      </c>
      <c r="E380" s="27" t="s">
        <v>26</v>
      </c>
      <c r="F380" s="28">
        <v>55502</v>
      </c>
      <c r="G380" s="29" t="s">
        <v>185</v>
      </c>
      <c r="H380" s="28">
        <v>8618</v>
      </c>
      <c r="I380" s="28" t="s">
        <v>189</v>
      </c>
      <c r="J380" s="28"/>
      <c r="K380" s="28"/>
      <c r="L380" s="28"/>
      <c r="M380" s="28" t="s">
        <v>190</v>
      </c>
      <c r="N380" s="28" t="s">
        <v>184</v>
      </c>
      <c r="O380" s="28"/>
      <c r="P380" s="28"/>
      <c r="Q380" s="30"/>
      <c r="R380" s="42">
        <v>8.6752511691536808E-3</v>
      </c>
      <c r="T380" s="42"/>
      <c r="U380" s="42"/>
      <c r="W380" s="33"/>
    </row>
    <row r="381" spans="1:24">
      <c r="A381" s="27" t="s">
        <v>476</v>
      </c>
      <c r="B381" s="27" t="s">
        <v>33</v>
      </c>
      <c r="C381" s="27" t="s">
        <v>26</v>
      </c>
      <c r="D381" s="27" t="s">
        <v>26</v>
      </c>
      <c r="E381" s="27" t="s">
        <v>26</v>
      </c>
      <c r="F381" s="28">
        <v>6213</v>
      </c>
      <c r="G381" s="29" t="s">
        <v>477</v>
      </c>
      <c r="H381" s="28">
        <v>2853</v>
      </c>
      <c r="I381" s="28" t="s">
        <v>187</v>
      </c>
      <c r="J381" s="28"/>
      <c r="K381" s="28"/>
      <c r="L381" s="28"/>
      <c r="M381" s="28" t="s">
        <v>478</v>
      </c>
      <c r="N381" s="28" t="s">
        <v>184</v>
      </c>
      <c r="O381" s="28"/>
      <c r="P381" s="28"/>
      <c r="Q381" s="30">
        <v>496</v>
      </c>
      <c r="R381" s="42">
        <v>5.99580033309546E-2</v>
      </c>
      <c r="T381" s="42"/>
      <c r="U381" s="42"/>
      <c r="W381" s="33"/>
    </row>
    <row r="382" spans="1:24">
      <c r="A382" s="27" t="s">
        <v>476</v>
      </c>
      <c r="B382" s="27" t="s">
        <v>33</v>
      </c>
      <c r="C382" s="27" t="s">
        <v>26</v>
      </c>
      <c r="D382" s="27" t="s">
        <v>26</v>
      </c>
      <c r="E382" s="27" t="s">
        <v>26</v>
      </c>
      <c r="F382" s="28">
        <v>6213</v>
      </c>
      <c r="G382" s="29" t="s">
        <v>479</v>
      </c>
      <c r="H382" s="28">
        <v>2854</v>
      </c>
      <c r="I382" s="28" t="s">
        <v>187</v>
      </c>
      <c r="J382" s="28"/>
      <c r="K382" s="28"/>
      <c r="L382" s="28"/>
      <c r="M382" s="28" t="s">
        <v>478</v>
      </c>
      <c r="N382" s="28" t="s">
        <v>184</v>
      </c>
      <c r="O382" s="28"/>
      <c r="P382" s="28"/>
      <c r="Q382" s="30">
        <v>492</v>
      </c>
      <c r="R382" s="42">
        <v>5.9683292079315498E-2</v>
      </c>
      <c r="T382" s="42"/>
      <c r="U382" s="42"/>
      <c r="W382" s="33"/>
    </row>
    <row r="383" spans="1:24">
      <c r="A383" s="27" t="s">
        <v>480</v>
      </c>
      <c r="B383" s="27" t="s">
        <v>33</v>
      </c>
      <c r="C383" s="27" t="s">
        <v>26</v>
      </c>
      <c r="D383" s="27" t="s">
        <v>26</v>
      </c>
      <c r="E383" s="27" t="s">
        <v>26</v>
      </c>
      <c r="F383" s="28">
        <v>997</v>
      </c>
      <c r="G383" s="29" t="s">
        <v>481</v>
      </c>
      <c r="H383" s="28">
        <v>702</v>
      </c>
      <c r="I383" s="28" t="s">
        <v>187</v>
      </c>
      <c r="J383" s="28">
        <v>5</v>
      </c>
      <c r="K383" s="28">
        <v>2028</v>
      </c>
      <c r="L383" s="28">
        <v>2029</v>
      </c>
      <c r="M383" s="28" t="s">
        <v>313</v>
      </c>
      <c r="N383" s="28" t="s">
        <v>184</v>
      </c>
      <c r="O383" s="28"/>
      <c r="P383" s="28"/>
      <c r="Q383" s="30">
        <v>469</v>
      </c>
      <c r="R383" s="42">
        <v>0.08</v>
      </c>
      <c r="T383" s="42"/>
      <c r="U383" s="42"/>
      <c r="W383" s="33"/>
    </row>
    <row r="384" spans="1:24">
      <c r="A384" s="27" t="s">
        <v>482</v>
      </c>
      <c r="B384" s="27" t="s">
        <v>33</v>
      </c>
      <c r="C384" s="27" t="s">
        <v>26</v>
      </c>
      <c r="D384" s="27" t="s">
        <v>26</v>
      </c>
      <c r="E384" s="27" t="s">
        <v>26</v>
      </c>
      <c r="F384" s="28">
        <v>55229</v>
      </c>
      <c r="G384" s="29" t="s">
        <v>483</v>
      </c>
      <c r="H384" s="28">
        <v>4220</v>
      </c>
      <c r="I384" s="28" t="s">
        <v>178</v>
      </c>
      <c r="J384" s="28"/>
      <c r="K384" s="28"/>
      <c r="L384" s="28"/>
      <c r="M384" s="28" t="s">
        <v>179</v>
      </c>
      <c r="N384" s="28"/>
      <c r="O384" s="28"/>
      <c r="P384" s="28"/>
      <c r="Q384" s="30"/>
      <c r="R384" s="42">
        <v>0.14241700638781599</v>
      </c>
      <c r="T384" s="42"/>
      <c r="U384" s="42"/>
      <c r="W384" s="33"/>
    </row>
    <row r="385" spans="1:24">
      <c r="A385" s="27" t="s">
        <v>482</v>
      </c>
      <c r="B385" s="27" t="s">
        <v>33</v>
      </c>
      <c r="C385" s="27" t="s">
        <v>26</v>
      </c>
      <c r="D385" s="27" t="s">
        <v>26</v>
      </c>
      <c r="E385" s="27" t="s">
        <v>26</v>
      </c>
      <c r="F385" s="28">
        <v>55229</v>
      </c>
      <c r="G385" s="29" t="s">
        <v>484</v>
      </c>
      <c r="H385" s="28">
        <v>4221</v>
      </c>
      <c r="I385" s="28" t="s">
        <v>178</v>
      </c>
      <c r="J385" s="28"/>
      <c r="K385" s="28"/>
      <c r="L385" s="28"/>
      <c r="M385" s="28" t="s">
        <v>179</v>
      </c>
      <c r="N385" s="28"/>
      <c r="O385" s="28"/>
      <c r="P385" s="28"/>
      <c r="Q385" s="30"/>
      <c r="R385" s="42">
        <v>0.14856285495541</v>
      </c>
      <c r="T385" s="42"/>
      <c r="U385" s="42"/>
      <c r="W385" s="33"/>
    </row>
    <row r="386" spans="1:24">
      <c r="A386" s="27" t="s">
        <v>482</v>
      </c>
      <c r="B386" s="27" t="s">
        <v>33</v>
      </c>
      <c r="C386" s="27" t="s">
        <v>26</v>
      </c>
      <c r="D386" s="27" t="s">
        <v>26</v>
      </c>
      <c r="E386" s="27" t="s">
        <v>26</v>
      </c>
      <c r="F386" s="28">
        <v>55229</v>
      </c>
      <c r="G386" s="29" t="s">
        <v>485</v>
      </c>
      <c r="H386" s="28">
        <v>4222</v>
      </c>
      <c r="I386" s="28" t="s">
        <v>178</v>
      </c>
      <c r="J386" s="28"/>
      <c r="K386" s="28"/>
      <c r="L386" s="28"/>
      <c r="M386" s="28" t="s">
        <v>179</v>
      </c>
      <c r="N386" s="28"/>
      <c r="O386" s="28"/>
      <c r="P386" s="28"/>
      <c r="Q386" s="30"/>
      <c r="R386" s="42">
        <v>0.13785883161597501</v>
      </c>
      <c r="T386" s="42"/>
      <c r="U386" s="42"/>
      <c r="W386" s="33"/>
    </row>
    <row r="387" spans="1:24">
      <c r="A387" s="27" t="s">
        <v>482</v>
      </c>
      <c r="B387" s="27" t="s">
        <v>33</v>
      </c>
      <c r="C387" s="27" t="s">
        <v>26</v>
      </c>
      <c r="D387" s="27" t="s">
        <v>26</v>
      </c>
      <c r="E387" s="27" t="s">
        <v>26</v>
      </c>
      <c r="F387" s="28">
        <v>55229</v>
      </c>
      <c r="G387" s="29" t="s">
        <v>486</v>
      </c>
      <c r="H387" s="28">
        <v>4223</v>
      </c>
      <c r="I387" s="28" t="s">
        <v>178</v>
      </c>
      <c r="J387" s="28"/>
      <c r="K387" s="28"/>
      <c r="L387" s="28"/>
      <c r="M387" s="28" t="s">
        <v>179</v>
      </c>
      <c r="N387" s="28"/>
      <c r="O387" s="28"/>
      <c r="P387" s="28"/>
      <c r="Q387" s="30"/>
      <c r="R387" s="42">
        <v>0.14786204640005199</v>
      </c>
      <c r="T387" s="42"/>
      <c r="U387" s="42"/>
      <c r="W387" s="33"/>
    </row>
    <row r="388" spans="1:24">
      <c r="A388" s="27" t="s">
        <v>482</v>
      </c>
      <c r="B388" s="27" t="s">
        <v>33</v>
      </c>
      <c r="C388" s="27" t="s">
        <v>26</v>
      </c>
      <c r="D388" s="27" t="s">
        <v>26</v>
      </c>
      <c r="E388" s="27" t="s">
        <v>26</v>
      </c>
      <c r="F388" s="28">
        <v>55229</v>
      </c>
      <c r="G388" s="29" t="s">
        <v>487</v>
      </c>
      <c r="H388" s="28">
        <v>4224</v>
      </c>
      <c r="I388" s="28" t="s">
        <v>178</v>
      </c>
      <c r="J388" s="28"/>
      <c r="K388" s="28"/>
      <c r="L388" s="28"/>
      <c r="M388" s="28" t="s">
        <v>179</v>
      </c>
      <c r="N388" s="28"/>
      <c r="O388" s="28"/>
      <c r="P388" s="28"/>
      <c r="Q388" s="30"/>
      <c r="R388" s="42">
        <v>0.16362576115309499</v>
      </c>
      <c r="T388" s="42"/>
      <c r="U388" s="42"/>
      <c r="W388" s="33"/>
    </row>
    <row r="389" spans="1:24">
      <c r="A389" s="27" t="s">
        <v>482</v>
      </c>
      <c r="B389" s="27" t="s">
        <v>33</v>
      </c>
      <c r="C389" s="27" t="s">
        <v>26</v>
      </c>
      <c r="D389" s="27" t="s">
        <v>26</v>
      </c>
      <c r="E389" s="27" t="s">
        <v>26</v>
      </c>
      <c r="F389" s="28">
        <v>55229</v>
      </c>
      <c r="G389" s="29" t="s">
        <v>488</v>
      </c>
      <c r="H389" s="28">
        <v>4225</v>
      </c>
      <c r="I389" s="28" t="s">
        <v>178</v>
      </c>
      <c r="J389" s="28"/>
      <c r="K389" s="28"/>
      <c r="L389" s="28"/>
      <c r="M389" s="28" t="s">
        <v>179</v>
      </c>
      <c r="N389" s="28"/>
      <c r="O389" s="28"/>
      <c r="P389" s="28"/>
      <c r="Q389" s="30"/>
      <c r="R389" s="42">
        <v>0.14637904735913199</v>
      </c>
      <c r="T389" s="42"/>
      <c r="U389" s="42"/>
      <c r="W389" s="33"/>
    </row>
    <row r="390" spans="1:24">
      <c r="A390" s="27" t="s">
        <v>482</v>
      </c>
      <c r="B390" s="27" t="s">
        <v>33</v>
      </c>
      <c r="C390" s="27" t="s">
        <v>26</v>
      </c>
      <c r="D390" s="27" t="s">
        <v>26</v>
      </c>
      <c r="E390" s="27" t="s">
        <v>26</v>
      </c>
      <c r="F390" s="28">
        <v>55229</v>
      </c>
      <c r="G390" s="29" t="s">
        <v>489</v>
      </c>
      <c r="H390" s="28">
        <v>4226</v>
      </c>
      <c r="I390" s="28" t="s">
        <v>178</v>
      </c>
      <c r="J390" s="28"/>
      <c r="K390" s="28"/>
      <c r="L390" s="28"/>
      <c r="M390" s="28" t="s">
        <v>179</v>
      </c>
      <c r="N390" s="28"/>
      <c r="O390" s="28"/>
      <c r="P390" s="28"/>
      <c r="Q390" s="30"/>
      <c r="R390" s="42">
        <v>0.22228815180610501</v>
      </c>
      <c r="T390" s="42"/>
      <c r="U390" s="42"/>
      <c r="W390" s="33"/>
    </row>
    <row r="391" spans="1:24">
      <c r="A391" s="27" t="s">
        <v>482</v>
      </c>
      <c r="B391" s="27" t="s">
        <v>33</v>
      </c>
      <c r="C391" s="27" t="s">
        <v>26</v>
      </c>
      <c r="D391" s="27" t="s">
        <v>26</v>
      </c>
      <c r="E391" s="27" t="s">
        <v>26</v>
      </c>
      <c r="F391" s="28">
        <v>55229</v>
      </c>
      <c r="G391" s="29" t="s">
        <v>490</v>
      </c>
      <c r="H391" s="28">
        <v>4227</v>
      </c>
      <c r="I391" s="28" t="s">
        <v>178</v>
      </c>
      <c r="J391" s="28"/>
      <c r="K391" s="28"/>
      <c r="L391" s="28"/>
      <c r="M391" s="28" t="s">
        <v>179</v>
      </c>
      <c r="N391" s="28"/>
      <c r="O391" s="28"/>
      <c r="P391" s="28"/>
      <c r="Q391" s="30"/>
      <c r="R391" s="42">
        <v>0.14007431742479301</v>
      </c>
      <c r="T391" s="42"/>
      <c r="U391" s="42"/>
      <c r="W391" s="33"/>
    </row>
    <row r="392" spans="1:24">
      <c r="A392" s="27" t="s">
        <v>491</v>
      </c>
      <c r="B392" s="27" t="s">
        <v>33</v>
      </c>
      <c r="C392" s="27" t="s">
        <v>26</v>
      </c>
      <c r="D392" s="27" t="s">
        <v>26</v>
      </c>
      <c r="E392" s="27" t="s">
        <v>26</v>
      </c>
      <c r="F392" s="28">
        <v>1007</v>
      </c>
      <c r="G392" s="29" t="s">
        <v>197</v>
      </c>
      <c r="H392" s="28">
        <v>8288</v>
      </c>
      <c r="I392" s="28" t="s">
        <v>189</v>
      </c>
      <c r="J392" s="28"/>
      <c r="K392" s="28"/>
      <c r="L392" s="28"/>
      <c r="M392" s="28" t="s">
        <v>190</v>
      </c>
      <c r="N392" s="28" t="s">
        <v>184</v>
      </c>
      <c r="O392" s="28"/>
      <c r="P392" s="28"/>
      <c r="Q392" s="30"/>
      <c r="R392" s="42">
        <v>1.2E-2</v>
      </c>
      <c r="T392" s="42"/>
      <c r="U392" s="42"/>
      <c r="W392" s="33"/>
    </row>
    <row r="393" spans="1:24">
      <c r="A393" s="27" t="s">
        <v>491</v>
      </c>
      <c r="B393" s="27" t="s">
        <v>33</v>
      </c>
      <c r="C393" s="27" t="s">
        <v>26</v>
      </c>
      <c r="D393" s="27" t="s">
        <v>26</v>
      </c>
      <c r="E393" s="27" t="s">
        <v>26</v>
      </c>
      <c r="F393" s="28">
        <v>1007</v>
      </c>
      <c r="G393" s="29" t="s">
        <v>198</v>
      </c>
      <c r="H393" s="28">
        <v>8290</v>
      </c>
      <c r="I393" s="28" t="s">
        <v>189</v>
      </c>
      <c r="J393" s="28"/>
      <c r="K393" s="28"/>
      <c r="L393" s="28"/>
      <c r="M393" s="28" t="s">
        <v>190</v>
      </c>
      <c r="N393" s="28" t="s">
        <v>184</v>
      </c>
      <c r="O393" s="28"/>
      <c r="P393" s="28"/>
      <c r="Q393" s="30"/>
      <c r="R393" s="42">
        <v>1.2E-2</v>
      </c>
      <c r="T393" s="42"/>
      <c r="U393" s="42"/>
      <c r="W393" s="33"/>
    </row>
    <row r="394" spans="1:24">
      <c r="A394" s="27" t="s">
        <v>491</v>
      </c>
      <c r="B394" s="27" t="s">
        <v>33</v>
      </c>
      <c r="C394" s="27" t="s">
        <v>26</v>
      </c>
      <c r="D394" s="27" t="s">
        <v>26</v>
      </c>
      <c r="E394" s="27" t="s">
        <v>26</v>
      </c>
      <c r="F394" s="28">
        <v>1007</v>
      </c>
      <c r="G394" s="29" t="s">
        <v>228</v>
      </c>
      <c r="H394" s="28">
        <v>8292</v>
      </c>
      <c r="I394" s="28" t="s">
        <v>189</v>
      </c>
      <c r="J394" s="28"/>
      <c r="K394" s="28"/>
      <c r="L394" s="28"/>
      <c r="M394" s="28" t="s">
        <v>190</v>
      </c>
      <c r="N394" s="28" t="s">
        <v>184</v>
      </c>
      <c r="O394" s="28"/>
      <c r="P394" s="28"/>
      <c r="Q394" s="30"/>
      <c r="R394" s="42">
        <v>1.2E-2</v>
      </c>
      <c r="T394" s="42"/>
      <c r="U394" s="42"/>
      <c r="W394" s="33"/>
    </row>
    <row r="395" spans="1:24">
      <c r="A395" s="27" t="s">
        <v>492</v>
      </c>
      <c r="B395" s="27" t="s">
        <v>33</v>
      </c>
      <c r="C395" s="27" t="s">
        <v>26</v>
      </c>
      <c r="D395" s="27" t="s">
        <v>26</v>
      </c>
      <c r="E395" s="27" t="s">
        <v>26</v>
      </c>
      <c r="F395" s="28">
        <v>1008</v>
      </c>
      <c r="G395" s="29" t="s">
        <v>180</v>
      </c>
      <c r="H395" s="28">
        <v>717</v>
      </c>
      <c r="I395" s="28" t="s">
        <v>187</v>
      </c>
      <c r="J395" s="28"/>
      <c r="K395" s="28"/>
      <c r="L395" s="28">
        <v>2023</v>
      </c>
      <c r="M395" s="28" t="s">
        <v>222</v>
      </c>
      <c r="N395" s="28"/>
      <c r="O395" s="28"/>
      <c r="P395" s="28"/>
      <c r="Q395" s="30">
        <v>140</v>
      </c>
      <c r="R395" s="42">
        <v>0.201560494121828</v>
      </c>
      <c r="S395" t="s">
        <v>184</v>
      </c>
      <c r="T395" s="42"/>
      <c r="U395" s="42"/>
      <c r="W395" s="33"/>
      <c r="X395" s="33"/>
    </row>
    <row r="396" spans="1:24">
      <c r="A396" s="27" t="s">
        <v>492</v>
      </c>
      <c r="B396" s="27" t="s">
        <v>33</v>
      </c>
      <c r="C396" s="27" t="s">
        <v>26</v>
      </c>
      <c r="D396" s="27" t="s">
        <v>26</v>
      </c>
      <c r="E396" s="27" t="s">
        <v>26</v>
      </c>
      <c r="F396" s="28">
        <v>1008</v>
      </c>
      <c r="G396" s="29" t="s">
        <v>185</v>
      </c>
      <c r="H396" s="28">
        <v>719</v>
      </c>
      <c r="I396" s="28" t="s">
        <v>187</v>
      </c>
      <c r="J396" s="28">
        <v>6</v>
      </c>
      <c r="K396" s="28">
        <v>2021</v>
      </c>
      <c r="L396" s="28">
        <v>2023</v>
      </c>
      <c r="M396" s="28" t="s">
        <v>222</v>
      </c>
      <c r="N396" s="28"/>
      <c r="O396" s="28"/>
      <c r="P396" s="28"/>
      <c r="Q396" s="30">
        <v>140</v>
      </c>
      <c r="R396" s="42">
        <v>0.249755185073085</v>
      </c>
      <c r="S396" t="s">
        <v>184</v>
      </c>
      <c r="T396" s="42"/>
      <c r="U396" s="42"/>
      <c r="W396" s="33"/>
      <c r="X396" s="33"/>
    </row>
    <row r="397" spans="1:24">
      <c r="A397" s="27" t="s">
        <v>493</v>
      </c>
      <c r="B397" s="27" t="s">
        <v>33</v>
      </c>
      <c r="C397" s="27" t="s">
        <v>26</v>
      </c>
      <c r="D397" s="27" t="s">
        <v>26</v>
      </c>
      <c r="E397" s="27" t="s">
        <v>26</v>
      </c>
      <c r="F397" s="28">
        <v>6085</v>
      </c>
      <c r="G397" s="29" t="s">
        <v>494</v>
      </c>
      <c r="H397" s="28">
        <v>2762</v>
      </c>
      <c r="I397" s="28" t="s">
        <v>187</v>
      </c>
      <c r="J397" s="28">
        <v>10</v>
      </c>
      <c r="K397" s="28">
        <v>2021</v>
      </c>
      <c r="L397" s="28">
        <v>2023</v>
      </c>
      <c r="M397" s="28" t="s">
        <v>313</v>
      </c>
      <c r="N397" s="28" t="s">
        <v>184</v>
      </c>
      <c r="O397" s="28"/>
      <c r="P397" s="28"/>
      <c r="Q397" s="30">
        <v>431</v>
      </c>
      <c r="R397" s="42">
        <v>0.08</v>
      </c>
      <c r="S397" t="s">
        <v>184</v>
      </c>
      <c r="T397" s="42"/>
      <c r="U397" s="42"/>
      <c r="W397" s="33"/>
      <c r="X397" s="33"/>
    </row>
    <row r="398" spans="1:24">
      <c r="A398" s="27" t="s">
        <v>493</v>
      </c>
      <c r="B398" s="27" t="s">
        <v>33</v>
      </c>
      <c r="C398" s="27" t="s">
        <v>26</v>
      </c>
      <c r="D398" s="27" t="s">
        <v>26</v>
      </c>
      <c r="E398" s="27" t="s">
        <v>26</v>
      </c>
      <c r="F398" s="28">
        <v>6085</v>
      </c>
      <c r="G398" s="29" t="s">
        <v>495</v>
      </c>
      <c r="H398" s="28">
        <v>2763</v>
      </c>
      <c r="I398" s="28" t="s">
        <v>187</v>
      </c>
      <c r="J398" s="28">
        <v>10</v>
      </c>
      <c r="K398" s="28">
        <v>2021</v>
      </c>
      <c r="L398" s="28">
        <v>2023</v>
      </c>
      <c r="M398" s="28" t="s">
        <v>222</v>
      </c>
      <c r="N398" s="28"/>
      <c r="O398" s="28"/>
      <c r="P398" s="28"/>
      <c r="Q398" s="30">
        <v>472</v>
      </c>
      <c r="R398" s="42">
        <v>9.1761747871362598E-2</v>
      </c>
      <c r="S398" t="s">
        <v>184</v>
      </c>
      <c r="T398" s="42"/>
      <c r="U398" s="42"/>
      <c r="W398" s="33"/>
      <c r="X398" s="33"/>
    </row>
    <row r="399" spans="1:24">
      <c r="A399" s="27" t="s">
        <v>493</v>
      </c>
      <c r="B399" s="27" t="s">
        <v>33</v>
      </c>
      <c r="C399" s="27" t="s">
        <v>26</v>
      </c>
      <c r="D399" s="27" t="s">
        <v>26</v>
      </c>
      <c r="E399" s="27" t="s">
        <v>26</v>
      </c>
      <c r="F399" s="28">
        <v>6085</v>
      </c>
      <c r="G399" s="29" t="s">
        <v>496</v>
      </c>
      <c r="H399" s="28">
        <v>9095</v>
      </c>
      <c r="I399" s="28" t="s">
        <v>178</v>
      </c>
      <c r="J399" s="28"/>
      <c r="K399" s="28"/>
      <c r="L399" s="28"/>
      <c r="M399" s="28" t="s">
        <v>179</v>
      </c>
      <c r="N399" s="28"/>
      <c r="O399" s="28"/>
      <c r="P399" s="28"/>
      <c r="Q399" s="30"/>
      <c r="R399" s="42">
        <v>0.20231060615833599</v>
      </c>
      <c r="T399" s="42"/>
      <c r="U399" s="42"/>
      <c r="W399" s="33"/>
    </row>
    <row r="400" spans="1:24">
      <c r="A400" s="27" t="s">
        <v>493</v>
      </c>
      <c r="B400" s="27" t="s">
        <v>33</v>
      </c>
      <c r="C400" s="27" t="s">
        <v>26</v>
      </c>
      <c r="D400" s="27" t="s">
        <v>26</v>
      </c>
      <c r="E400" s="27" t="s">
        <v>26</v>
      </c>
      <c r="F400" s="28">
        <v>6085</v>
      </c>
      <c r="G400" s="29" t="s">
        <v>497</v>
      </c>
      <c r="H400" s="28">
        <v>9096</v>
      </c>
      <c r="I400" s="28" t="s">
        <v>178</v>
      </c>
      <c r="J400" s="28"/>
      <c r="K400" s="28"/>
      <c r="L400" s="28"/>
      <c r="M400" s="28" t="s">
        <v>179</v>
      </c>
      <c r="N400" s="28"/>
      <c r="O400" s="28"/>
      <c r="P400" s="28"/>
      <c r="Q400" s="30"/>
      <c r="R400" s="42">
        <v>0.23309068765582699</v>
      </c>
      <c r="T400" s="42"/>
      <c r="U400" s="42"/>
      <c r="W400" s="33"/>
    </row>
    <row r="401" spans="1:24">
      <c r="A401" s="27" t="s">
        <v>493</v>
      </c>
      <c r="B401" s="27" t="s">
        <v>33</v>
      </c>
      <c r="C401" s="27" t="s">
        <v>26</v>
      </c>
      <c r="D401" s="27" t="s">
        <v>26</v>
      </c>
      <c r="E401" s="27" t="s">
        <v>26</v>
      </c>
      <c r="F401" s="28">
        <v>6085</v>
      </c>
      <c r="G401" s="29" t="s">
        <v>498</v>
      </c>
      <c r="H401" s="28">
        <v>2764</v>
      </c>
      <c r="I401" s="28" t="s">
        <v>187</v>
      </c>
      <c r="J401" s="28">
        <v>12</v>
      </c>
      <c r="K401" s="28">
        <v>2025</v>
      </c>
      <c r="L401" s="28">
        <v>2026</v>
      </c>
      <c r="M401" s="28" t="s">
        <v>183</v>
      </c>
      <c r="N401" s="28"/>
      <c r="O401" s="28"/>
      <c r="P401" s="28"/>
      <c r="Q401" s="30">
        <v>361</v>
      </c>
      <c r="R401" s="42">
        <v>0.10879759103917599</v>
      </c>
      <c r="S401" t="s">
        <v>184</v>
      </c>
      <c r="T401" s="42"/>
      <c r="U401" s="42"/>
      <c r="W401" s="33"/>
      <c r="X401" s="33"/>
    </row>
    <row r="402" spans="1:24">
      <c r="A402" s="27" t="s">
        <v>493</v>
      </c>
      <c r="B402" s="27" t="s">
        <v>33</v>
      </c>
      <c r="C402" s="27" t="s">
        <v>26</v>
      </c>
      <c r="D402" s="27" t="s">
        <v>26</v>
      </c>
      <c r="E402" s="27" t="s">
        <v>26</v>
      </c>
      <c r="F402" s="28">
        <v>6085</v>
      </c>
      <c r="G402" s="29" t="s">
        <v>499</v>
      </c>
      <c r="H402" s="28">
        <v>2765</v>
      </c>
      <c r="I402" s="28" t="s">
        <v>187</v>
      </c>
      <c r="J402" s="28">
        <v>12</v>
      </c>
      <c r="K402" s="28">
        <v>2025</v>
      </c>
      <c r="L402" s="28">
        <v>2026</v>
      </c>
      <c r="M402" s="28" t="s">
        <v>183</v>
      </c>
      <c r="N402" s="28"/>
      <c r="O402" s="28"/>
      <c r="P402" s="28"/>
      <c r="Q402" s="30">
        <v>361</v>
      </c>
      <c r="R402" s="42">
        <v>0.11141599649278</v>
      </c>
      <c r="S402" t="s">
        <v>184</v>
      </c>
      <c r="T402" s="42"/>
      <c r="U402" s="42"/>
      <c r="W402" s="33"/>
      <c r="X402" s="33"/>
    </row>
    <row r="403" spans="1:24">
      <c r="A403" s="27" t="s">
        <v>500</v>
      </c>
      <c r="B403" s="27" t="s">
        <v>33</v>
      </c>
      <c r="C403" s="27" t="s">
        <v>26</v>
      </c>
      <c r="D403" s="27" t="s">
        <v>26</v>
      </c>
      <c r="E403" s="27" t="s">
        <v>26</v>
      </c>
      <c r="F403" s="28">
        <v>7335</v>
      </c>
      <c r="G403" s="29" t="s">
        <v>501</v>
      </c>
      <c r="H403" s="28">
        <v>3097</v>
      </c>
      <c r="I403" s="28" t="s">
        <v>178</v>
      </c>
      <c r="J403" s="28"/>
      <c r="K403" s="28"/>
      <c r="L403" s="28"/>
      <c r="M403" s="28" t="s">
        <v>179</v>
      </c>
      <c r="N403" s="28"/>
      <c r="O403" s="28"/>
      <c r="P403" s="28"/>
      <c r="Q403" s="30"/>
      <c r="R403" s="42">
        <v>0.136562027063794</v>
      </c>
      <c r="T403" s="42"/>
      <c r="U403" s="42"/>
      <c r="W403" s="33"/>
    </row>
    <row r="404" spans="1:24">
      <c r="A404" s="27" t="s">
        <v>500</v>
      </c>
      <c r="B404" s="27" t="s">
        <v>33</v>
      </c>
      <c r="C404" s="27" t="s">
        <v>26</v>
      </c>
      <c r="D404" s="27" t="s">
        <v>26</v>
      </c>
      <c r="E404" s="27" t="s">
        <v>26</v>
      </c>
      <c r="F404" s="28">
        <v>7335</v>
      </c>
      <c r="G404" s="29" t="s">
        <v>502</v>
      </c>
      <c r="H404" s="28">
        <v>3098</v>
      </c>
      <c r="I404" s="28" t="s">
        <v>178</v>
      </c>
      <c r="J404" s="28"/>
      <c r="K404" s="28"/>
      <c r="L404" s="28"/>
      <c r="M404" s="28" t="s">
        <v>179</v>
      </c>
      <c r="N404" s="28"/>
      <c r="O404" s="28"/>
      <c r="P404" s="28"/>
      <c r="Q404" s="30"/>
      <c r="R404" s="42">
        <v>0.12226190059898499</v>
      </c>
      <c r="T404" s="42"/>
      <c r="U404" s="42"/>
      <c r="W404" s="33"/>
    </row>
    <row r="405" spans="1:24">
      <c r="A405" s="27" t="s">
        <v>503</v>
      </c>
      <c r="B405" s="27" t="s">
        <v>33</v>
      </c>
      <c r="C405" s="27" t="s">
        <v>26</v>
      </c>
      <c r="D405" s="27" t="s">
        <v>26</v>
      </c>
      <c r="E405" s="27" t="s">
        <v>26</v>
      </c>
      <c r="F405" s="28">
        <v>6166</v>
      </c>
      <c r="G405" s="29" t="s">
        <v>504</v>
      </c>
      <c r="H405" s="28">
        <v>2819</v>
      </c>
      <c r="I405" s="28" t="s">
        <v>187</v>
      </c>
      <c r="J405" s="28">
        <v>12</v>
      </c>
      <c r="K405" s="28">
        <v>2028</v>
      </c>
      <c r="L405" s="28">
        <v>2029</v>
      </c>
      <c r="M405" s="28" t="s">
        <v>222</v>
      </c>
      <c r="N405" s="28" t="s">
        <v>184</v>
      </c>
      <c r="O405" s="28"/>
      <c r="P405" s="28" t="s">
        <v>184</v>
      </c>
      <c r="Q405" s="30">
        <v>1300</v>
      </c>
      <c r="R405" s="42">
        <v>7.0502508218802898E-2</v>
      </c>
      <c r="T405" s="42"/>
      <c r="U405" s="42"/>
      <c r="W405" s="33"/>
    </row>
    <row r="406" spans="1:24">
      <c r="A406" s="27" t="s">
        <v>503</v>
      </c>
      <c r="B406" s="27" t="s">
        <v>33</v>
      </c>
      <c r="C406" s="27" t="s">
        <v>26</v>
      </c>
      <c r="D406" s="27" t="s">
        <v>26</v>
      </c>
      <c r="E406" s="27" t="s">
        <v>26</v>
      </c>
      <c r="F406" s="28">
        <v>6166</v>
      </c>
      <c r="G406" s="29" t="s">
        <v>505</v>
      </c>
      <c r="H406" s="28">
        <v>2820</v>
      </c>
      <c r="I406" s="28" t="s">
        <v>187</v>
      </c>
      <c r="J406" s="28">
        <v>12</v>
      </c>
      <c r="K406" s="28">
        <v>2028</v>
      </c>
      <c r="L406" s="28">
        <v>2029</v>
      </c>
      <c r="M406" s="28" t="s">
        <v>222</v>
      </c>
      <c r="N406" s="28" t="s">
        <v>184</v>
      </c>
      <c r="O406" s="28"/>
      <c r="P406" s="28" t="s">
        <v>184</v>
      </c>
      <c r="Q406" s="30">
        <v>1300</v>
      </c>
      <c r="R406" s="42">
        <v>7.1589010751685597E-2</v>
      </c>
      <c r="T406" s="42"/>
      <c r="U406" s="42"/>
      <c r="W406" s="33"/>
    </row>
    <row r="407" spans="1:24">
      <c r="A407" s="27" t="s">
        <v>506</v>
      </c>
      <c r="B407" s="27" t="s">
        <v>33</v>
      </c>
      <c r="C407" s="27" t="s">
        <v>26</v>
      </c>
      <c r="D407" s="27" t="s">
        <v>26</v>
      </c>
      <c r="E407" s="27" t="s">
        <v>26</v>
      </c>
      <c r="F407" s="28">
        <v>57794</v>
      </c>
      <c r="G407" s="29" t="s">
        <v>507</v>
      </c>
      <c r="H407" s="28">
        <v>90857</v>
      </c>
      <c r="I407" s="28" t="s">
        <v>189</v>
      </c>
      <c r="J407" s="28"/>
      <c r="K407" s="28"/>
      <c r="L407" s="28"/>
      <c r="M407" s="28" t="s">
        <v>190</v>
      </c>
      <c r="N407" s="28" t="s">
        <v>184</v>
      </c>
      <c r="O407" s="28"/>
      <c r="P407" s="28"/>
      <c r="Q407" s="30"/>
      <c r="R407" s="42">
        <v>6.8720418631989296E-3</v>
      </c>
      <c r="T407" s="42"/>
      <c r="U407" s="42"/>
      <c r="W407" s="33"/>
    </row>
    <row r="408" spans="1:24">
      <c r="A408" s="27" t="s">
        <v>506</v>
      </c>
      <c r="B408" s="27" t="s">
        <v>33</v>
      </c>
      <c r="C408" s="27" t="s">
        <v>26</v>
      </c>
      <c r="D408" s="27" t="s">
        <v>26</v>
      </c>
      <c r="E408" s="27" t="s">
        <v>26</v>
      </c>
      <c r="F408" s="28">
        <v>57794</v>
      </c>
      <c r="G408" s="29" t="s">
        <v>508</v>
      </c>
      <c r="H408" s="28">
        <v>90856</v>
      </c>
      <c r="I408" s="28" t="s">
        <v>189</v>
      </c>
      <c r="J408" s="28"/>
      <c r="K408" s="28"/>
      <c r="L408" s="28"/>
      <c r="M408" s="28" t="s">
        <v>190</v>
      </c>
      <c r="N408" s="28" t="s">
        <v>184</v>
      </c>
      <c r="O408" s="28"/>
      <c r="P408" s="28"/>
      <c r="Q408" s="30"/>
      <c r="R408" s="42">
        <v>6.9013767611293504E-3</v>
      </c>
      <c r="T408" s="42"/>
      <c r="U408" s="42"/>
      <c r="W408" s="33"/>
    </row>
    <row r="409" spans="1:24">
      <c r="A409" s="27" t="s">
        <v>509</v>
      </c>
      <c r="B409" s="27" t="s">
        <v>33</v>
      </c>
      <c r="C409" s="27" t="s">
        <v>26</v>
      </c>
      <c r="D409" s="27" t="s">
        <v>26</v>
      </c>
      <c r="E409" s="27" t="s">
        <v>26</v>
      </c>
      <c r="F409" s="28">
        <v>55364</v>
      </c>
      <c r="G409" s="29" t="s">
        <v>383</v>
      </c>
      <c r="H409" s="28">
        <v>4555</v>
      </c>
      <c r="I409" s="28" t="s">
        <v>189</v>
      </c>
      <c r="J409" s="28"/>
      <c r="K409" s="28"/>
      <c r="L409" s="28"/>
      <c r="M409" s="28" t="s">
        <v>190</v>
      </c>
      <c r="N409" s="28" t="s">
        <v>184</v>
      </c>
      <c r="O409" s="28"/>
      <c r="P409" s="28"/>
      <c r="Q409" s="30"/>
      <c r="R409" s="42">
        <v>1.2E-2</v>
      </c>
      <c r="T409" s="42"/>
      <c r="U409" s="42"/>
      <c r="W409" s="33"/>
    </row>
    <row r="410" spans="1:24">
      <c r="A410" s="27" t="s">
        <v>509</v>
      </c>
      <c r="B410" s="27" t="s">
        <v>33</v>
      </c>
      <c r="C410" s="27" t="s">
        <v>26</v>
      </c>
      <c r="D410" s="27" t="s">
        <v>26</v>
      </c>
      <c r="E410" s="27" t="s">
        <v>26</v>
      </c>
      <c r="F410" s="28">
        <v>55364</v>
      </c>
      <c r="G410" s="29" t="s">
        <v>384</v>
      </c>
      <c r="H410" s="28">
        <v>4556</v>
      </c>
      <c r="I410" s="28" t="s">
        <v>189</v>
      </c>
      <c r="J410" s="28"/>
      <c r="K410" s="28"/>
      <c r="L410" s="28"/>
      <c r="M410" s="28" t="s">
        <v>190</v>
      </c>
      <c r="N410" s="28" t="s">
        <v>184</v>
      </c>
      <c r="O410" s="28"/>
      <c r="P410" s="28"/>
      <c r="Q410" s="30"/>
      <c r="R410" s="42">
        <v>1.2E-2</v>
      </c>
      <c r="T410" s="42"/>
      <c r="U410" s="42"/>
      <c r="W410" s="33"/>
    </row>
    <row r="411" spans="1:24">
      <c r="A411" s="27" t="s">
        <v>510</v>
      </c>
      <c r="B411" s="27" t="s">
        <v>33</v>
      </c>
      <c r="C411" s="27" t="s">
        <v>26</v>
      </c>
      <c r="D411" s="27" t="s">
        <v>26</v>
      </c>
      <c r="E411" s="27" t="s">
        <v>26</v>
      </c>
      <c r="F411" s="28">
        <v>55111</v>
      </c>
      <c r="G411" s="29" t="s">
        <v>177</v>
      </c>
      <c r="H411" s="28">
        <v>3920</v>
      </c>
      <c r="I411" s="28" t="s">
        <v>178</v>
      </c>
      <c r="J411" s="28"/>
      <c r="K411" s="28"/>
      <c r="L411" s="28"/>
      <c r="M411" s="28" t="s">
        <v>179</v>
      </c>
      <c r="N411" s="28"/>
      <c r="O411" s="28"/>
      <c r="P411" s="28"/>
      <c r="Q411" s="30"/>
      <c r="R411" s="42">
        <v>3.1792004869432497E-2</v>
      </c>
      <c r="T411" s="42"/>
      <c r="U411" s="42"/>
      <c r="W411" s="33"/>
    </row>
    <row r="412" spans="1:24">
      <c r="A412" s="27" t="s">
        <v>510</v>
      </c>
      <c r="B412" s="27" t="s">
        <v>33</v>
      </c>
      <c r="C412" s="27" t="s">
        <v>26</v>
      </c>
      <c r="D412" s="27" t="s">
        <v>26</v>
      </c>
      <c r="E412" s="27" t="s">
        <v>26</v>
      </c>
      <c r="F412" s="28">
        <v>55111</v>
      </c>
      <c r="G412" s="29" t="s">
        <v>180</v>
      </c>
      <c r="H412" s="28">
        <v>3921</v>
      </c>
      <c r="I412" s="28" t="s">
        <v>178</v>
      </c>
      <c r="J412" s="28"/>
      <c r="K412" s="28"/>
      <c r="L412" s="28"/>
      <c r="M412" s="28" t="s">
        <v>179</v>
      </c>
      <c r="N412" s="28"/>
      <c r="O412" s="28"/>
      <c r="P412" s="28"/>
      <c r="Q412" s="30"/>
      <c r="R412" s="42">
        <v>3.2317907678740099E-2</v>
      </c>
      <c r="T412" s="42"/>
      <c r="U412" s="42"/>
      <c r="W412" s="33"/>
    </row>
    <row r="413" spans="1:24">
      <c r="A413" s="27" t="s">
        <v>510</v>
      </c>
      <c r="B413" s="27" t="s">
        <v>33</v>
      </c>
      <c r="C413" s="27" t="s">
        <v>26</v>
      </c>
      <c r="D413" s="27" t="s">
        <v>26</v>
      </c>
      <c r="E413" s="27" t="s">
        <v>26</v>
      </c>
      <c r="F413" s="28">
        <v>55111</v>
      </c>
      <c r="G413" s="29" t="s">
        <v>223</v>
      </c>
      <c r="H413" s="28">
        <v>3922</v>
      </c>
      <c r="I413" s="28" t="s">
        <v>178</v>
      </c>
      <c r="J413" s="28"/>
      <c r="K413" s="28"/>
      <c r="L413" s="28"/>
      <c r="M413" s="28" t="s">
        <v>179</v>
      </c>
      <c r="N413" s="28"/>
      <c r="O413" s="28"/>
      <c r="P413" s="28"/>
      <c r="Q413" s="30"/>
      <c r="R413" s="42">
        <v>3.0975256624708999E-2</v>
      </c>
      <c r="T413" s="42"/>
      <c r="U413" s="42"/>
      <c r="W413" s="33"/>
    </row>
    <row r="414" spans="1:24">
      <c r="A414" s="27" t="s">
        <v>510</v>
      </c>
      <c r="B414" s="27" t="s">
        <v>33</v>
      </c>
      <c r="C414" s="27" t="s">
        <v>26</v>
      </c>
      <c r="D414" s="27" t="s">
        <v>26</v>
      </c>
      <c r="E414" s="27" t="s">
        <v>26</v>
      </c>
      <c r="F414" s="28">
        <v>55111</v>
      </c>
      <c r="G414" s="29" t="s">
        <v>185</v>
      </c>
      <c r="H414" s="28">
        <v>3923</v>
      </c>
      <c r="I414" s="28" t="s">
        <v>178</v>
      </c>
      <c r="J414" s="28"/>
      <c r="K414" s="28"/>
      <c r="L414" s="28"/>
      <c r="M414" s="28" t="s">
        <v>179</v>
      </c>
      <c r="N414" s="28"/>
      <c r="O414" s="28"/>
      <c r="P414" s="28"/>
      <c r="Q414" s="30"/>
      <c r="R414" s="42">
        <v>3.2305669594039903E-2</v>
      </c>
      <c r="T414" s="42"/>
      <c r="U414" s="42"/>
      <c r="W414" s="33"/>
    </row>
    <row r="415" spans="1:24">
      <c r="A415" s="27" t="s">
        <v>510</v>
      </c>
      <c r="B415" s="27" t="s">
        <v>33</v>
      </c>
      <c r="C415" s="27" t="s">
        <v>26</v>
      </c>
      <c r="D415" s="27" t="s">
        <v>26</v>
      </c>
      <c r="E415" s="27" t="s">
        <v>26</v>
      </c>
      <c r="F415" s="28">
        <v>55111</v>
      </c>
      <c r="G415" s="29" t="s">
        <v>186</v>
      </c>
      <c r="H415" s="28">
        <v>3924</v>
      </c>
      <c r="I415" s="28" t="s">
        <v>178</v>
      </c>
      <c r="J415" s="28"/>
      <c r="K415" s="28"/>
      <c r="L415" s="28"/>
      <c r="M415" s="28" t="s">
        <v>179</v>
      </c>
      <c r="N415" s="28"/>
      <c r="O415" s="28"/>
      <c r="P415" s="28"/>
      <c r="Q415" s="30"/>
      <c r="R415" s="42">
        <v>2.95421960839156E-2</v>
      </c>
      <c r="T415" s="42"/>
      <c r="U415" s="42"/>
      <c r="W415" s="33"/>
    </row>
    <row r="416" spans="1:24">
      <c r="A416" s="27" t="s">
        <v>510</v>
      </c>
      <c r="B416" s="27" t="s">
        <v>33</v>
      </c>
      <c r="C416" s="27" t="s">
        <v>26</v>
      </c>
      <c r="D416" s="27" t="s">
        <v>26</v>
      </c>
      <c r="E416" s="27" t="s">
        <v>26</v>
      </c>
      <c r="F416" s="28">
        <v>55111</v>
      </c>
      <c r="G416" s="29" t="s">
        <v>331</v>
      </c>
      <c r="H416" s="28">
        <v>3925</v>
      </c>
      <c r="I416" s="28" t="s">
        <v>178</v>
      </c>
      <c r="J416" s="28"/>
      <c r="K416" s="28"/>
      <c r="L416" s="28"/>
      <c r="M416" s="28" t="s">
        <v>179</v>
      </c>
      <c r="N416" s="28"/>
      <c r="O416" s="28"/>
      <c r="P416" s="28"/>
      <c r="Q416" s="30"/>
      <c r="R416" s="42">
        <v>3.4284787220665199E-2</v>
      </c>
      <c r="T416" s="42"/>
      <c r="U416" s="42"/>
      <c r="W416" s="33"/>
    </row>
    <row r="417" spans="1:24">
      <c r="A417" s="27" t="s">
        <v>510</v>
      </c>
      <c r="B417" s="27" t="s">
        <v>33</v>
      </c>
      <c r="C417" s="27" t="s">
        <v>26</v>
      </c>
      <c r="D417" s="27" t="s">
        <v>26</v>
      </c>
      <c r="E417" s="27" t="s">
        <v>26</v>
      </c>
      <c r="F417" s="28">
        <v>55111</v>
      </c>
      <c r="G417" s="29" t="s">
        <v>332</v>
      </c>
      <c r="H417" s="28">
        <v>3926</v>
      </c>
      <c r="I417" s="28" t="s">
        <v>178</v>
      </c>
      <c r="J417" s="28"/>
      <c r="K417" s="28"/>
      <c r="L417" s="28"/>
      <c r="M417" s="28" t="s">
        <v>179</v>
      </c>
      <c r="N417" s="28"/>
      <c r="O417" s="28"/>
      <c r="P417" s="28"/>
      <c r="Q417" s="30"/>
      <c r="R417" s="42">
        <v>3.3164450702100598E-2</v>
      </c>
      <c r="T417" s="42"/>
      <c r="U417" s="42"/>
      <c r="W417" s="33"/>
    </row>
    <row r="418" spans="1:24">
      <c r="A418" s="27" t="s">
        <v>510</v>
      </c>
      <c r="B418" s="27" t="s">
        <v>33</v>
      </c>
      <c r="C418" s="27" t="s">
        <v>26</v>
      </c>
      <c r="D418" s="27" t="s">
        <v>26</v>
      </c>
      <c r="E418" s="27" t="s">
        <v>26</v>
      </c>
      <c r="F418" s="28">
        <v>55111</v>
      </c>
      <c r="G418" s="29" t="s">
        <v>333</v>
      </c>
      <c r="H418" s="28">
        <v>3927</v>
      </c>
      <c r="I418" s="28" t="s">
        <v>178</v>
      </c>
      <c r="J418" s="28"/>
      <c r="K418" s="28"/>
      <c r="L418" s="28"/>
      <c r="M418" s="28" t="s">
        <v>179</v>
      </c>
      <c r="N418" s="28"/>
      <c r="O418" s="28"/>
      <c r="P418" s="28"/>
      <c r="Q418" s="30"/>
      <c r="R418" s="42">
        <v>3.0174402389432E-2</v>
      </c>
      <c r="T418" s="42"/>
      <c r="U418" s="42"/>
      <c r="W418" s="33"/>
    </row>
    <row r="419" spans="1:24">
      <c r="A419" s="27" t="s">
        <v>511</v>
      </c>
      <c r="B419" s="27" t="s">
        <v>33</v>
      </c>
      <c r="C419" s="27" t="s">
        <v>26</v>
      </c>
      <c r="D419" s="27" t="s">
        <v>26</v>
      </c>
      <c r="E419" s="27" t="s">
        <v>26</v>
      </c>
      <c r="F419" s="28">
        <v>57842</v>
      </c>
      <c r="G419" s="29" t="s">
        <v>177</v>
      </c>
      <c r="H419" s="28">
        <v>720</v>
      </c>
      <c r="I419" s="28" t="s">
        <v>178</v>
      </c>
      <c r="J419" s="28"/>
      <c r="K419" s="28"/>
      <c r="L419" s="28"/>
      <c r="M419" s="28" t="s">
        <v>179</v>
      </c>
      <c r="N419" s="28"/>
      <c r="O419" s="28"/>
      <c r="P419" s="28"/>
      <c r="Q419" s="30"/>
      <c r="R419" s="42">
        <v>4.8501819866650898E-2</v>
      </c>
      <c r="T419" s="42"/>
      <c r="U419" s="42"/>
      <c r="W419" s="33"/>
    </row>
    <row r="420" spans="1:24">
      <c r="A420" s="27" t="s">
        <v>512</v>
      </c>
      <c r="B420" s="27" t="s">
        <v>33</v>
      </c>
      <c r="C420" s="27" t="s">
        <v>26</v>
      </c>
      <c r="D420" s="27" t="s">
        <v>26</v>
      </c>
      <c r="E420" s="27" t="s">
        <v>26</v>
      </c>
      <c r="F420" s="28">
        <v>55224</v>
      </c>
      <c r="G420" s="29" t="s">
        <v>513</v>
      </c>
      <c r="H420" s="28">
        <v>4183</v>
      </c>
      <c r="I420" s="28" t="s">
        <v>178</v>
      </c>
      <c r="J420" s="28"/>
      <c r="K420" s="28"/>
      <c r="L420" s="28"/>
      <c r="M420" s="28" t="s">
        <v>179</v>
      </c>
      <c r="N420" s="28"/>
      <c r="O420" s="28"/>
      <c r="P420" s="28"/>
      <c r="Q420" s="30"/>
      <c r="R420" s="42">
        <v>0.166351908605259</v>
      </c>
      <c r="T420" s="42"/>
      <c r="U420" s="42"/>
      <c r="W420" s="33"/>
    </row>
    <row r="421" spans="1:24">
      <c r="A421" s="27" t="s">
        <v>512</v>
      </c>
      <c r="B421" s="27" t="s">
        <v>33</v>
      </c>
      <c r="C421" s="27" t="s">
        <v>26</v>
      </c>
      <c r="D421" s="27" t="s">
        <v>26</v>
      </c>
      <c r="E421" s="27" t="s">
        <v>26</v>
      </c>
      <c r="F421" s="28">
        <v>55224</v>
      </c>
      <c r="G421" s="29" t="s">
        <v>514</v>
      </c>
      <c r="H421" s="28">
        <v>4184</v>
      </c>
      <c r="I421" s="28" t="s">
        <v>178</v>
      </c>
      <c r="J421" s="28"/>
      <c r="K421" s="28"/>
      <c r="L421" s="28"/>
      <c r="M421" s="28" t="s">
        <v>179</v>
      </c>
      <c r="N421" s="28"/>
      <c r="O421" s="28"/>
      <c r="P421" s="28"/>
      <c r="Q421" s="30"/>
      <c r="R421" s="42">
        <v>0.15468189974615801</v>
      </c>
      <c r="T421" s="42"/>
      <c r="U421" s="42"/>
      <c r="W421" s="33"/>
    </row>
    <row r="422" spans="1:24">
      <c r="A422" s="27" t="s">
        <v>512</v>
      </c>
      <c r="B422" s="27" t="s">
        <v>33</v>
      </c>
      <c r="C422" s="27" t="s">
        <v>26</v>
      </c>
      <c r="D422" s="27" t="s">
        <v>26</v>
      </c>
      <c r="E422" s="27" t="s">
        <v>26</v>
      </c>
      <c r="F422" s="28">
        <v>55224</v>
      </c>
      <c r="G422" s="29" t="s">
        <v>515</v>
      </c>
      <c r="H422" s="28">
        <v>4185</v>
      </c>
      <c r="I422" s="28" t="s">
        <v>178</v>
      </c>
      <c r="J422" s="28"/>
      <c r="K422" s="28"/>
      <c r="L422" s="28"/>
      <c r="M422" s="28" t="s">
        <v>179</v>
      </c>
      <c r="N422" s="28"/>
      <c r="O422" s="28"/>
      <c r="P422" s="28"/>
      <c r="Q422" s="30"/>
      <c r="R422" s="42">
        <v>0.18267284576082901</v>
      </c>
      <c r="T422" s="42"/>
      <c r="U422" s="42"/>
      <c r="W422" s="33"/>
    </row>
    <row r="423" spans="1:24">
      <c r="A423" s="27" t="s">
        <v>512</v>
      </c>
      <c r="B423" s="27" t="s">
        <v>33</v>
      </c>
      <c r="C423" s="27" t="s">
        <v>26</v>
      </c>
      <c r="D423" s="27" t="s">
        <v>26</v>
      </c>
      <c r="E423" s="27" t="s">
        <v>26</v>
      </c>
      <c r="F423" s="28">
        <v>55224</v>
      </c>
      <c r="G423" s="29" t="s">
        <v>516</v>
      </c>
      <c r="H423" s="28">
        <v>4186</v>
      </c>
      <c r="I423" s="28" t="s">
        <v>178</v>
      </c>
      <c r="J423" s="28"/>
      <c r="K423" s="28"/>
      <c r="L423" s="28"/>
      <c r="M423" s="28" t="s">
        <v>179</v>
      </c>
      <c r="N423" s="28"/>
      <c r="O423" s="28"/>
      <c r="P423" s="28"/>
      <c r="Q423" s="30"/>
      <c r="R423" s="42">
        <v>0.126846601813285</v>
      </c>
      <c r="T423" s="42"/>
      <c r="U423" s="42"/>
      <c r="W423" s="33"/>
    </row>
    <row r="424" spans="1:24">
      <c r="A424" s="27" t="s">
        <v>517</v>
      </c>
      <c r="B424" s="27" t="s">
        <v>33</v>
      </c>
      <c r="C424" s="27" t="s">
        <v>26</v>
      </c>
      <c r="D424" s="27" t="s">
        <v>26</v>
      </c>
      <c r="E424" s="27" t="s">
        <v>26</v>
      </c>
      <c r="F424" s="28">
        <v>1040</v>
      </c>
      <c r="G424" s="29" t="s">
        <v>177</v>
      </c>
      <c r="H424" s="28">
        <v>729</v>
      </c>
      <c r="I424" s="28" t="s">
        <v>187</v>
      </c>
      <c r="J424" s="28"/>
      <c r="K424" s="28"/>
      <c r="L424" s="28"/>
      <c r="M424" s="28" t="s">
        <v>222</v>
      </c>
      <c r="N424" s="28"/>
      <c r="O424" s="28"/>
      <c r="P424" s="28" t="s">
        <v>184</v>
      </c>
      <c r="Q424" s="30">
        <v>35</v>
      </c>
      <c r="R424" s="42">
        <v>0.241831718860052</v>
      </c>
      <c r="T424" s="42"/>
      <c r="U424" s="42"/>
      <c r="W424" s="33"/>
    </row>
    <row r="425" spans="1:24">
      <c r="A425" s="27" t="s">
        <v>517</v>
      </c>
      <c r="B425" s="27" t="s">
        <v>33</v>
      </c>
      <c r="C425" s="27" t="s">
        <v>26</v>
      </c>
      <c r="D425" s="27" t="s">
        <v>26</v>
      </c>
      <c r="E425" s="27" t="s">
        <v>26</v>
      </c>
      <c r="F425" s="28">
        <v>1040</v>
      </c>
      <c r="G425" s="29" t="s">
        <v>180</v>
      </c>
      <c r="H425" s="28">
        <v>730</v>
      </c>
      <c r="I425" s="28" t="s">
        <v>187</v>
      </c>
      <c r="J425" s="28"/>
      <c r="K425" s="28"/>
      <c r="L425" s="28"/>
      <c r="M425" s="28" t="s">
        <v>183</v>
      </c>
      <c r="N425" s="28"/>
      <c r="O425" s="28"/>
      <c r="P425" s="28" t="s">
        <v>184</v>
      </c>
      <c r="Q425" s="30">
        <v>65</v>
      </c>
      <c r="R425" s="42">
        <v>0.25378819185802898</v>
      </c>
      <c r="T425" s="42"/>
      <c r="U425" s="42"/>
      <c r="W425" s="33"/>
    </row>
    <row r="426" spans="1:24">
      <c r="A426" s="27" t="s">
        <v>518</v>
      </c>
      <c r="B426" s="27" t="s">
        <v>33</v>
      </c>
      <c r="C426" s="27" t="s">
        <v>26</v>
      </c>
      <c r="D426" s="27" t="s">
        <v>26</v>
      </c>
      <c r="E426" s="27" t="s">
        <v>26</v>
      </c>
      <c r="F426" s="28">
        <v>55259</v>
      </c>
      <c r="G426" s="29" t="s">
        <v>195</v>
      </c>
      <c r="H426" s="28">
        <v>4357</v>
      </c>
      <c r="I426" s="28" t="s">
        <v>189</v>
      </c>
      <c r="J426" s="28"/>
      <c r="K426" s="28"/>
      <c r="L426" s="28"/>
      <c r="M426" s="28" t="s">
        <v>190</v>
      </c>
      <c r="N426" s="28" t="s">
        <v>184</v>
      </c>
      <c r="O426" s="28"/>
      <c r="P426" s="28"/>
      <c r="Q426" s="30"/>
      <c r="R426" s="42">
        <v>7.9891143525791693E-3</v>
      </c>
      <c r="T426" s="42"/>
      <c r="U426" s="42"/>
      <c r="W426" s="33"/>
    </row>
    <row r="427" spans="1:24">
      <c r="A427" s="27" t="s">
        <v>518</v>
      </c>
      <c r="B427" s="27" t="s">
        <v>33</v>
      </c>
      <c r="C427" s="27" t="s">
        <v>26</v>
      </c>
      <c r="D427" s="27" t="s">
        <v>26</v>
      </c>
      <c r="E427" s="27" t="s">
        <v>26</v>
      </c>
      <c r="F427" s="28">
        <v>55259</v>
      </c>
      <c r="G427" s="29" t="s">
        <v>196</v>
      </c>
      <c r="H427" s="28">
        <v>4358</v>
      </c>
      <c r="I427" s="28" t="s">
        <v>189</v>
      </c>
      <c r="J427" s="28"/>
      <c r="K427" s="28"/>
      <c r="L427" s="28"/>
      <c r="M427" s="28" t="s">
        <v>190</v>
      </c>
      <c r="N427" s="28" t="s">
        <v>184</v>
      </c>
      <c r="O427" s="28"/>
      <c r="P427" s="28"/>
      <c r="Q427" s="30"/>
      <c r="R427" s="42">
        <v>8.0047162695265194E-3</v>
      </c>
      <c r="T427" s="42"/>
      <c r="U427" s="42"/>
      <c r="W427" s="33"/>
    </row>
    <row r="428" spans="1:24">
      <c r="A428" s="27" t="s">
        <v>519</v>
      </c>
      <c r="B428" s="27" t="s">
        <v>33</v>
      </c>
      <c r="C428" s="27" t="s">
        <v>26</v>
      </c>
      <c r="D428" s="27" t="s">
        <v>26</v>
      </c>
      <c r="E428" s="27" t="s">
        <v>26</v>
      </c>
      <c r="F428" s="28">
        <v>55148</v>
      </c>
      <c r="G428" s="29" t="s">
        <v>177</v>
      </c>
      <c r="H428" s="28">
        <v>4017</v>
      </c>
      <c r="I428" s="28" t="s">
        <v>178</v>
      </c>
      <c r="J428" s="28"/>
      <c r="K428" s="28"/>
      <c r="L428" s="28"/>
      <c r="M428" s="28" t="s">
        <v>179</v>
      </c>
      <c r="N428" s="28"/>
      <c r="O428" s="28"/>
      <c r="P428" s="28"/>
      <c r="Q428" s="30"/>
      <c r="R428" s="42">
        <v>8.7679992063409498E-2</v>
      </c>
      <c r="T428" s="42"/>
      <c r="U428" s="42"/>
      <c r="W428" s="33"/>
    </row>
    <row r="429" spans="1:24">
      <c r="A429" s="27" t="s">
        <v>519</v>
      </c>
      <c r="B429" s="27" t="s">
        <v>33</v>
      </c>
      <c r="C429" s="27" t="s">
        <v>26</v>
      </c>
      <c r="D429" s="27" t="s">
        <v>26</v>
      </c>
      <c r="E429" s="27" t="s">
        <v>26</v>
      </c>
      <c r="F429" s="28">
        <v>55148</v>
      </c>
      <c r="G429" s="29" t="s">
        <v>180</v>
      </c>
      <c r="H429" s="28">
        <v>4018</v>
      </c>
      <c r="I429" s="28" t="s">
        <v>178</v>
      </c>
      <c r="J429" s="28"/>
      <c r="K429" s="28"/>
      <c r="L429" s="28"/>
      <c r="M429" s="28" t="s">
        <v>179</v>
      </c>
      <c r="N429" s="28"/>
      <c r="O429" s="28"/>
      <c r="P429" s="28"/>
      <c r="Q429" s="30"/>
      <c r="R429" s="42">
        <v>8.9971733528954698E-2</v>
      </c>
      <c r="T429" s="42"/>
      <c r="U429" s="42"/>
      <c r="W429" s="33"/>
    </row>
    <row r="430" spans="1:24">
      <c r="A430" s="27" t="s">
        <v>519</v>
      </c>
      <c r="B430" s="27" t="s">
        <v>33</v>
      </c>
      <c r="C430" s="27" t="s">
        <v>26</v>
      </c>
      <c r="D430" s="27" t="s">
        <v>26</v>
      </c>
      <c r="E430" s="27" t="s">
        <v>26</v>
      </c>
      <c r="F430" s="28">
        <v>55148</v>
      </c>
      <c r="G430" s="29" t="s">
        <v>223</v>
      </c>
      <c r="H430" s="28">
        <v>4019</v>
      </c>
      <c r="I430" s="28" t="s">
        <v>178</v>
      </c>
      <c r="J430" s="28"/>
      <c r="K430" s="28"/>
      <c r="L430" s="28"/>
      <c r="M430" s="28" t="s">
        <v>179</v>
      </c>
      <c r="N430" s="28"/>
      <c r="O430" s="28"/>
      <c r="P430" s="28"/>
      <c r="Q430" s="30"/>
      <c r="R430" s="42">
        <v>8.4973164341725305E-2</v>
      </c>
      <c r="T430" s="42"/>
      <c r="U430" s="42"/>
      <c r="W430" s="33"/>
    </row>
    <row r="431" spans="1:24">
      <c r="A431" s="27" t="s">
        <v>519</v>
      </c>
      <c r="B431" s="27" t="s">
        <v>33</v>
      </c>
      <c r="C431" s="27" t="s">
        <v>26</v>
      </c>
      <c r="D431" s="27" t="s">
        <v>26</v>
      </c>
      <c r="E431" s="27" t="s">
        <v>26</v>
      </c>
      <c r="F431" s="28">
        <v>55148</v>
      </c>
      <c r="G431" s="29" t="s">
        <v>185</v>
      </c>
      <c r="H431" s="28">
        <v>4020</v>
      </c>
      <c r="I431" s="28" t="s">
        <v>178</v>
      </c>
      <c r="J431" s="28"/>
      <c r="K431" s="28"/>
      <c r="L431" s="28"/>
      <c r="M431" s="28" t="s">
        <v>179</v>
      </c>
      <c r="N431" s="28"/>
      <c r="O431" s="28"/>
      <c r="P431" s="28"/>
      <c r="Q431" s="30"/>
      <c r="R431" s="42">
        <v>8.7717419574085506E-2</v>
      </c>
      <c r="T431" s="42"/>
      <c r="U431" s="42"/>
      <c r="W431" s="33"/>
    </row>
    <row r="432" spans="1:24">
      <c r="A432" s="27" t="s">
        <v>520</v>
      </c>
      <c r="B432" s="27" t="s">
        <v>48</v>
      </c>
      <c r="C432" s="27" t="s">
        <v>26</v>
      </c>
      <c r="D432" s="27" t="s">
        <v>26</v>
      </c>
      <c r="E432" s="27" t="s">
        <v>26</v>
      </c>
      <c r="F432" s="28">
        <v>1353</v>
      </c>
      <c r="G432" s="29" t="s">
        <v>521</v>
      </c>
      <c r="H432" s="28">
        <v>872</v>
      </c>
      <c r="I432" s="28" t="s">
        <v>182</v>
      </c>
      <c r="J432" s="28"/>
      <c r="K432" s="28"/>
      <c r="L432" s="28"/>
      <c r="M432" s="28" t="s">
        <v>222</v>
      </c>
      <c r="N432" s="28"/>
      <c r="O432" s="28"/>
      <c r="P432" s="28"/>
      <c r="Q432" s="30">
        <v>260</v>
      </c>
      <c r="R432" s="42">
        <v>8.984138956764888E-2</v>
      </c>
      <c r="T432" s="42"/>
      <c r="U432" s="42"/>
      <c r="W432" s="42"/>
      <c r="X432" s="42"/>
    </row>
    <row r="433" spans="1:23">
      <c r="A433" s="27" t="s">
        <v>522</v>
      </c>
      <c r="B433" s="27" t="s">
        <v>48</v>
      </c>
      <c r="C433" s="27" t="s">
        <v>26</v>
      </c>
      <c r="D433" s="27" t="s">
        <v>26</v>
      </c>
      <c r="E433" s="27" t="s">
        <v>26</v>
      </c>
      <c r="F433" s="28">
        <v>55164</v>
      </c>
      <c r="G433" s="29" t="s">
        <v>523</v>
      </c>
      <c r="H433" s="28">
        <v>4034</v>
      </c>
      <c r="I433" s="28" t="s">
        <v>178</v>
      </c>
      <c r="J433" s="28"/>
      <c r="K433" s="28"/>
      <c r="L433" s="28"/>
      <c r="M433" s="28" t="s">
        <v>179</v>
      </c>
      <c r="N433" s="28"/>
      <c r="O433" s="28"/>
      <c r="P433" s="28"/>
      <c r="Q433" s="30"/>
      <c r="R433" s="42">
        <v>6.7549372324404305E-2</v>
      </c>
      <c r="T433" s="42"/>
      <c r="U433" s="42"/>
      <c r="W433" s="33"/>
    </row>
    <row r="434" spans="1:23">
      <c r="A434" s="27" t="s">
        <v>522</v>
      </c>
      <c r="B434" s="27" t="s">
        <v>48</v>
      </c>
      <c r="C434" s="27" t="s">
        <v>26</v>
      </c>
      <c r="D434" s="27" t="s">
        <v>26</v>
      </c>
      <c r="E434" s="27" t="s">
        <v>26</v>
      </c>
      <c r="F434" s="28">
        <v>55164</v>
      </c>
      <c r="G434" s="29" t="s">
        <v>524</v>
      </c>
      <c r="H434" s="28">
        <v>4035</v>
      </c>
      <c r="I434" s="28" t="s">
        <v>178</v>
      </c>
      <c r="J434" s="28"/>
      <c r="K434" s="28"/>
      <c r="L434" s="28"/>
      <c r="M434" s="28" t="s">
        <v>179</v>
      </c>
      <c r="N434" s="28"/>
      <c r="O434" s="28"/>
      <c r="P434" s="28"/>
      <c r="Q434" s="30"/>
      <c r="R434" s="42">
        <v>6.7611740535241702E-2</v>
      </c>
      <c r="T434" s="42"/>
      <c r="U434" s="42"/>
      <c r="W434" s="33"/>
    </row>
    <row r="435" spans="1:23">
      <c r="A435" s="27" t="s">
        <v>522</v>
      </c>
      <c r="B435" s="27" t="s">
        <v>48</v>
      </c>
      <c r="C435" s="27" t="s">
        <v>26</v>
      </c>
      <c r="D435" s="27" t="s">
        <v>26</v>
      </c>
      <c r="E435" s="27" t="s">
        <v>26</v>
      </c>
      <c r="F435" s="28">
        <v>55164</v>
      </c>
      <c r="G435" s="29" t="s">
        <v>525</v>
      </c>
      <c r="H435" s="28">
        <v>8446</v>
      </c>
      <c r="I435" s="28" t="s">
        <v>178</v>
      </c>
      <c r="J435" s="28"/>
      <c r="K435" s="28"/>
      <c r="L435" s="28"/>
      <c r="M435" s="28" t="s">
        <v>179</v>
      </c>
      <c r="N435" s="28"/>
      <c r="O435" s="28"/>
      <c r="P435" s="28"/>
      <c r="Q435" s="30"/>
      <c r="R435" s="42">
        <v>6.9547435508293703E-2</v>
      </c>
      <c r="T435" s="42"/>
      <c r="U435" s="42"/>
      <c r="W435" s="33"/>
    </row>
    <row r="436" spans="1:23">
      <c r="A436" s="27" t="s">
        <v>526</v>
      </c>
      <c r="B436" s="27" t="s">
        <v>48</v>
      </c>
      <c r="C436" s="27" t="s">
        <v>26</v>
      </c>
      <c r="D436" s="27" t="s">
        <v>26</v>
      </c>
      <c r="E436" s="27" t="s">
        <v>26</v>
      </c>
      <c r="F436" s="28">
        <v>1363</v>
      </c>
      <c r="G436" s="29" t="s">
        <v>192</v>
      </c>
      <c r="H436" s="28">
        <v>90928</v>
      </c>
      <c r="I436" s="28" t="s">
        <v>189</v>
      </c>
      <c r="J436" s="28"/>
      <c r="K436" s="28"/>
      <c r="L436" s="28"/>
      <c r="M436" s="28" t="s">
        <v>190</v>
      </c>
      <c r="N436" s="28"/>
      <c r="O436" s="28"/>
      <c r="P436" s="28"/>
      <c r="Q436" s="30"/>
      <c r="R436" s="42">
        <v>2.9529907984509898E-2</v>
      </c>
      <c r="T436" s="42"/>
      <c r="U436" s="42"/>
      <c r="W436" s="33"/>
    </row>
    <row r="437" spans="1:23">
      <c r="A437" s="27" t="s">
        <v>526</v>
      </c>
      <c r="B437" s="27" t="s">
        <v>48</v>
      </c>
      <c r="C437" s="27" t="s">
        <v>26</v>
      </c>
      <c r="D437" s="27" t="s">
        <v>26</v>
      </c>
      <c r="E437" s="27" t="s">
        <v>26</v>
      </c>
      <c r="F437" s="28">
        <v>1363</v>
      </c>
      <c r="G437" s="29" t="s">
        <v>193</v>
      </c>
      <c r="H437" s="28">
        <v>90929</v>
      </c>
      <c r="I437" s="28" t="s">
        <v>189</v>
      </c>
      <c r="J437" s="28"/>
      <c r="K437" s="28"/>
      <c r="L437" s="28"/>
      <c r="M437" s="28" t="s">
        <v>190</v>
      </c>
      <c r="N437" s="28"/>
      <c r="O437" s="28"/>
      <c r="P437" s="28"/>
      <c r="Q437" s="30"/>
      <c r="R437" s="42">
        <v>2.5049056204532998E-2</v>
      </c>
      <c r="T437" s="42"/>
      <c r="U437" s="42"/>
      <c r="W437" s="33"/>
    </row>
    <row r="438" spans="1:23">
      <c r="A438" s="27" t="s">
        <v>527</v>
      </c>
      <c r="B438" s="27" t="s">
        <v>48</v>
      </c>
      <c r="C438" s="27" t="s">
        <v>26</v>
      </c>
      <c r="D438" s="27" t="s">
        <v>26</v>
      </c>
      <c r="E438" s="27" t="s">
        <v>26</v>
      </c>
      <c r="F438" s="28">
        <v>6823</v>
      </c>
      <c r="G438" s="29" t="s">
        <v>528</v>
      </c>
      <c r="H438" s="28">
        <v>2910</v>
      </c>
      <c r="I438" s="28" t="s">
        <v>187</v>
      </c>
      <c r="J438" s="28"/>
      <c r="K438" s="28"/>
      <c r="L438" s="28"/>
      <c r="M438" s="28" t="s">
        <v>222</v>
      </c>
      <c r="N438" s="28" t="s">
        <v>184</v>
      </c>
      <c r="O438" s="28"/>
      <c r="P438" s="28"/>
      <c r="Q438" s="30">
        <v>417</v>
      </c>
      <c r="R438" s="42">
        <v>0.08</v>
      </c>
      <c r="T438" s="42"/>
      <c r="U438" s="42"/>
      <c r="W438" s="33"/>
    </row>
    <row r="439" spans="1:23">
      <c r="A439" s="27" t="s">
        <v>529</v>
      </c>
      <c r="B439" s="27" t="s">
        <v>48</v>
      </c>
      <c r="C439" s="27" t="s">
        <v>26</v>
      </c>
      <c r="D439" s="27" t="s">
        <v>26</v>
      </c>
      <c r="E439" s="27" t="s">
        <v>26</v>
      </c>
      <c r="F439" s="28">
        <v>1355</v>
      </c>
      <c r="G439" s="29" t="s">
        <v>530</v>
      </c>
      <c r="H439" s="28">
        <v>875</v>
      </c>
      <c r="I439" s="28" t="s">
        <v>178</v>
      </c>
      <c r="J439" s="28"/>
      <c r="K439" s="28"/>
      <c r="L439" s="28"/>
      <c r="M439" s="28" t="s">
        <v>179</v>
      </c>
      <c r="N439" s="28"/>
      <c r="O439" s="28"/>
      <c r="P439" s="28"/>
      <c r="Q439" s="30"/>
      <c r="R439" s="42">
        <v>0.104009233686019</v>
      </c>
      <c r="T439" s="42"/>
      <c r="U439" s="42"/>
      <c r="W439" s="33"/>
    </row>
    <row r="440" spans="1:23">
      <c r="A440" s="27" t="s">
        <v>529</v>
      </c>
      <c r="B440" s="27" t="s">
        <v>48</v>
      </c>
      <c r="C440" s="27" t="s">
        <v>26</v>
      </c>
      <c r="D440" s="27" t="s">
        <v>26</v>
      </c>
      <c r="E440" s="27" t="s">
        <v>26</v>
      </c>
      <c r="F440" s="28">
        <v>1355</v>
      </c>
      <c r="G440" s="29" t="s">
        <v>531</v>
      </c>
      <c r="H440" s="28">
        <v>876</v>
      </c>
      <c r="I440" s="28" t="s">
        <v>178</v>
      </c>
      <c r="J440" s="28"/>
      <c r="K440" s="28"/>
      <c r="L440" s="28"/>
      <c r="M440" s="28" t="s">
        <v>179</v>
      </c>
      <c r="N440" s="28"/>
      <c r="O440" s="28"/>
      <c r="P440" s="28"/>
      <c r="Q440" s="30"/>
      <c r="R440" s="42">
        <v>0.13126702296728901</v>
      </c>
      <c r="T440" s="42"/>
      <c r="U440" s="42"/>
      <c r="W440" s="33"/>
    </row>
    <row r="441" spans="1:23">
      <c r="A441" s="27" t="s">
        <v>529</v>
      </c>
      <c r="B441" s="27" t="s">
        <v>48</v>
      </c>
      <c r="C441" s="27" t="s">
        <v>26</v>
      </c>
      <c r="D441" s="27" t="s">
        <v>26</v>
      </c>
      <c r="E441" s="27" t="s">
        <v>26</v>
      </c>
      <c r="F441" s="28">
        <v>1355</v>
      </c>
      <c r="G441" s="29" t="s">
        <v>223</v>
      </c>
      <c r="H441" s="28">
        <v>878</v>
      </c>
      <c r="I441" s="28" t="s">
        <v>187</v>
      </c>
      <c r="J441" s="28">
        <v>12</v>
      </c>
      <c r="K441" s="28">
        <v>2028</v>
      </c>
      <c r="L441" s="28">
        <v>2029</v>
      </c>
      <c r="M441" s="28" t="s">
        <v>183</v>
      </c>
      <c r="N441" s="28" t="s">
        <v>184</v>
      </c>
      <c r="O441" s="28"/>
      <c r="P441" s="28"/>
      <c r="Q441" s="30">
        <v>409</v>
      </c>
      <c r="R441" s="42">
        <v>4.3799999577328497E-2</v>
      </c>
      <c r="T441" s="42"/>
      <c r="U441" s="42"/>
      <c r="W441" s="33"/>
    </row>
    <row r="442" spans="1:23">
      <c r="A442" s="27" t="s">
        <v>529</v>
      </c>
      <c r="B442" s="27" t="s">
        <v>48</v>
      </c>
      <c r="C442" s="27" t="s">
        <v>26</v>
      </c>
      <c r="D442" s="27" t="s">
        <v>26</v>
      </c>
      <c r="E442" s="27" t="s">
        <v>26</v>
      </c>
      <c r="F442" s="28">
        <v>1355</v>
      </c>
      <c r="G442" s="29" t="s">
        <v>186</v>
      </c>
      <c r="H442" s="28">
        <v>879</v>
      </c>
      <c r="I442" s="28" t="s">
        <v>178</v>
      </c>
      <c r="J442" s="28"/>
      <c r="K442" s="28"/>
      <c r="L442" s="28"/>
      <c r="M442" s="28" t="s">
        <v>179</v>
      </c>
      <c r="N442" s="28"/>
      <c r="O442" s="28"/>
      <c r="P442" s="28"/>
      <c r="Q442" s="30"/>
      <c r="R442" s="42">
        <v>8.49279042690292E-2</v>
      </c>
      <c r="T442" s="42"/>
      <c r="U442" s="42"/>
      <c r="W442" s="33"/>
    </row>
    <row r="443" spans="1:23">
      <c r="A443" s="27" t="s">
        <v>529</v>
      </c>
      <c r="B443" s="27" t="s">
        <v>48</v>
      </c>
      <c r="C443" s="27" t="s">
        <v>26</v>
      </c>
      <c r="D443" s="27" t="s">
        <v>26</v>
      </c>
      <c r="E443" s="27" t="s">
        <v>26</v>
      </c>
      <c r="F443" s="28">
        <v>1355</v>
      </c>
      <c r="G443" s="29" t="s">
        <v>331</v>
      </c>
      <c r="H443" s="28">
        <v>880</v>
      </c>
      <c r="I443" s="28" t="s">
        <v>178</v>
      </c>
      <c r="J443" s="28"/>
      <c r="K443" s="28"/>
      <c r="L443" s="28"/>
      <c r="M443" s="28" t="s">
        <v>179</v>
      </c>
      <c r="N443" s="28"/>
      <c r="O443" s="28"/>
      <c r="P443" s="28"/>
      <c r="Q443" s="30"/>
      <c r="R443" s="42">
        <v>3.1715262133964001E-2</v>
      </c>
      <c r="T443" s="42"/>
      <c r="U443" s="42"/>
      <c r="W443" s="33"/>
    </row>
    <row r="444" spans="1:23">
      <c r="A444" s="27" t="s">
        <v>529</v>
      </c>
      <c r="B444" s="27" t="s">
        <v>48</v>
      </c>
      <c r="C444" s="27" t="s">
        <v>26</v>
      </c>
      <c r="D444" s="27" t="s">
        <v>26</v>
      </c>
      <c r="E444" s="27" t="s">
        <v>26</v>
      </c>
      <c r="F444" s="28">
        <v>1355</v>
      </c>
      <c r="G444" s="29" t="s">
        <v>332</v>
      </c>
      <c r="H444" s="28">
        <v>881</v>
      </c>
      <c r="I444" s="28" t="s">
        <v>178</v>
      </c>
      <c r="J444" s="28"/>
      <c r="K444" s="28"/>
      <c r="L444" s="28"/>
      <c r="M444" s="28" t="s">
        <v>179</v>
      </c>
      <c r="N444" s="28"/>
      <c r="O444" s="28"/>
      <c r="P444" s="28"/>
      <c r="Q444" s="30"/>
      <c r="R444" s="42">
        <v>8.0684419822006206E-2</v>
      </c>
      <c r="T444" s="42"/>
      <c r="U444" s="42"/>
      <c r="W444" s="33"/>
    </row>
    <row r="445" spans="1:23">
      <c r="A445" s="27" t="s">
        <v>529</v>
      </c>
      <c r="B445" s="27" t="s">
        <v>48</v>
      </c>
      <c r="C445" s="27" t="s">
        <v>26</v>
      </c>
      <c r="D445" s="27" t="s">
        <v>26</v>
      </c>
      <c r="E445" s="27" t="s">
        <v>26</v>
      </c>
      <c r="F445" s="28">
        <v>1355</v>
      </c>
      <c r="G445" s="29" t="s">
        <v>333</v>
      </c>
      <c r="H445" s="28">
        <v>882</v>
      </c>
      <c r="I445" s="28" t="s">
        <v>178</v>
      </c>
      <c r="J445" s="28"/>
      <c r="K445" s="28"/>
      <c r="L445" s="28"/>
      <c r="M445" s="28" t="s">
        <v>179</v>
      </c>
      <c r="N445" s="28"/>
      <c r="O445" s="28"/>
      <c r="P445" s="28"/>
      <c r="Q445" s="30"/>
      <c r="R445" s="42">
        <v>0.137411049971778</v>
      </c>
      <c r="T445" s="42"/>
      <c r="U445" s="42"/>
      <c r="W445" s="33"/>
    </row>
    <row r="446" spans="1:23">
      <c r="A446" s="27" t="s">
        <v>529</v>
      </c>
      <c r="B446" s="27" t="s">
        <v>48</v>
      </c>
      <c r="C446" s="27" t="s">
        <v>26</v>
      </c>
      <c r="D446" s="27" t="s">
        <v>26</v>
      </c>
      <c r="E446" s="27" t="s">
        <v>26</v>
      </c>
      <c r="F446" s="28">
        <v>1355</v>
      </c>
      <c r="G446" s="29" t="s">
        <v>334</v>
      </c>
      <c r="H446" s="28">
        <v>883</v>
      </c>
      <c r="I446" s="28" t="s">
        <v>178</v>
      </c>
      <c r="J446" s="28"/>
      <c r="K446" s="28"/>
      <c r="L446" s="28"/>
      <c r="M446" s="28" t="s">
        <v>179</v>
      </c>
      <c r="N446" s="28"/>
      <c r="O446" s="28"/>
      <c r="P446" s="28"/>
      <c r="Q446" s="30"/>
      <c r="R446" s="42">
        <v>0.11604819285175701</v>
      </c>
      <c r="T446" s="42"/>
      <c r="U446" s="42"/>
      <c r="W446" s="33"/>
    </row>
    <row r="447" spans="1:23">
      <c r="A447" s="27" t="s">
        <v>532</v>
      </c>
      <c r="B447" s="27" t="s">
        <v>48</v>
      </c>
      <c r="C447" s="27" t="s">
        <v>26</v>
      </c>
      <c r="D447" s="27" t="s">
        <v>26</v>
      </c>
      <c r="E447" s="27" t="s">
        <v>26</v>
      </c>
      <c r="F447" s="28">
        <v>6018</v>
      </c>
      <c r="G447" s="29" t="s">
        <v>180</v>
      </c>
      <c r="H447" s="28">
        <v>2682</v>
      </c>
      <c r="I447" s="28" t="s">
        <v>187</v>
      </c>
      <c r="J447" s="28"/>
      <c r="K447" s="28"/>
      <c r="L447" s="28"/>
      <c r="M447" s="28" t="s">
        <v>222</v>
      </c>
      <c r="N447" s="28" t="s">
        <v>184</v>
      </c>
      <c r="O447" s="28"/>
      <c r="P447" s="28"/>
      <c r="Q447" s="30">
        <v>600</v>
      </c>
      <c r="R447" s="42">
        <v>0.08</v>
      </c>
      <c r="T447" s="42"/>
      <c r="U447" s="42"/>
      <c r="W447" s="33"/>
    </row>
    <row r="448" spans="1:23">
      <c r="A448" s="27" t="s">
        <v>533</v>
      </c>
      <c r="B448" s="27" t="s">
        <v>48</v>
      </c>
      <c r="C448" s="27" t="s">
        <v>26</v>
      </c>
      <c r="D448" s="27" t="s">
        <v>26</v>
      </c>
      <c r="E448" s="27" t="s">
        <v>26</v>
      </c>
      <c r="F448" s="28">
        <v>1356</v>
      </c>
      <c r="G448" s="29" t="s">
        <v>177</v>
      </c>
      <c r="H448" s="28">
        <v>884</v>
      </c>
      <c r="I448" s="28" t="s">
        <v>187</v>
      </c>
      <c r="J448" s="28"/>
      <c r="K448" s="28"/>
      <c r="L448" s="28"/>
      <c r="M448" s="28" t="s">
        <v>183</v>
      </c>
      <c r="N448" s="28" t="s">
        <v>184</v>
      </c>
      <c r="O448" s="28"/>
      <c r="P448" s="28"/>
      <c r="Q448" s="30">
        <v>474</v>
      </c>
      <c r="R448" s="42">
        <v>5.9164224657137901E-2</v>
      </c>
      <c r="T448" s="42"/>
      <c r="U448" s="42"/>
      <c r="W448" s="33"/>
    </row>
    <row r="449" spans="1:24">
      <c r="A449" s="27" t="s">
        <v>533</v>
      </c>
      <c r="B449" s="27" t="s">
        <v>48</v>
      </c>
      <c r="C449" s="27" t="s">
        <v>26</v>
      </c>
      <c r="D449" s="27" t="s">
        <v>26</v>
      </c>
      <c r="E449" s="27" t="s">
        <v>26</v>
      </c>
      <c r="F449" s="28">
        <v>1356</v>
      </c>
      <c r="G449" s="29" t="s">
        <v>180</v>
      </c>
      <c r="H449" s="28">
        <v>885</v>
      </c>
      <c r="I449" s="28" t="s">
        <v>187</v>
      </c>
      <c r="J449" s="28">
        <v>12</v>
      </c>
      <c r="K449" s="28">
        <v>2028</v>
      </c>
      <c r="L449" s="28">
        <v>2029</v>
      </c>
      <c r="M449" s="28" t="s">
        <v>183</v>
      </c>
      <c r="N449" s="28"/>
      <c r="O449" s="28"/>
      <c r="P449" s="28" t="s">
        <v>184</v>
      </c>
      <c r="Q449" s="30">
        <v>495</v>
      </c>
      <c r="R449" s="42">
        <v>0.11566568344956928</v>
      </c>
      <c r="T449" s="42"/>
      <c r="U449" s="42"/>
      <c r="W449" s="42"/>
      <c r="X449" s="42"/>
    </row>
    <row r="450" spans="1:24">
      <c r="A450" s="27" t="s">
        <v>533</v>
      </c>
      <c r="B450" s="27" t="s">
        <v>48</v>
      </c>
      <c r="C450" s="27" t="s">
        <v>26</v>
      </c>
      <c r="D450" s="27" t="s">
        <v>26</v>
      </c>
      <c r="E450" s="27" t="s">
        <v>26</v>
      </c>
      <c r="F450" s="28">
        <v>1356</v>
      </c>
      <c r="G450" s="29" t="s">
        <v>223</v>
      </c>
      <c r="H450" s="28">
        <v>886</v>
      </c>
      <c r="I450" s="28" t="s">
        <v>187</v>
      </c>
      <c r="J450" s="28"/>
      <c r="K450" s="28"/>
      <c r="L450" s="28"/>
      <c r="M450" s="28" t="s">
        <v>222</v>
      </c>
      <c r="N450" s="28" t="s">
        <v>184</v>
      </c>
      <c r="O450" s="28"/>
      <c r="P450" s="28" t="s">
        <v>184</v>
      </c>
      <c r="Q450" s="30">
        <v>485</v>
      </c>
      <c r="R450" s="42">
        <v>0.12527418306041171</v>
      </c>
      <c r="T450" s="42"/>
      <c r="U450" s="42"/>
      <c r="W450" s="33"/>
    </row>
    <row r="451" spans="1:24">
      <c r="A451" s="27" t="s">
        <v>533</v>
      </c>
      <c r="B451" s="27" t="s">
        <v>48</v>
      </c>
      <c r="C451" s="27" t="s">
        <v>26</v>
      </c>
      <c r="D451" s="27" t="s">
        <v>26</v>
      </c>
      <c r="E451" s="27" t="s">
        <v>26</v>
      </c>
      <c r="F451" s="28">
        <v>1356</v>
      </c>
      <c r="G451" s="29" t="s">
        <v>185</v>
      </c>
      <c r="H451" s="28">
        <v>887</v>
      </c>
      <c r="I451" s="28" t="s">
        <v>187</v>
      </c>
      <c r="J451" s="28"/>
      <c r="K451" s="28"/>
      <c r="L451" s="28"/>
      <c r="M451" s="28" t="s">
        <v>222</v>
      </c>
      <c r="N451" s="28" t="s">
        <v>184</v>
      </c>
      <c r="O451" s="28"/>
      <c r="P451" s="28"/>
      <c r="Q451" s="30">
        <v>465</v>
      </c>
      <c r="R451" s="42">
        <v>5.3172085765079299E-2</v>
      </c>
      <c r="T451" s="42"/>
      <c r="U451" s="42"/>
      <c r="W451" s="33"/>
    </row>
    <row r="452" spans="1:24">
      <c r="A452" s="27" t="s">
        <v>534</v>
      </c>
      <c r="B452" s="27" t="s">
        <v>48</v>
      </c>
      <c r="C452" s="27" t="s">
        <v>26</v>
      </c>
      <c r="D452" s="27" t="s">
        <v>26</v>
      </c>
      <c r="E452" s="27" t="s">
        <v>26</v>
      </c>
      <c r="F452" s="28">
        <v>6041</v>
      </c>
      <c r="G452" s="29" t="s">
        <v>177</v>
      </c>
      <c r="H452" s="28">
        <v>2704</v>
      </c>
      <c r="I452" s="28" t="s">
        <v>187</v>
      </c>
      <c r="J452" s="28"/>
      <c r="K452" s="28"/>
      <c r="L452" s="28"/>
      <c r="M452" s="28" t="s">
        <v>222</v>
      </c>
      <c r="N452" s="28" t="s">
        <v>184</v>
      </c>
      <c r="O452" s="28"/>
      <c r="P452" s="28"/>
      <c r="Q452" s="30">
        <v>300</v>
      </c>
      <c r="R452" s="42">
        <v>0.08</v>
      </c>
      <c r="T452" s="42"/>
      <c r="U452" s="42"/>
      <c r="W452" s="33"/>
    </row>
    <row r="453" spans="1:24">
      <c r="A453" s="27" t="s">
        <v>534</v>
      </c>
      <c r="B453" s="27" t="s">
        <v>48</v>
      </c>
      <c r="C453" s="27" t="s">
        <v>26</v>
      </c>
      <c r="D453" s="27" t="s">
        <v>26</v>
      </c>
      <c r="E453" s="27" t="s">
        <v>26</v>
      </c>
      <c r="F453" s="28">
        <v>6041</v>
      </c>
      <c r="G453" s="29" t="s">
        <v>180</v>
      </c>
      <c r="H453" s="28">
        <v>2705</v>
      </c>
      <c r="I453" s="28" t="s">
        <v>187</v>
      </c>
      <c r="J453" s="28"/>
      <c r="K453" s="28"/>
      <c r="L453" s="28"/>
      <c r="M453" s="28" t="s">
        <v>183</v>
      </c>
      <c r="N453" s="28" t="s">
        <v>184</v>
      </c>
      <c r="O453" s="28"/>
      <c r="P453" s="28"/>
      <c r="Q453" s="30">
        <v>510</v>
      </c>
      <c r="R453" s="42">
        <v>0.08</v>
      </c>
      <c r="T453" s="42"/>
      <c r="U453" s="42"/>
      <c r="W453" s="33"/>
    </row>
    <row r="454" spans="1:24">
      <c r="A454" s="27" t="s">
        <v>534</v>
      </c>
      <c r="B454" s="27" t="s">
        <v>48</v>
      </c>
      <c r="C454" s="27" t="s">
        <v>26</v>
      </c>
      <c r="D454" s="27" t="s">
        <v>26</v>
      </c>
      <c r="E454" s="27" t="s">
        <v>26</v>
      </c>
      <c r="F454" s="28">
        <v>6041</v>
      </c>
      <c r="G454" s="29" t="s">
        <v>223</v>
      </c>
      <c r="H454" s="28">
        <v>89571</v>
      </c>
      <c r="I454" s="28" t="s">
        <v>187</v>
      </c>
      <c r="J454" s="28"/>
      <c r="K454" s="28"/>
      <c r="L454" s="28"/>
      <c r="M454" s="28" t="s">
        <v>390</v>
      </c>
      <c r="N454" s="28"/>
      <c r="O454" s="28" t="s">
        <v>184</v>
      </c>
      <c r="P454" s="28"/>
      <c r="Q454" s="30">
        <v>268</v>
      </c>
      <c r="R454" s="42">
        <v>5.9058543671163199E-2</v>
      </c>
      <c r="T454" s="42"/>
      <c r="U454" s="42"/>
      <c r="W454" s="33"/>
    </row>
    <row r="455" spans="1:24">
      <c r="A455" s="27" t="s">
        <v>534</v>
      </c>
      <c r="B455" s="27" t="s">
        <v>48</v>
      </c>
      <c r="C455" s="27" t="s">
        <v>26</v>
      </c>
      <c r="D455" s="27" t="s">
        <v>26</v>
      </c>
      <c r="E455" s="27" t="s">
        <v>26</v>
      </c>
      <c r="F455" s="28">
        <v>6041</v>
      </c>
      <c r="G455" s="29" t="s">
        <v>185</v>
      </c>
      <c r="H455" s="28">
        <v>90241</v>
      </c>
      <c r="I455" s="28" t="s">
        <v>187</v>
      </c>
      <c r="J455" s="28"/>
      <c r="K455" s="28"/>
      <c r="L455" s="28"/>
      <c r="M455" s="28" t="s">
        <v>390</v>
      </c>
      <c r="N455" s="28"/>
      <c r="O455" s="28" t="s">
        <v>184</v>
      </c>
      <c r="P455" s="28"/>
      <c r="Q455" s="30">
        <v>268</v>
      </c>
      <c r="R455" s="42">
        <v>5.8637630228795298E-2</v>
      </c>
      <c r="T455" s="42"/>
      <c r="U455" s="42"/>
      <c r="W455" s="33"/>
    </row>
    <row r="456" spans="1:24">
      <c r="A456" s="27" t="s">
        <v>535</v>
      </c>
      <c r="B456" s="27" t="s">
        <v>48</v>
      </c>
      <c r="C456" s="27" t="s">
        <v>26</v>
      </c>
      <c r="D456" s="27" t="s">
        <v>26</v>
      </c>
      <c r="E456" s="27" t="s">
        <v>26</v>
      </c>
      <c r="F456" s="28">
        <v>1384</v>
      </c>
      <c r="G456" s="29" t="s">
        <v>177</v>
      </c>
      <c r="H456" s="28">
        <v>932</v>
      </c>
      <c r="I456" s="28" t="s">
        <v>187</v>
      </c>
      <c r="J456" s="28"/>
      <c r="K456" s="28"/>
      <c r="L456" s="28"/>
      <c r="M456" s="28" t="s">
        <v>222</v>
      </c>
      <c r="N456" s="28"/>
      <c r="O456" s="28"/>
      <c r="P456" s="28" t="s">
        <v>184</v>
      </c>
      <c r="Q456" s="30">
        <v>116</v>
      </c>
      <c r="R456" s="42">
        <v>0.12172295499566931</v>
      </c>
      <c r="T456" s="42"/>
      <c r="U456" s="42"/>
      <c r="W456" s="42"/>
      <c r="X456" s="42"/>
    </row>
    <row r="457" spans="1:24">
      <c r="A457" s="27" t="s">
        <v>535</v>
      </c>
      <c r="B457" s="27" t="s">
        <v>48</v>
      </c>
      <c r="C457" s="27" t="s">
        <v>26</v>
      </c>
      <c r="D457" s="27" t="s">
        <v>26</v>
      </c>
      <c r="E457" s="27" t="s">
        <v>26</v>
      </c>
      <c r="F457" s="28">
        <v>1384</v>
      </c>
      <c r="G457" s="29" t="s">
        <v>180</v>
      </c>
      <c r="H457" s="28">
        <v>933</v>
      </c>
      <c r="I457" s="28" t="s">
        <v>187</v>
      </c>
      <c r="J457" s="28"/>
      <c r="K457" s="28"/>
      <c r="L457" s="28"/>
      <c r="M457" s="28" t="s">
        <v>222</v>
      </c>
      <c r="N457" s="28" t="s">
        <v>184</v>
      </c>
      <c r="O457" s="28"/>
      <c r="P457" s="28" t="s">
        <v>184</v>
      </c>
      <c r="Q457" s="30">
        <v>225</v>
      </c>
      <c r="R457" s="42">
        <v>9.3269556789672525E-2</v>
      </c>
      <c r="T457" s="42"/>
      <c r="U457" s="42"/>
      <c r="W457" s="33"/>
    </row>
    <row r="458" spans="1:24">
      <c r="A458" s="27" t="s">
        <v>536</v>
      </c>
      <c r="B458" s="27" t="s">
        <v>48</v>
      </c>
      <c r="C458" s="27" t="s">
        <v>26</v>
      </c>
      <c r="D458" s="27" t="s">
        <v>26</v>
      </c>
      <c r="E458" s="27" t="s">
        <v>26</v>
      </c>
      <c r="F458" s="28">
        <v>55232</v>
      </c>
      <c r="G458" s="29" t="s">
        <v>195</v>
      </c>
      <c r="H458" s="28">
        <v>4240</v>
      </c>
      <c r="I458" s="28" t="s">
        <v>178</v>
      </c>
      <c r="J458" s="28"/>
      <c r="K458" s="28"/>
      <c r="L458" s="28"/>
      <c r="M458" s="28" t="s">
        <v>179</v>
      </c>
      <c r="N458" s="28"/>
      <c r="O458" s="28"/>
      <c r="P458" s="28"/>
      <c r="Q458" s="30"/>
      <c r="R458" s="42">
        <v>2.6512060137697802E-2</v>
      </c>
      <c r="T458" s="42"/>
      <c r="U458" s="42"/>
      <c r="W458" s="33"/>
    </row>
    <row r="459" spans="1:24">
      <c r="A459" s="27" t="s">
        <v>536</v>
      </c>
      <c r="B459" s="27" t="s">
        <v>48</v>
      </c>
      <c r="C459" s="27" t="s">
        <v>26</v>
      </c>
      <c r="D459" s="27" t="s">
        <v>26</v>
      </c>
      <c r="E459" s="27" t="s">
        <v>26</v>
      </c>
      <c r="F459" s="28">
        <v>55232</v>
      </c>
      <c r="G459" s="29" t="s">
        <v>196</v>
      </c>
      <c r="H459" s="28">
        <v>4241</v>
      </c>
      <c r="I459" s="28" t="s">
        <v>178</v>
      </c>
      <c r="J459" s="28"/>
      <c r="K459" s="28"/>
      <c r="L459" s="28"/>
      <c r="M459" s="28" t="s">
        <v>179</v>
      </c>
      <c r="N459" s="28"/>
      <c r="O459" s="28"/>
      <c r="P459" s="28"/>
      <c r="Q459" s="30"/>
      <c r="R459" s="42">
        <v>2.3170882600625699E-2</v>
      </c>
      <c r="T459" s="42"/>
      <c r="U459" s="42"/>
      <c r="W459" s="33"/>
    </row>
    <row r="460" spans="1:24">
      <c r="A460" s="27" t="s">
        <v>536</v>
      </c>
      <c r="B460" s="27" t="s">
        <v>48</v>
      </c>
      <c r="C460" s="27" t="s">
        <v>26</v>
      </c>
      <c r="D460" s="27" t="s">
        <v>26</v>
      </c>
      <c r="E460" s="27" t="s">
        <v>26</v>
      </c>
      <c r="F460" s="28">
        <v>55232</v>
      </c>
      <c r="G460" s="29" t="s">
        <v>197</v>
      </c>
      <c r="H460" s="28">
        <v>4242</v>
      </c>
      <c r="I460" s="28" t="s">
        <v>178</v>
      </c>
      <c r="J460" s="28"/>
      <c r="K460" s="28"/>
      <c r="L460" s="28"/>
      <c r="M460" s="28" t="s">
        <v>179</v>
      </c>
      <c r="N460" s="28"/>
      <c r="O460" s="28"/>
      <c r="P460" s="28"/>
      <c r="Q460" s="30"/>
      <c r="R460" s="42">
        <v>2.7109486202700199E-2</v>
      </c>
      <c r="T460" s="42"/>
      <c r="U460" s="42"/>
      <c r="W460" s="33"/>
    </row>
    <row r="461" spans="1:24">
      <c r="A461" s="27" t="s">
        <v>536</v>
      </c>
      <c r="B461" s="27" t="s">
        <v>48</v>
      </c>
      <c r="C461" s="27" t="s">
        <v>26</v>
      </c>
      <c r="D461" s="27" t="s">
        <v>26</v>
      </c>
      <c r="E461" s="27" t="s">
        <v>26</v>
      </c>
      <c r="F461" s="28">
        <v>55232</v>
      </c>
      <c r="G461" s="29" t="s">
        <v>198</v>
      </c>
      <c r="H461" s="28">
        <v>4243</v>
      </c>
      <c r="I461" s="28" t="s">
        <v>178</v>
      </c>
      <c r="J461" s="28"/>
      <c r="K461" s="28"/>
      <c r="L461" s="28"/>
      <c r="M461" s="28" t="s">
        <v>179</v>
      </c>
      <c r="N461" s="28"/>
      <c r="O461" s="28"/>
      <c r="P461" s="28"/>
      <c r="Q461" s="30"/>
      <c r="R461" s="42">
        <v>2.8864310061365001E-2</v>
      </c>
      <c r="T461" s="42"/>
      <c r="U461" s="42"/>
      <c r="W461" s="33"/>
    </row>
    <row r="462" spans="1:24">
      <c r="A462" s="27" t="s">
        <v>536</v>
      </c>
      <c r="B462" s="27" t="s">
        <v>48</v>
      </c>
      <c r="C462" s="27" t="s">
        <v>26</v>
      </c>
      <c r="D462" s="27" t="s">
        <v>26</v>
      </c>
      <c r="E462" s="27" t="s">
        <v>26</v>
      </c>
      <c r="F462" s="28">
        <v>55232</v>
      </c>
      <c r="G462" s="29" t="s">
        <v>228</v>
      </c>
      <c r="H462" s="28">
        <v>4244</v>
      </c>
      <c r="I462" s="28" t="s">
        <v>178</v>
      </c>
      <c r="J462" s="28"/>
      <c r="K462" s="28"/>
      <c r="L462" s="28"/>
      <c r="M462" s="28" t="s">
        <v>179</v>
      </c>
      <c r="N462" s="28"/>
      <c r="O462" s="28"/>
      <c r="P462" s="28"/>
      <c r="Q462" s="30"/>
      <c r="R462" s="42">
        <v>6.1528138291416699E-2</v>
      </c>
      <c r="T462" s="42"/>
      <c r="U462" s="42"/>
      <c r="W462" s="33"/>
    </row>
    <row r="463" spans="1:24">
      <c r="A463" s="27" t="s">
        <v>536</v>
      </c>
      <c r="B463" s="27" t="s">
        <v>48</v>
      </c>
      <c r="C463" s="27" t="s">
        <v>26</v>
      </c>
      <c r="D463" s="27" t="s">
        <v>26</v>
      </c>
      <c r="E463" s="27" t="s">
        <v>26</v>
      </c>
      <c r="F463" s="28">
        <v>55232</v>
      </c>
      <c r="G463" s="29" t="s">
        <v>229</v>
      </c>
      <c r="H463" s="28">
        <v>4245</v>
      </c>
      <c r="I463" s="28" t="s">
        <v>178</v>
      </c>
      <c r="J463" s="28"/>
      <c r="K463" s="28"/>
      <c r="L463" s="28"/>
      <c r="M463" s="28" t="s">
        <v>179</v>
      </c>
      <c r="N463" s="28"/>
      <c r="O463" s="28"/>
      <c r="P463" s="28"/>
      <c r="Q463" s="30"/>
      <c r="R463" s="42">
        <v>4.5445521411854199E-2</v>
      </c>
      <c r="T463" s="42"/>
      <c r="U463" s="42"/>
      <c r="W463" s="33"/>
    </row>
    <row r="464" spans="1:24">
      <c r="A464" s="27" t="s">
        <v>536</v>
      </c>
      <c r="B464" s="27" t="s">
        <v>48</v>
      </c>
      <c r="C464" s="27" t="s">
        <v>26</v>
      </c>
      <c r="D464" s="27" t="s">
        <v>26</v>
      </c>
      <c r="E464" s="27" t="s">
        <v>26</v>
      </c>
      <c r="F464" s="28">
        <v>55232</v>
      </c>
      <c r="G464" s="29" t="s">
        <v>230</v>
      </c>
      <c r="H464" s="28">
        <v>4246</v>
      </c>
      <c r="I464" s="28" t="s">
        <v>178</v>
      </c>
      <c r="J464" s="28"/>
      <c r="K464" s="28"/>
      <c r="L464" s="28"/>
      <c r="M464" s="28" t="s">
        <v>179</v>
      </c>
      <c r="N464" s="28"/>
      <c r="O464" s="28"/>
      <c r="P464" s="28"/>
      <c r="Q464" s="30"/>
      <c r="R464" s="42">
        <v>3.2014980090749399E-2</v>
      </c>
      <c r="T464" s="42"/>
      <c r="U464" s="42"/>
      <c r="W464" s="33"/>
    </row>
    <row r="465" spans="1:24">
      <c r="A465" s="27" t="s">
        <v>536</v>
      </c>
      <c r="B465" s="27" t="s">
        <v>48</v>
      </c>
      <c r="C465" s="27" t="s">
        <v>26</v>
      </c>
      <c r="D465" s="27" t="s">
        <v>26</v>
      </c>
      <c r="E465" s="27" t="s">
        <v>26</v>
      </c>
      <c r="F465" s="28">
        <v>55232</v>
      </c>
      <c r="G465" s="29" t="s">
        <v>231</v>
      </c>
      <c r="H465" s="28">
        <v>4247</v>
      </c>
      <c r="I465" s="28" t="s">
        <v>178</v>
      </c>
      <c r="J465" s="28"/>
      <c r="K465" s="28"/>
      <c r="L465" s="28"/>
      <c r="M465" s="28" t="s">
        <v>179</v>
      </c>
      <c r="N465" s="28"/>
      <c r="O465" s="28"/>
      <c r="P465" s="28"/>
      <c r="Q465" s="30"/>
      <c r="R465" s="42">
        <v>2.9681904849393901E-2</v>
      </c>
      <c r="T465" s="42"/>
      <c r="U465" s="42"/>
      <c r="W465" s="33"/>
    </row>
    <row r="466" spans="1:24">
      <c r="A466" s="27" t="s">
        <v>537</v>
      </c>
      <c r="B466" s="27" t="s">
        <v>48</v>
      </c>
      <c r="C466" s="27" t="s">
        <v>26</v>
      </c>
      <c r="D466" s="27" t="s">
        <v>26</v>
      </c>
      <c r="E466" s="27" t="s">
        <v>26</v>
      </c>
      <c r="F466" s="28">
        <v>1364</v>
      </c>
      <c r="G466" s="29" t="s">
        <v>177</v>
      </c>
      <c r="H466" s="28">
        <v>905</v>
      </c>
      <c r="I466" s="28" t="s">
        <v>187</v>
      </c>
      <c r="J466" s="28">
        <v>12</v>
      </c>
      <c r="K466" s="28">
        <v>2024</v>
      </c>
      <c r="L466" s="28">
        <v>2025</v>
      </c>
      <c r="M466" s="28" t="s">
        <v>183</v>
      </c>
      <c r="N466" s="28"/>
      <c r="O466" s="28"/>
      <c r="P466" s="28" t="s">
        <v>184</v>
      </c>
      <c r="Q466" s="30">
        <v>300</v>
      </c>
      <c r="R466" s="42">
        <v>0.1245</v>
      </c>
      <c r="S466" t="s">
        <v>184</v>
      </c>
      <c r="T466" s="42"/>
      <c r="U466" s="42"/>
      <c r="W466" s="33"/>
      <c r="X466" s="33"/>
    </row>
    <row r="467" spans="1:24">
      <c r="A467" s="27" t="s">
        <v>537</v>
      </c>
      <c r="B467" s="27" t="s">
        <v>48</v>
      </c>
      <c r="C467" s="27" t="s">
        <v>26</v>
      </c>
      <c r="D467" s="27" t="s">
        <v>26</v>
      </c>
      <c r="E467" s="27" t="s">
        <v>26</v>
      </c>
      <c r="F467" s="28">
        <v>1364</v>
      </c>
      <c r="G467" s="29" t="s">
        <v>180</v>
      </c>
      <c r="H467" s="28">
        <v>906</v>
      </c>
      <c r="I467" s="28" t="s">
        <v>187</v>
      </c>
      <c r="J467" s="28">
        <v>12</v>
      </c>
      <c r="K467" s="28">
        <v>2027</v>
      </c>
      <c r="L467" s="28">
        <v>2028</v>
      </c>
      <c r="M467" s="28" t="s">
        <v>183</v>
      </c>
      <c r="N467" s="28"/>
      <c r="O467" s="28"/>
      <c r="P467" s="28" t="s">
        <v>184</v>
      </c>
      <c r="Q467" s="30">
        <v>297</v>
      </c>
      <c r="R467" s="42">
        <v>0.12450000000000001</v>
      </c>
      <c r="T467" s="42"/>
      <c r="U467" s="42"/>
      <c r="W467" s="42"/>
      <c r="X467" s="42"/>
    </row>
    <row r="468" spans="1:24">
      <c r="A468" s="27" t="s">
        <v>537</v>
      </c>
      <c r="B468" s="27" t="s">
        <v>48</v>
      </c>
      <c r="C468" s="27" t="s">
        <v>26</v>
      </c>
      <c r="D468" s="27" t="s">
        <v>26</v>
      </c>
      <c r="E468" s="27" t="s">
        <v>26</v>
      </c>
      <c r="F468" s="28">
        <v>1364</v>
      </c>
      <c r="G468" s="29" t="s">
        <v>223</v>
      </c>
      <c r="H468" s="28">
        <v>907</v>
      </c>
      <c r="I468" s="28" t="s">
        <v>187</v>
      </c>
      <c r="J468" s="28"/>
      <c r="K468" s="28"/>
      <c r="L468" s="28"/>
      <c r="M468" s="28" t="s">
        <v>222</v>
      </c>
      <c r="N468" s="28" t="s">
        <v>184</v>
      </c>
      <c r="O468" s="28"/>
      <c r="P468" s="28"/>
      <c r="Q468" s="30">
        <v>391</v>
      </c>
      <c r="R468" s="42">
        <v>5.3781357163375502E-2</v>
      </c>
      <c r="T468" s="42"/>
      <c r="U468" s="42"/>
      <c r="W468" s="33"/>
    </row>
    <row r="469" spans="1:24">
      <c r="A469" s="27" t="s">
        <v>537</v>
      </c>
      <c r="B469" s="27" t="s">
        <v>48</v>
      </c>
      <c r="C469" s="27" t="s">
        <v>26</v>
      </c>
      <c r="D469" s="27" t="s">
        <v>26</v>
      </c>
      <c r="E469" s="27" t="s">
        <v>26</v>
      </c>
      <c r="F469" s="28">
        <v>1364</v>
      </c>
      <c r="G469" s="29" t="s">
        <v>185</v>
      </c>
      <c r="H469" s="28">
        <v>908</v>
      </c>
      <c r="I469" s="28" t="s">
        <v>187</v>
      </c>
      <c r="J469" s="28"/>
      <c r="K469" s="28"/>
      <c r="L469" s="28"/>
      <c r="M469" s="28" t="s">
        <v>222</v>
      </c>
      <c r="N469" s="28" t="s">
        <v>184</v>
      </c>
      <c r="O469" s="28"/>
      <c r="P469" s="28"/>
      <c r="Q469" s="30">
        <v>477</v>
      </c>
      <c r="R469" s="42">
        <v>5.5356682595628197E-2</v>
      </c>
      <c r="T469" s="42"/>
      <c r="U469" s="42"/>
      <c r="W469" s="33"/>
    </row>
    <row r="470" spans="1:24">
      <c r="A470" s="27" t="s">
        <v>538</v>
      </c>
      <c r="B470" s="27" t="s">
        <v>48</v>
      </c>
      <c r="C470" s="27" t="s">
        <v>26</v>
      </c>
      <c r="D470" s="27" t="s">
        <v>26</v>
      </c>
      <c r="E470" s="27" t="s">
        <v>26</v>
      </c>
      <c r="F470" s="28">
        <v>1366</v>
      </c>
      <c r="G470" s="29" t="s">
        <v>481</v>
      </c>
      <c r="H470" s="28">
        <v>10010</v>
      </c>
      <c r="I470" s="28" t="s">
        <v>178</v>
      </c>
      <c r="J470" s="28"/>
      <c r="K470" s="28"/>
      <c r="L470" s="28"/>
      <c r="M470" s="28" t="s">
        <v>179</v>
      </c>
      <c r="N470" s="28"/>
      <c r="O470" s="28"/>
      <c r="P470" s="28"/>
      <c r="Q470" s="30"/>
      <c r="R470" s="42">
        <v>0.69977168949771595</v>
      </c>
      <c r="T470" s="42"/>
      <c r="U470" s="42"/>
      <c r="W470" s="33"/>
    </row>
    <row r="471" spans="1:24">
      <c r="A471" s="27" t="s">
        <v>538</v>
      </c>
      <c r="B471" s="27" t="s">
        <v>48</v>
      </c>
      <c r="C471" s="27" t="s">
        <v>26</v>
      </c>
      <c r="D471" s="27" t="s">
        <v>26</v>
      </c>
      <c r="E471" s="27" t="s">
        <v>26</v>
      </c>
      <c r="F471" s="28">
        <v>1366</v>
      </c>
      <c r="G471" s="29" t="s">
        <v>539</v>
      </c>
      <c r="H471" s="28">
        <v>909</v>
      </c>
      <c r="I471" s="28" t="s">
        <v>178</v>
      </c>
      <c r="J471" s="28"/>
      <c r="K471" s="28"/>
      <c r="L471" s="28"/>
      <c r="M471" s="28" t="s">
        <v>179</v>
      </c>
      <c r="N471" s="28"/>
      <c r="O471" s="28"/>
      <c r="P471" s="28"/>
      <c r="Q471" s="30"/>
      <c r="R471" s="42">
        <v>0.102320279387731</v>
      </c>
      <c r="T471" s="42"/>
      <c r="U471" s="42"/>
      <c r="W471" s="33"/>
    </row>
    <row r="472" spans="1:24">
      <c r="A472" s="27" t="s">
        <v>540</v>
      </c>
      <c r="B472" s="27" t="s">
        <v>48</v>
      </c>
      <c r="C472" s="27" t="s">
        <v>26</v>
      </c>
      <c r="D472" s="27" t="s">
        <v>26</v>
      </c>
      <c r="E472" s="27" t="s">
        <v>26</v>
      </c>
      <c r="F472" s="28">
        <v>56556</v>
      </c>
      <c r="G472" s="29" t="s">
        <v>541</v>
      </c>
      <c r="H472" s="28">
        <v>90590</v>
      </c>
      <c r="I472" s="28" t="s">
        <v>178</v>
      </c>
      <c r="J472" s="28"/>
      <c r="K472" s="28"/>
      <c r="L472" s="28"/>
      <c r="M472" s="28" t="s">
        <v>179</v>
      </c>
      <c r="N472" s="28"/>
      <c r="O472" s="28"/>
      <c r="P472" s="28"/>
      <c r="Q472" s="30"/>
      <c r="R472" s="42">
        <v>9.3499006322209394E-2</v>
      </c>
      <c r="T472" s="42"/>
      <c r="U472" s="42"/>
      <c r="W472" s="33"/>
    </row>
    <row r="473" spans="1:24">
      <c r="A473" s="27" t="s">
        <v>540</v>
      </c>
      <c r="B473" s="27" t="s">
        <v>48</v>
      </c>
      <c r="C473" s="27" t="s">
        <v>26</v>
      </c>
      <c r="D473" s="27" t="s">
        <v>26</v>
      </c>
      <c r="E473" s="27" t="s">
        <v>26</v>
      </c>
      <c r="F473" s="28">
        <v>56556</v>
      </c>
      <c r="G473" s="29" t="s">
        <v>542</v>
      </c>
      <c r="H473" s="28">
        <v>90591</v>
      </c>
      <c r="I473" s="28" t="s">
        <v>178</v>
      </c>
      <c r="J473" s="28"/>
      <c r="K473" s="28"/>
      <c r="L473" s="28"/>
      <c r="M473" s="28" t="s">
        <v>179</v>
      </c>
      <c r="N473" s="28"/>
      <c r="O473" s="28"/>
      <c r="P473" s="28"/>
      <c r="Q473" s="30"/>
      <c r="R473" s="42">
        <v>9.2326802490302895E-2</v>
      </c>
      <c r="T473" s="42"/>
      <c r="U473" s="42"/>
      <c r="W473" s="33"/>
    </row>
    <row r="474" spans="1:24">
      <c r="A474" s="27" t="s">
        <v>540</v>
      </c>
      <c r="B474" s="27" t="s">
        <v>48</v>
      </c>
      <c r="C474" s="27" t="s">
        <v>26</v>
      </c>
      <c r="D474" s="27" t="s">
        <v>26</v>
      </c>
      <c r="E474" s="27" t="s">
        <v>26</v>
      </c>
      <c r="F474" s="28">
        <v>56556</v>
      </c>
      <c r="G474" s="29" t="s">
        <v>543</v>
      </c>
      <c r="H474" s="28">
        <v>90592</v>
      </c>
      <c r="I474" s="28" t="s">
        <v>178</v>
      </c>
      <c r="J474" s="28"/>
      <c r="K474" s="28"/>
      <c r="L474" s="28"/>
      <c r="M474" s="28" t="s">
        <v>179</v>
      </c>
      <c r="N474" s="28"/>
      <c r="O474" s="28"/>
      <c r="P474" s="28"/>
      <c r="Q474" s="30"/>
      <c r="R474" s="42">
        <v>9.1778445079018695E-2</v>
      </c>
      <c r="T474" s="42"/>
      <c r="U474" s="42"/>
      <c r="W474" s="33"/>
    </row>
    <row r="475" spans="1:24">
      <c r="A475" s="27" t="s">
        <v>540</v>
      </c>
      <c r="B475" s="27" t="s">
        <v>48</v>
      </c>
      <c r="C475" s="27" t="s">
        <v>26</v>
      </c>
      <c r="D475" s="27" t="s">
        <v>26</v>
      </c>
      <c r="E475" s="27" t="s">
        <v>26</v>
      </c>
      <c r="F475" s="28">
        <v>56556</v>
      </c>
      <c r="G475" s="29" t="s">
        <v>544</v>
      </c>
      <c r="H475" s="28">
        <v>90593</v>
      </c>
      <c r="I475" s="28" t="s">
        <v>178</v>
      </c>
      <c r="J475" s="28"/>
      <c r="K475" s="28"/>
      <c r="L475" s="28"/>
      <c r="M475" s="28" t="s">
        <v>179</v>
      </c>
      <c r="N475" s="28"/>
      <c r="O475" s="28"/>
      <c r="P475" s="28"/>
      <c r="Q475" s="30"/>
      <c r="R475" s="42">
        <v>9.8551038021297305E-2</v>
      </c>
      <c r="T475" s="42"/>
      <c r="U475" s="42"/>
      <c r="W475" s="33"/>
    </row>
    <row r="476" spans="1:24">
      <c r="A476" s="27" t="s">
        <v>545</v>
      </c>
      <c r="B476" s="27" t="s">
        <v>48</v>
      </c>
      <c r="C476" s="27" t="s">
        <v>26</v>
      </c>
      <c r="D476" s="27" t="s">
        <v>26</v>
      </c>
      <c r="E476" s="27" t="s">
        <v>26</v>
      </c>
      <c r="F476" s="28">
        <v>1378</v>
      </c>
      <c r="G476" s="29" t="s">
        <v>546</v>
      </c>
      <c r="H476" s="28">
        <v>91045</v>
      </c>
      <c r="I476" s="28" t="s">
        <v>189</v>
      </c>
      <c r="J476" s="28"/>
      <c r="K476" s="28"/>
      <c r="L476" s="28"/>
      <c r="M476" s="28" t="s">
        <v>190</v>
      </c>
      <c r="N476" s="28" t="s">
        <v>184</v>
      </c>
      <c r="O476" s="28"/>
      <c r="P476" s="28"/>
      <c r="Q476" s="30"/>
      <c r="R476" s="42">
        <v>1.2E-2</v>
      </c>
      <c r="T476" s="42"/>
      <c r="U476" s="42"/>
      <c r="W476" s="33"/>
    </row>
    <row r="477" spans="1:24">
      <c r="A477" s="27" t="s">
        <v>545</v>
      </c>
      <c r="B477" s="27" t="s">
        <v>48</v>
      </c>
      <c r="C477" s="27" t="s">
        <v>26</v>
      </c>
      <c r="D477" s="27" t="s">
        <v>26</v>
      </c>
      <c r="E477" s="27" t="s">
        <v>26</v>
      </c>
      <c r="F477" s="28">
        <v>1378</v>
      </c>
      <c r="G477" s="29" t="s">
        <v>547</v>
      </c>
      <c r="H477" s="28">
        <v>91046</v>
      </c>
      <c r="I477" s="28" t="s">
        <v>189</v>
      </c>
      <c r="J477" s="28"/>
      <c r="K477" s="28"/>
      <c r="L477" s="28"/>
      <c r="M477" s="28" t="s">
        <v>190</v>
      </c>
      <c r="N477" s="28" t="s">
        <v>184</v>
      </c>
      <c r="O477" s="28"/>
      <c r="P477" s="28"/>
      <c r="Q477" s="30"/>
      <c r="R477" s="42">
        <v>1.2E-2</v>
      </c>
      <c r="T477" s="42"/>
      <c r="U477" s="42"/>
      <c r="W477" s="33"/>
    </row>
    <row r="478" spans="1:24">
      <c r="A478" s="27" t="s">
        <v>545</v>
      </c>
      <c r="B478" s="27" t="s">
        <v>48</v>
      </c>
      <c r="C478" s="27" t="s">
        <v>26</v>
      </c>
      <c r="D478" s="27" t="s">
        <v>26</v>
      </c>
      <c r="E478" s="27" t="s">
        <v>26</v>
      </c>
      <c r="F478" s="28">
        <v>1378</v>
      </c>
      <c r="G478" s="29" t="s">
        <v>548</v>
      </c>
      <c r="H478" s="28">
        <v>91047</v>
      </c>
      <c r="I478" s="28" t="s">
        <v>189</v>
      </c>
      <c r="J478" s="28"/>
      <c r="K478" s="28"/>
      <c r="L478" s="28"/>
      <c r="M478" s="28" t="s">
        <v>190</v>
      </c>
      <c r="N478" s="28" t="s">
        <v>184</v>
      </c>
      <c r="O478" s="28"/>
      <c r="P478" s="28"/>
      <c r="Q478" s="30"/>
      <c r="R478" s="42">
        <v>1.2E-2</v>
      </c>
      <c r="T478" s="42"/>
      <c r="U478" s="42"/>
      <c r="W478" s="33"/>
    </row>
    <row r="479" spans="1:24">
      <c r="A479" s="27" t="s">
        <v>549</v>
      </c>
      <c r="B479" s="27" t="s">
        <v>48</v>
      </c>
      <c r="C479" s="27" t="s">
        <v>26</v>
      </c>
      <c r="D479" s="27" t="s">
        <v>26</v>
      </c>
      <c r="E479" s="27" t="s">
        <v>26</v>
      </c>
      <c r="F479" s="28">
        <v>6639</v>
      </c>
      <c r="G479" s="29" t="s">
        <v>279</v>
      </c>
      <c r="H479" s="28">
        <v>2896</v>
      </c>
      <c r="I479" s="28" t="s">
        <v>182</v>
      </c>
      <c r="J479" s="28"/>
      <c r="K479" s="28"/>
      <c r="L479" s="28"/>
      <c r="M479" s="28" t="s">
        <v>222</v>
      </c>
      <c r="N479" s="28"/>
      <c r="O479" s="28"/>
      <c r="P479" s="28"/>
      <c r="Q479" s="30">
        <v>231</v>
      </c>
      <c r="R479" s="42">
        <v>5.4731522329947144E-2</v>
      </c>
      <c r="T479" s="42"/>
      <c r="U479" s="42"/>
      <c r="W479" s="42"/>
      <c r="X479" s="42"/>
    </row>
    <row r="480" spans="1:24">
      <c r="A480" s="27" t="s">
        <v>549</v>
      </c>
      <c r="B480" s="27" t="s">
        <v>48</v>
      </c>
      <c r="C480" s="27" t="s">
        <v>26</v>
      </c>
      <c r="D480" s="27" t="s">
        <v>26</v>
      </c>
      <c r="E480" s="27" t="s">
        <v>26</v>
      </c>
      <c r="F480" s="28">
        <v>6639</v>
      </c>
      <c r="G480" s="29" t="s">
        <v>280</v>
      </c>
      <c r="H480" s="28">
        <v>2897</v>
      </c>
      <c r="I480" s="28" t="s">
        <v>182</v>
      </c>
      <c r="J480" s="28"/>
      <c r="K480" s="28"/>
      <c r="L480" s="28"/>
      <c r="M480" s="28" t="s">
        <v>222</v>
      </c>
      <c r="N480" s="28"/>
      <c r="O480" s="28"/>
      <c r="P480" s="28"/>
      <c r="Q480" s="30">
        <v>223</v>
      </c>
      <c r="R480" s="42">
        <v>6.583980472861542E-2</v>
      </c>
      <c r="T480" s="42"/>
      <c r="U480" s="42"/>
      <c r="W480" s="42"/>
      <c r="X480" s="42"/>
    </row>
    <row r="481" spans="1:24">
      <c r="A481" s="27" t="s">
        <v>550</v>
      </c>
      <c r="B481" s="27" t="s">
        <v>48</v>
      </c>
      <c r="C481" s="27" t="s">
        <v>26</v>
      </c>
      <c r="D481" s="27" t="s">
        <v>26</v>
      </c>
      <c r="E481" s="27" t="s">
        <v>26</v>
      </c>
      <c r="F481" s="28">
        <v>55198</v>
      </c>
      <c r="G481" s="29" t="s">
        <v>551</v>
      </c>
      <c r="H481" s="28">
        <v>4105</v>
      </c>
      <c r="I481" s="28" t="s">
        <v>178</v>
      </c>
      <c r="J481" s="28"/>
      <c r="K481" s="28"/>
      <c r="L481" s="28"/>
      <c r="M481" s="28" t="s">
        <v>179</v>
      </c>
      <c r="N481" s="28"/>
      <c r="O481" s="28"/>
      <c r="P481" s="28"/>
      <c r="Q481" s="30"/>
      <c r="R481" s="42">
        <v>3.9672470798280797E-2</v>
      </c>
      <c r="T481" s="42"/>
      <c r="U481" s="42"/>
      <c r="W481" s="33"/>
    </row>
    <row r="482" spans="1:24">
      <c r="A482" s="27" t="s">
        <v>550</v>
      </c>
      <c r="B482" s="27" t="s">
        <v>48</v>
      </c>
      <c r="C482" s="27" t="s">
        <v>26</v>
      </c>
      <c r="D482" s="27" t="s">
        <v>26</v>
      </c>
      <c r="E482" s="27" t="s">
        <v>26</v>
      </c>
      <c r="F482" s="28">
        <v>55198</v>
      </c>
      <c r="G482" s="29" t="s">
        <v>552</v>
      </c>
      <c r="H482" s="28">
        <v>4106</v>
      </c>
      <c r="I482" s="28" t="s">
        <v>178</v>
      </c>
      <c r="J482" s="28"/>
      <c r="K482" s="28"/>
      <c r="L482" s="28"/>
      <c r="M482" s="28" t="s">
        <v>179</v>
      </c>
      <c r="N482" s="28"/>
      <c r="O482" s="28"/>
      <c r="P482" s="28"/>
      <c r="Q482" s="30"/>
      <c r="R482" s="42">
        <v>4.5167346300804601E-2</v>
      </c>
      <c r="T482" s="42"/>
      <c r="U482" s="42"/>
      <c r="W482" s="33"/>
    </row>
    <row r="483" spans="1:24">
      <c r="A483" s="27" t="s">
        <v>550</v>
      </c>
      <c r="B483" s="27" t="s">
        <v>48</v>
      </c>
      <c r="C483" s="27" t="s">
        <v>26</v>
      </c>
      <c r="D483" s="27" t="s">
        <v>26</v>
      </c>
      <c r="E483" s="27" t="s">
        <v>26</v>
      </c>
      <c r="F483" s="28">
        <v>55198</v>
      </c>
      <c r="G483" s="29" t="s">
        <v>553</v>
      </c>
      <c r="H483" s="28">
        <v>4107</v>
      </c>
      <c r="I483" s="28" t="s">
        <v>178</v>
      </c>
      <c r="J483" s="28"/>
      <c r="K483" s="28"/>
      <c r="L483" s="28"/>
      <c r="M483" s="28" t="s">
        <v>179</v>
      </c>
      <c r="N483" s="28"/>
      <c r="O483" s="28"/>
      <c r="P483" s="28"/>
      <c r="Q483" s="30"/>
      <c r="R483" s="42">
        <v>5.1328277615302502E-2</v>
      </c>
      <c r="T483" s="42"/>
      <c r="U483" s="42"/>
      <c r="W483" s="33"/>
    </row>
    <row r="484" spans="1:24">
      <c r="A484" s="27" t="s">
        <v>550</v>
      </c>
      <c r="B484" s="27" t="s">
        <v>48</v>
      </c>
      <c r="C484" s="27" t="s">
        <v>26</v>
      </c>
      <c r="D484" s="27" t="s">
        <v>26</v>
      </c>
      <c r="E484" s="27" t="s">
        <v>26</v>
      </c>
      <c r="F484" s="28">
        <v>55198</v>
      </c>
      <c r="G484" s="29" t="s">
        <v>554</v>
      </c>
      <c r="H484" s="28">
        <v>4108</v>
      </c>
      <c r="I484" s="28" t="s">
        <v>178</v>
      </c>
      <c r="J484" s="28"/>
      <c r="K484" s="28"/>
      <c r="L484" s="28"/>
      <c r="M484" s="28" t="s">
        <v>179</v>
      </c>
      <c r="N484" s="28"/>
      <c r="O484" s="28"/>
      <c r="P484" s="28"/>
      <c r="Q484" s="30"/>
      <c r="R484" s="42">
        <v>5.0834315286035402E-2</v>
      </c>
      <c r="T484" s="42"/>
      <c r="U484" s="42"/>
      <c r="W484" s="33"/>
    </row>
    <row r="485" spans="1:24">
      <c r="A485" s="27" t="s">
        <v>550</v>
      </c>
      <c r="B485" s="27" t="s">
        <v>48</v>
      </c>
      <c r="C485" s="27" t="s">
        <v>26</v>
      </c>
      <c r="D485" s="27" t="s">
        <v>26</v>
      </c>
      <c r="E485" s="27" t="s">
        <v>26</v>
      </c>
      <c r="F485" s="28">
        <v>55198</v>
      </c>
      <c r="G485" s="29" t="s">
        <v>555</v>
      </c>
      <c r="H485" s="28">
        <v>4109</v>
      </c>
      <c r="I485" s="28" t="s">
        <v>178</v>
      </c>
      <c r="J485" s="28"/>
      <c r="K485" s="28"/>
      <c r="L485" s="28"/>
      <c r="M485" s="28" t="s">
        <v>179</v>
      </c>
      <c r="N485" s="28"/>
      <c r="O485" s="28"/>
      <c r="P485" s="28"/>
      <c r="Q485" s="30"/>
      <c r="R485" s="42">
        <v>5.3254171131431403E-2</v>
      </c>
      <c r="T485" s="42"/>
      <c r="U485" s="42"/>
      <c r="W485" s="33"/>
    </row>
    <row r="486" spans="1:24">
      <c r="A486" s="27" t="s">
        <v>556</v>
      </c>
      <c r="B486" s="27" t="s">
        <v>48</v>
      </c>
      <c r="C486" s="27" t="s">
        <v>26</v>
      </c>
      <c r="D486" s="27" t="s">
        <v>26</v>
      </c>
      <c r="E486" s="27" t="s">
        <v>26</v>
      </c>
      <c r="F486" s="28">
        <v>1383</v>
      </c>
      <c r="G486" s="29" t="s">
        <v>557</v>
      </c>
      <c r="H486" s="28">
        <v>88132</v>
      </c>
      <c r="I486" s="28" t="s">
        <v>178</v>
      </c>
      <c r="J486" s="28"/>
      <c r="K486" s="28"/>
      <c r="L486" s="28"/>
      <c r="M486" s="28" t="s">
        <v>179</v>
      </c>
      <c r="N486" s="28"/>
      <c r="O486" s="28"/>
      <c r="P486" s="28"/>
      <c r="Q486" s="30"/>
      <c r="R486" s="42">
        <v>0.70005633434843995</v>
      </c>
      <c r="T486" s="42"/>
      <c r="U486" s="42"/>
      <c r="W486" s="33"/>
    </row>
    <row r="487" spans="1:24">
      <c r="A487" s="27" t="s">
        <v>558</v>
      </c>
      <c r="B487" s="27" t="s">
        <v>48</v>
      </c>
      <c r="C487" s="27" t="s">
        <v>26</v>
      </c>
      <c r="D487" s="27" t="s">
        <v>26</v>
      </c>
      <c r="E487" s="27" t="s">
        <v>26</v>
      </c>
      <c r="F487" s="28">
        <v>1379</v>
      </c>
      <c r="G487" s="29" t="s">
        <v>177</v>
      </c>
      <c r="H487" s="28">
        <v>916</v>
      </c>
      <c r="I487" s="28" t="s">
        <v>187</v>
      </c>
      <c r="J487" s="28"/>
      <c r="K487" s="28"/>
      <c r="L487" s="28"/>
      <c r="M487" s="28" t="s">
        <v>222</v>
      </c>
      <c r="N487" s="28" t="s">
        <v>184</v>
      </c>
      <c r="O487" s="28"/>
      <c r="P487" s="28" t="s">
        <v>184</v>
      </c>
      <c r="Q487" s="30">
        <v>134</v>
      </c>
      <c r="R487" s="42">
        <v>0.1195540104524562</v>
      </c>
      <c r="T487" s="42"/>
      <c r="U487" s="42"/>
      <c r="W487" s="33"/>
    </row>
    <row r="488" spans="1:24">
      <c r="A488" s="27" t="s">
        <v>558</v>
      </c>
      <c r="B488" s="27" t="s">
        <v>48</v>
      </c>
      <c r="C488" s="27" t="s">
        <v>26</v>
      </c>
      <c r="D488" s="27" t="s">
        <v>26</v>
      </c>
      <c r="E488" s="27" t="s">
        <v>26</v>
      </c>
      <c r="F488" s="28">
        <v>1379</v>
      </c>
      <c r="G488" s="29" t="s">
        <v>180</v>
      </c>
      <c r="H488" s="28">
        <v>918</v>
      </c>
      <c r="I488" s="28" t="s">
        <v>187</v>
      </c>
      <c r="J488" s="28"/>
      <c r="K488" s="28"/>
      <c r="L488" s="28"/>
      <c r="M488" s="28" t="s">
        <v>222</v>
      </c>
      <c r="N488" s="28"/>
      <c r="O488" s="28"/>
      <c r="P488" s="28" t="s">
        <v>184</v>
      </c>
      <c r="Q488" s="30">
        <v>134</v>
      </c>
      <c r="R488" s="42">
        <v>0.10485379446491887</v>
      </c>
      <c r="T488" s="42"/>
      <c r="U488" s="42"/>
      <c r="W488" s="42"/>
      <c r="X488" s="42"/>
    </row>
    <row r="489" spans="1:24">
      <c r="A489" s="27" t="s">
        <v>558</v>
      </c>
      <c r="B489" s="27" t="s">
        <v>48</v>
      </c>
      <c r="C489" s="27" t="s">
        <v>26</v>
      </c>
      <c r="D489" s="27" t="s">
        <v>26</v>
      </c>
      <c r="E489" s="27" t="s">
        <v>26</v>
      </c>
      <c r="F489" s="28">
        <v>1379</v>
      </c>
      <c r="G489" s="29" t="s">
        <v>223</v>
      </c>
      <c r="H489" s="28">
        <v>919</v>
      </c>
      <c r="I489" s="28" t="s">
        <v>187</v>
      </c>
      <c r="J489" s="28"/>
      <c r="K489" s="28"/>
      <c r="L489" s="28"/>
      <c r="M489" s="28" t="s">
        <v>222</v>
      </c>
      <c r="N489" s="28"/>
      <c r="O489" s="28"/>
      <c r="P489" s="28" t="s">
        <v>184</v>
      </c>
      <c r="Q489" s="30">
        <v>134</v>
      </c>
      <c r="R489" s="42">
        <v>0.10587833081074779</v>
      </c>
      <c r="T489" s="42"/>
      <c r="U489" s="42"/>
      <c r="W489" s="42"/>
      <c r="X489" s="42"/>
    </row>
    <row r="490" spans="1:24">
      <c r="A490" s="27" t="s">
        <v>558</v>
      </c>
      <c r="B490" s="27" t="s">
        <v>48</v>
      </c>
      <c r="C490" s="27" t="s">
        <v>26</v>
      </c>
      <c r="D490" s="27" t="s">
        <v>26</v>
      </c>
      <c r="E490" s="27" t="s">
        <v>26</v>
      </c>
      <c r="F490" s="28">
        <v>1379</v>
      </c>
      <c r="G490" s="29" t="s">
        <v>185</v>
      </c>
      <c r="H490" s="28">
        <v>920</v>
      </c>
      <c r="I490" s="28" t="s">
        <v>187</v>
      </c>
      <c r="J490" s="28"/>
      <c r="K490" s="28"/>
      <c r="L490" s="28"/>
      <c r="M490" s="28" t="s">
        <v>222</v>
      </c>
      <c r="N490" s="28" t="s">
        <v>184</v>
      </c>
      <c r="O490" s="28"/>
      <c r="P490" s="28" t="s">
        <v>184</v>
      </c>
      <c r="Q490" s="30">
        <v>134</v>
      </c>
      <c r="R490" s="42">
        <v>0.11962220898641351</v>
      </c>
      <c r="T490" s="42"/>
      <c r="U490" s="42"/>
      <c r="W490" s="33"/>
    </row>
    <row r="491" spans="1:24">
      <c r="A491" s="27" t="s">
        <v>558</v>
      </c>
      <c r="B491" s="27" t="s">
        <v>48</v>
      </c>
      <c r="C491" s="27" t="s">
        <v>26</v>
      </c>
      <c r="D491" s="27" t="s">
        <v>26</v>
      </c>
      <c r="E491" s="27" t="s">
        <v>26</v>
      </c>
      <c r="F491" s="28">
        <v>1379</v>
      </c>
      <c r="G491" s="29" t="s">
        <v>186</v>
      </c>
      <c r="H491" s="28">
        <v>921</v>
      </c>
      <c r="I491" s="28" t="s">
        <v>187</v>
      </c>
      <c r="J491" s="28"/>
      <c r="K491" s="28"/>
      <c r="L491" s="28"/>
      <c r="M491" s="28" t="s">
        <v>222</v>
      </c>
      <c r="N491" s="28"/>
      <c r="O491" s="28"/>
      <c r="P491" s="28" t="s">
        <v>184</v>
      </c>
      <c r="Q491" s="30">
        <v>134</v>
      </c>
      <c r="R491" s="42">
        <v>0.10562490994138987</v>
      </c>
      <c r="T491" s="42"/>
      <c r="U491" s="42"/>
      <c r="W491" s="42"/>
      <c r="X491" s="42"/>
    </row>
    <row r="492" spans="1:24">
      <c r="A492" s="27" t="s">
        <v>558</v>
      </c>
      <c r="B492" s="27" t="s">
        <v>48</v>
      </c>
      <c r="C492" s="27" t="s">
        <v>26</v>
      </c>
      <c r="D492" s="27" t="s">
        <v>26</v>
      </c>
      <c r="E492" s="27" t="s">
        <v>26</v>
      </c>
      <c r="F492" s="28">
        <v>1379</v>
      </c>
      <c r="G492" s="29" t="s">
        <v>331</v>
      </c>
      <c r="H492" s="28">
        <v>922</v>
      </c>
      <c r="I492" s="28" t="s">
        <v>187</v>
      </c>
      <c r="J492" s="28"/>
      <c r="K492" s="28"/>
      <c r="L492" s="28"/>
      <c r="M492" s="28" t="s">
        <v>222</v>
      </c>
      <c r="N492" s="28"/>
      <c r="O492" s="28"/>
      <c r="P492" s="28" t="s">
        <v>184</v>
      </c>
      <c r="Q492" s="30">
        <v>134</v>
      </c>
      <c r="R492" s="42">
        <v>0.12450000000000001</v>
      </c>
      <c r="T492" s="42"/>
      <c r="U492" s="42"/>
      <c r="W492" s="42"/>
      <c r="X492" s="42"/>
    </row>
    <row r="493" spans="1:24">
      <c r="A493" s="27" t="s">
        <v>558</v>
      </c>
      <c r="B493" s="27" t="s">
        <v>48</v>
      </c>
      <c r="C493" s="27" t="s">
        <v>26</v>
      </c>
      <c r="D493" s="27" t="s">
        <v>26</v>
      </c>
      <c r="E493" s="27" t="s">
        <v>26</v>
      </c>
      <c r="F493" s="28">
        <v>1379</v>
      </c>
      <c r="G493" s="29" t="s">
        <v>332</v>
      </c>
      <c r="H493" s="28">
        <v>923</v>
      </c>
      <c r="I493" s="28" t="s">
        <v>187</v>
      </c>
      <c r="J493" s="28"/>
      <c r="K493" s="28"/>
      <c r="L493" s="28"/>
      <c r="M493" s="28" t="s">
        <v>222</v>
      </c>
      <c r="N493" s="28"/>
      <c r="O493" s="28"/>
      <c r="P493" s="28" t="s">
        <v>184</v>
      </c>
      <c r="Q493" s="30">
        <v>134</v>
      </c>
      <c r="R493" s="42">
        <v>0.12450000000000001</v>
      </c>
      <c r="T493" s="42"/>
      <c r="U493" s="42"/>
      <c r="W493" s="42"/>
      <c r="X493" s="42"/>
    </row>
    <row r="494" spans="1:24">
      <c r="A494" s="27" t="s">
        <v>558</v>
      </c>
      <c r="B494" s="27" t="s">
        <v>48</v>
      </c>
      <c r="C494" s="27" t="s">
        <v>26</v>
      </c>
      <c r="D494" s="27" t="s">
        <v>26</v>
      </c>
      <c r="E494" s="27" t="s">
        <v>26</v>
      </c>
      <c r="F494" s="28">
        <v>1379</v>
      </c>
      <c r="G494" s="29" t="s">
        <v>333</v>
      </c>
      <c r="H494" s="28">
        <v>924</v>
      </c>
      <c r="I494" s="28" t="s">
        <v>187</v>
      </c>
      <c r="J494" s="28"/>
      <c r="K494" s="28"/>
      <c r="L494" s="28"/>
      <c r="M494" s="28" t="s">
        <v>222</v>
      </c>
      <c r="N494" s="28"/>
      <c r="O494" s="28"/>
      <c r="P494" s="28" t="s">
        <v>184</v>
      </c>
      <c r="Q494" s="30">
        <v>134</v>
      </c>
      <c r="R494" s="42">
        <v>0.1245</v>
      </c>
      <c r="T494" s="42"/>
      <c r="U494" s="42"/>
      <c r="W494" s="42"/>
      <c r="X494" s="42"/>
    </row>
    <row r="495" spans="1:24">
      <c r="A495" s="27" t="s">
        <v>558</v>
      </c>
      <c r="B495" s="27" t="s">
        <v>48</v>
      </c>
      <c r="C495" s="27" t="s">
        <v>26</v>
      </c>
      <c r="D495" s="27" t="s">
        <v>26</v>
      </c>
      <c r="E495" s="27" t="s">
        <v>26</v>
      </c>
      <c r="F495" s="28">
        <v>1379</v>
      </c>
      <c r="G495" s="29" t="s">
        <v>334</v>
      </c>
      <c r="H495" s="28">
        <v>925</v>
      </c>
      <c r="I495" s="28" t="s">
        <v>187</v>
      </c>
      <c r="J495" s="28"/>
      <c r="K495" s="28"/>
      <c r="L495" s="28"/>
      <c r="M495" s="28" t="s">
        <v>222</v>
      </c>
      <c r="N495" s="28"/>
      <c r="O495" s="28"/>
      <c r="P495" s="28" t="s">
        <v>184</v>
      </c>
      <c r="Q495" s="30">
        <v>134</v>
      </c>
      <c r="R495" s="42">
        <v>0.1245</v>
      </c>
      <c r="T495" s="42"/>
      <c r="U495" s="42"/>
      <c r="W495" s="42"/>
      <c r="X495" s="42"/>
    </row>
    <row r="496" spans="1:24">
      <c r="A496" s="27" t="s">
        <v>559</v>
      </c>
      <c r="B496" s="27" t="s">
        <v>48</v>
      </c>
      <c r="C496" s="27" t="s">
        <v>26</v>
      </c>
      <c r="D496" s="27" t="s">
        <v>26</v>
      </c>
      <c r="E496" s="27" t="s">
        <v>26</v>
      </c>
      <c r="F496" s="28">
        <v>54</v>
      </c>
      <c r="G496" s="29" t="s">
        <v>560</v>
      </c>
      <c r="H496" s="28">
        <v>50</v>
      </c>
      <c r="I496" s="28" t="s">
        <v>178</v>
      </c>
      <c r="J496" s="28"/>
      <c r="K496" s="28"/>
      <c r="L496" s="28"/>
      <c r="M496" s="28" t="s">
        <v>179</v>
      </c>
      <c r="N496" s="28"/>
      <c r="O496" s="28"/>
      <c r="P496" s="28"/>
      <c r="Q496" s="30"/>
      <c r="R496" s="42">
        <v>5.2543741695866099E-2</v>
      </c>
      <c r="T496" s="42"/>
      <c r="U496" s="42"/>
      <c r="W496" s="33"/>
    </row>
    <row r="497" spans="1:23">
      <c r="A497" s="27" t="s">
        <v>559</v>
      </c>
      <c r="B497" s="27" t="s">
        <v>48</v>
      </c>
      <c r="C497" s="27" t="s">
        <v>26</v>
      </c>
      <c r="D497" s="27" t="s">
        <v>26</v>
      </c>
      <c r="E497" s="27" t="s">
        <v>26</v>
      </c>
      <c r="F497" s="28">
        <v>54</v>
      </c>
      <c r="G497" s="29" t="s">
        <v>561</v>
      </c>
      <c r="H497" s="28">
        <v>90542</v>
      </c>
      <c r="I497" s="28" t="s">
        <v>178</v>
      </c>
      <c r="J497" s="28"/>
      <c r="K497" s="28"/>
      <c r="L497" s="28"/>
      <c r="M497" s="28" t="s">
        <v>179</v>
      </c>
      <c r="N497" s="28" t="s">
        <v>184</v>
      </c>
      <c r="O497" s="28"/>
      <c r="P497" s="28"/>
      <c r="Q497" s="30"/>
      <c r="R497" s="42">
        <v>1.1883923515683899E-2</v>
      </c>
      <c r="T497" s="42"/>
      <c r="U497" s="42"/>
      <c r="W497" s="33"/>
    </row>
    <row r="498" spans="1:23">
      <c r="A498" s="27" t="s">
        <v>559</v>
      </c>
      <c r="B498" s="27" t="s">
        <v>48</v>
      </c>
      <c r="C498" s="27" t="s">
        <v>26</v>
      </c>
      <c r="D498" s="27" t="s">
        <v>26</v>
      </c>
      <c r="E498" s="27" t="s">
        <v>26</v>
      </c>
      <c r="F498" s="28">
        <v>54</v>
      </c>
      <c r="G498" s="29" t="s">
        <v>562</v>
      </c>
      <c r="H498" s="28">
        <v>51</v>
      </c>
      <c r="I498" s="28" t="s">
        <v>178</v>
      </c>
      <c r="J498" s="28"/>
      <c r="K498" s="28"/>
      <c r="L498" s="28"/>
      <c r="M498" s="28" t="s">
        <v>179</v>
      </c>
      <c r="N498" s="28"/>
      <c r="O498" s="28"/>
      <c r="P498" s="28"/>
      <c r="Q498" s="30"/>
      <c r="R498" s="42">
        <v>6.1078089983701303E-2</v>
      </c>
      <c r="T498" s="42"/>
      <c r="U498" s="42"/>
      <c r="W498" s="33"/>
    </row>
    <row r="499" spans="1:23">
      <c r="A499" s="27" t="s">
        <v>559</v>
      </c>
      <c r="B499" s="27" t="s">
        <v>48</v>
      </c>
      <c r="C499" s="27" t="s">
        <v>26</v>
      </c>
      <c r="D499" s="27" t="s">
        <v>26</v>
      </c>
      <c r="E499" s="27" t="s">
        <v>26</v>
      </c>
      <c r="F499" s="28">
        <v>54</v>
      </c>
      <c r="G499" s="29" t="s">
        <v>563</v>
      </c>
      <c r="H499" s="28">
        <v>52</v>
      </c>
      <c r="I499" s="28" t="s">
        <v>178</v>
      </c>
      <c r="J499" s="28"/>
      <c r="K499" s="28"/>
      <c r="L499" s="28"/>
      <c r="M499" s="28" t="s">
        <v>179</v>
      </c>
      <c r="N499" s="28"/>
      <c r="O499" s="28"/>
      <c r="P499" s="28"/>
      <c r="Q499" s="30"/>
      <c r="R499" s="42">
        <v>7.2564713884368498E-2</v>
      </c>
      <c r="T499" s="42"/>
      <c r="U499" s="42"/>
      <c r="W499" s="33"/>
    </row>
    <row r="500" spans="1:23">
      <c r="A500" s="27" t="s">
        <v>559</v>
      </c>
      <c r="B500" s="27" t="s">
        <v>48</v>
      </c>
      <c r="C500" s="27" t="s">
        <v>26</v>
      </c>
      <c r="D500" s="27" t="s">
        <v>26</v>
      </c>
      <c r="E500" s="27" t="s">
        <v>26</v>
      </c>
      <c r="F500" s="28">
        <v>54</v>
      </c>
      <c r="G500" s="29" t="s">
        <v>564</v>
      </c>
      <c r="H500" s="28">
        <v>9271</v>
      </c>
      <c r="I500" s="28" t="s">
        <v>178</v>
      </c>
      <c r="J500" s="28"/>
      <c r="K500" s="28"/>
      <c r="L500" s="28"/>
      <c r="M500" s="28" t="s">
        <v>179</v>
      </c>
      <c r="N500" s="28"/>
      <c r="O500" s="28"/>
      <c r="P500" s="28"/>
      <c r="Q500" s="30"/>
      <c r="R500" s="42">
        <v>2.69123937694539E-2</v>
      </c>
      <c r="T500" s="42"/>
      <c r="U500" s="42"/>
      <c r="W500" s="33"/>
    </row>
    <row r="501" spans="1:23">
      <c r="A501" s="27" t="s">
        <v>559</v>
      </c>
      <c r="B501" s="27" t="s">
        <v>48</v>
      </c>
      <c r="C501" s="27" t="s">
        <v>26</v>
      </c>
      <c r="D501" s="27" t="s">
        <v>26</v>
      </c>
      <c r="E501" s="27" t="s">
        <v>26</v>
      </c>
      <c r="F501" s="28">
        <v>54</v>
      </c>
      <c r="G501" s="29" t="s">
        <v>565</v>
      </c>
      <c r="H501" s="28">
        <v>9272</v>
      </c>
      <c r="I501" s="28" t="s">
        <v>178</v>
      </c>
      <c r="J501" s="28"/>
      <c r="K501" s="28"/>
      <c r="L501" s="28"/>
      <c r="M501" s="28" t="s">
        <v>179</v>
      </c>
      <c r="N501" s="28"/>
      <c r="O501" s="28"/>
      <c r="P501" s="28"/>
      <c r="Q501" s="30"/>
      <c r="R501" s="42">
        <v>2.6917929301936299E-2</v>
      </c>
      <c r="T501" s="42"/>
      <c r="U501" s="42"/>
      <c r="W501" s="33"/>
    </row>
    <row r="502" spans="1:23">
      <c r="A502" s="27" t="s">
        <v>559</v>
      </c>
      <c r="B502" s="27" t="s">
        <v>48</v>
      </c>
      <c r="C502" s="27" t="s">
        <v>26</v>
      </c>
      <c r="D502" s="27" t="s">
        <v>26</v>
      </c>
      <c r="E502" s="27" t="s">
        <v>26</v>
      </c>
      <c r="F502" s="28">
        <v>54</v>
      </c>
      <c r="G502" s="29" t="s">
        <v>566</v>
      </c>
      <c r="H502" s="28">
        <v>89572</v>
      </c>
      <c r="I502" s="28" t="s">
        <v>178</v>
      </c>
      <c r="J502" s="28"/>
      <c r="K502" s="28"/>
      <c r="L502" s="28"/>
      <c r="M502" s="28" t="s">
        <v>179</v>
      </c>
      <c r="N502" s="28"/>
      <c r="O502" s="28"/>
      <c r="P502" s="28"/>
      <c r="Q502" s="30"/>
      <c r="R502" s="42">
        <v>2.8551073175297301E-2</v>
      </c>
      <c r="T502" s="42"/>
      <c r="U502" s="42"/>
      <c r="W502" s="33"/>
    </row>
    <row r="503" spans="1:23">
      <c r="A503" s="27" t="s">
        <v>559</v>
      </c>
      <c r="B503" s="27" t="s">
        <v>48</v>
      </c>
      <c r="C503" s="27" t="s">
        <v>26</v>
      </c>
      <c r="D503" s="27" t="s">
        <v>26</v>
      </c>
      <c r="E503" s="27" t="s">
        <v>26</v>
      </c>
      <c r="F503" s="28">
        <v>54</v>
      </c>
      <c r="G503" s="29" t="s">
        <v>567</v>
      </c>
      <c r="H503" s="28">
        <v>89573</v>
      </c>
      <c r="I503" s="28" t="s">
        <v>178</v>
      </c>
      <c r="J503" s="28"/>
      <c r="K503" s="28"/>
      <c r="L503" s="28"/>
      <c r="M503" s="28" t="s">
        <v>179</v>
      </c>
      <c r="N503" s="28"/>
      <c r="O503" s="28"/>
      <c r="P503" s="28"/>
      <c r="Q503" s="30"/>
      <c r="R503" s="42">
        <v>2.63436272919613E-2</v>
      </c>
      <c r="T503" s="42"/>
      <c r="U503" s="42"/>
      <c r="W503" s="33"/>
    </row>
    <row r="504" spans="1:23">
      <c r="A504" s="27" t="s">
        <v>559</v>
      </c>
      <c r="B504" s="27" t="s">
        <v>48</v>
      </c>
      <c r="C504" s="27" t="s">
        <v>26</v>
      </c>
      <c r="D504" s="27" t="s">
        <v>26</v>
      </c>
      <c r="E504" s="27" t="s">
        <v>26</v>
      </c>
      <c r="F504" s="28">
        <v>54</v>
      </c>
      <c r="G504" s="29" t="s">
        <v>568</v>
      </c>
      <c r="H504" s="28">
        <v>90541</v>
      </c>
      <c r="I504" s="28" t="s">
        <v>178</v>
      </c>
      <c r="J504" s="28"/>
      <c r="K504" s="28"/>
      <c r="L504" s="28"/>
      <c r="M504" s="28" t="s">
        <v>179</v>
      </c>
      <c r="N504" s="28" t="s">
        <v>184</v>
      </c>
      <c r="O504" s="28"/>
      <c r="P504" s="28"/>
      <c r="Q504" s="30"/>
      <c r="R504" s="42">
        <v>1.19794507463243E-2</v>
      </c>
      <c r="T504" s="42"/>
      <c r="U504" s="42"/>
      <c r="W504" s="33"/>
    </row>
    <row r="505" spans="1:23">
      <c r="A505" s="27" t="s">
        <v>569</v>
      </c>
      <c r="B505" s="27" t="s">
        <v>48</v>
      </c>
      <c r="C505" s="27" t="s">
        <v>26</v>
      </c>
      <c r="D505" s="27" t="s">
        <v>26</v>
      </c>
      <c r="E505" s="27" t="s">
        <v>26</v>
      </c>
      <c r="F505" s="28">
        <v>6071</v>
      </c>
      <c r="G505" s="29" t="s">
        <v>177</v>
      </c>
      <c r="H505" s="28">
        <v>2737</v>
      </c>
      <c r="I505" s="28" t="s">
        <v>187</v>
      </c>
      <c r="J505" s="28"/>
      <c r="K505" s="28"/>
      <c r="L505" s="28"/>
      <c r="M505" s="28" t="s">
        <v>183</v>
      </c>
      <c r="N505" s="28" t="s">
        <v>184</v>
      </c>
      <c r="O505" s="28"/>
      <c r="P505" s="28"/>
      <c r="Q505" s="30">
        <v>511</v>
      </c>
      <c r="R505" s="42">
        <v>5.8795326467299402E-2</v>
      </c>
      <c r="T505" s="42"/>
      <c r="U505" s="42"/>
      <c r="W505" s="33"/>
    </row>
    <row r="506" spans="1:23">
      <c r="A506" s="27" t="s">
        <v>569</v>
      </c>
      <c r="B506" s="27" t="s">
        <v>48</v>
      </c>
      <c r="C506" s="27" t="s">
        <v>26</v>
      </c>
      <c r="D506" s="27" t="s">
        <v>26</v>
      </c>
      <c r="E506" s="27" t="s">
        <v>26</v>
      </c>
      <c r="F506" s="28">
        <v>6071</v>
      </c>
      <c r="G506" s="29" t="s">
        <v>530</v>
      </c>
      <c r="H506" s="28">
        <v>2738</v>
      </c>
      <c r="I506" s="28" t="s">
        <v>178</v>
      </c>
      <c r="J506" s="28"/>
      <c r="K506" s="28"/>
      <c r="L506" s="28"/>
      <c r="M506" s="28" t="s">
        <v>179</v>
      </c>
      <c r="N506" s="28"/>
      <c r="O506" s="28"/>
      <c r="P506" s="28"/>
      <c r="Q506" s="30"/>
      <c r="R506" s="42">
        <v>3.2897243591593101E-2</v>
      </c>
      <c r="T506" s="42"/>
      <c r="U506" s="42"/>
      <c r="W506" s="33"/>
    </row>
    <row r="507" spans="1:23">
      <c r="A507" s="27" t="s">
        <v>569</v>
      </c>
      <c r="B507" s="27" t="s">
        <v>48</v>
      </c>
      <c r="C507" s="27" t="s">
        <v>26</v>
      </c>
      <c r="D507" s="27" t="s">
        <v>26</v>
      </c>
      <c r="E507" s="27" t="s">
        <v>26</v>
      </c>
      <c r="F507" s="28">
        <v>6071</v>
      </c>
      <c r="G507" s="29" t="s">
        <v>180</v>
      </c>
      <c r="H507" s="28">
        <v>90433</v>
      </c>
      <c r="I507" s="28" t="s">
        <v>187</v>
      </c>
      <c r="J507" s="28"/>
      <c r="K507" s="28"/>
      <c r="L507" s="28"/>
      <c r="M507" s="28" t="s">
        <v>222</v>
      </c>
      <c r="N507" s="28" t="s">
        <v>184</v>
      </c>
      <c r="O507" s="28"/>
      <c r="P507" s="28"/>
      <c r="Q507" s="30">
        <v>732</v>
      </c>
      <c r="R507" s="42">
        <v>3.1188359824209502E-2</v>
      </c>
      <c r="T507" s="42"/>
      <c r="U507" s="42"/>
      <c r="W507" s="33"/>
    </row>
    <row r="508" spans="1:23">
      <c r="A508" s="27" t="s">
        <v>569</v>
      </c>
      <c r="B508" s="27" t="s">
        <v>48</v>
      </c>
      <c r="C508" s="27" t="s">
        <v>26</v>
      </c>
      <c r="D508" s="27" t="s">
        <v>26</v>
      </c>
      <c r="E508" s="27" t="s">
        <v>26</v>
      </c>
      <c r="F508" s="28">
        <v>6071</v>
      </c>
      <c r="G508" s="29" t="s">
        <v>186</v>
      </c>
      <c r="H508" s="28">
        <v>2739</v>
      </c>
      <c r="I508" s="28" t="s">
        <v>178</v>
      </c>
      <c r="J508" s="28"/>
      <c r="K508" s="28"/>
      <c r="L508" s="28"/>
      <c r="M508" s="28" t="s">
        <v>179</v>
      </c>
      <c r="N508" s="28"/>
      <c r="O508" s="28"/>
      <c r="P508" s="28"/>
      <c r="Q508" s="30"/>
      <c r="R508" s="42">
        <v>3.3701342110196202E-2</v>
      </c>
      <c r="T508" s="42"/>
      <c r="U508" s="42"/>
      <c r="W508" s="33"/>
    </row>
    <row r="509" spans="1:23">
      <c r="A509" s="27" t="s">
        <v>569</v>
      </c>
      <c r="B509" s="27" t="s">
        <v>48</v>
      </c>
      <c r="C509" s="27" t="s">
        <v>26</v>
      </c>
      <c r="D509" s="27" t="s">
        <v>26</v>
      </c>
      <c r="E509" s="27" t="s">
        <v>26</v>
      </c>
      <c r="F509" s="28">
        <v>6071</v>
      </c>
      <c r="G509" s="29" t="s">
        <v>331</v>
      </c>
      <c r="H509" s="28">
        <v>2740</v>
      </c>
      <c r="I509" s="28" t="s">
        <v>178</v>
      </c>
      <c r="J509" s="28"/>
      <c r="K509" s="28"/>
      <c r="L509" s="28"/>
      <c r="M509" s="28" t="s">
        <v>179</v>
      </c>
      <c r="N509" s="28"/>
      <c r="O509" s="28"/>
      <c r="P509" s="28"/>
      <c r="Q509" s="30"/>
      <c r="R509" s="42">
        <v>3.2625775439588403E-2</v>
      </c>
      <c r="T509" s="42"/>
      <c r="U509" s="42"/>
      <c r="W509" s="33"/>
    </row>
    <row r="510" spans="1:23">
      <c r="A510" s="27" t="s">
        <v>569</v>
      </c>
      <c r="B510" s="27" t="s">
        <v>48</v>
      </c>
      <c r="C510" s="27" t="s">
        <v>26</v>
      </c>
      <c r="D510" s="27" t="s">
        <v>26</v>
      </c>
      <c r="E510" s="27" t="s">
        <v>26</v>
      </c>
      <c r="F510" s="28">
        <v>6071</v>
      </c>
      <c r="G510" s="29" t="s">
        <v>332</v>
      </c>
      <c r="H510" s="28">
        <v>2741</v>
      </c>
      <c r="I510" s="28" t="s">
        <v>178</v>
      </c>
      <c r="J510" s="28"/>
      <c r="K510" s="28"/>
      <c r="L510" s="28"/>
      <c r="M510" s="28" t="s">
        <v>179</v>
      </c>
      <c r="N510" s="28"/>
      <c r="O510" s="28"/>
      <c r="P510" s="28"/>
      <c r="Q510" s="30"/>
      <c r="R510" s="42">
        <v>3.63136720849059E-2</v>
      </c>
      <c r="T510" s="42"/>
      <c r="U510" s="42"/>
      <c r="W510" s="33"/>
    </row>
    <row r="511" spans="1:23">
      <c r="A511" s="27" t="s">
        <v>569</v>
      </c>
      <c r="B511" s="27" t="s">
        <v>48</v>
      </c>
      <c r="C511" s="27" t="s">
        <v>26</v>
      </c>
      <c r="D511" s="27" t="s">
        <v>26</v>
      </c>
      <c r="E511" s="27" t="s">
        <v>26</v>
      </c>
      <c r="F511" s="28">
        <v>6071</v>
      </c>
      <c r="G511" s="29" t="s">
        <v>333</v>
      </c>
      <c r="H511" s="28">
        <v>2742</v>
      </c>
      <c r="I511" s="28" t="s">
        <v>178</v>
      </c>
      <c r="J511" s="28"/>
      <c r="K511" s="28"/>
      <c r="L511" s="28"/>
      <c r="M511" s="28" t="s">
        <v>179</v>
      </c>
      <c r="N511" s="28"/>
      <c r="O511" s="28"/>
      <c r="P511" s="28"/>
      <c r="Q511" s="30"/>
      <c r="R511" s="42">
        <v>3.3350458693530899E-2</v>
      </c>
      <c r="T511" s="42"/>
      <c r="U511" s="42"/>
      <c r="W511" s="33"/>
    </row>
    <row r="512" spans="1:23">
      <c r="A512" s="27" t="s">
        <v>569</v>
      </c>
      <c r="B512" s="27" t="s">
        <v>48</v>
      </c>
      <c r="C512" s="27" t="s">
        <v>26</v>
      </c>
      <c r="D512" s="27" t="s">
        <v>26</v>
      </c>
      <c r="E512" s="27" t="s">
        <v>26</v>
      </c>
      <c r="F512" s="28">
        <v>6071</v>
      </c>
      <c r="G512" s="29" t="s">
        <v>334</v>
      </c>
      <c r="H512" s="28">
        <v>2743</v>
      </c>
      <c r="I512" s="28" t="s">
        <v>178</v>
      </c>
      <c r="J512" s="28"/>
      <c r="K512" s="28"/>
      <c r="L512" s="28"/>
      <c r="M512" s="28" t="s">
        <v>179</v>
      </c>
      <c r="N512" s="28"/>
      <c r="O512" s="28"/>
      <c r="P512" s="28"/>
      <c r="Q512" s="30"/>
      <c r="R512" s="42">
        <v>3.4882636610414498E-2</v>
      </c>
      <c r="T512" s="42"/>
      <c r="U512" s="42"/>
      <c r="W512" s="33"/>
    </row>
    <row r="513" spans="1:24">
      <c r="A513" s="27" t="s">
        <v>570</v>
      </c>
      <c r="B513" s="27" t="s">
        <v>35</v>
      </c>
      <c r="C513" s="27" t="s">
        <v>26</v>
      </c>
      <c r="D513" s="27" t="s">
        <v>26</v>
      </c>
      <c r="E513" s="27" t="s">
        <v>26</v>
      </c>
      <c r="F513" s="28">
        <v>55173</v>
      </c>
      <c r="G513" s="29" t="s">
        <v>195</v>
      </c>
      <c r="H513" s="28">
        <v>4058</v>
      </c>
      <c r="I513" s="28" t="s">
        <v>189</v>
      </c>
      <c r="J513" s="28"/>
      <c r="K513" s="28"/>
      <c r="L513" s="28"/>
      <c r="M513" s="28" t="s">
        <v>190</v>
      </c>
      <c r="N513" s="28" t="s">
        <v>184</v>
      </c>
      <c r="O513" s="28"/>
      <c r="P513" s="28"/>
      <c r="Q513" s="30"/>
      <c r="R513" s="42">
        <v>1.01459345372387E-2</v>
      </c>
      <c r="T513" s="42"/>
      <c r="U513" s="42"/>
      <c r="W513" s="33"/>
    </row>
    <row r="514" spans="1:24">
      <c r="A514" s="27" t="s">
        <v>570</v>
      </c>
      <c r="B514" s="27" t="s">
        <v>35</v>
      </c>
      <c r="C514" s="27" t="s">
        <v>26</v>
      </c>
      <c r="D514" s="27" t="s">
        <v>26</v>
      </c>
      <c r="E514" s="27" t="s">
        <v>26</v>
      </c>
      <c r="F514" s="28">
        <v>55173</v>
      </c>
      <c r="G514" s="29" t="s">
        <v>196</v>
      </c>
      <c r="H514" s="28">
        <v>4059</v>
      </c>
      <c r="I514" s="28" t="s">
        <v>189</v>
      </c>
      <c r="J514" s="28"/>
      <c r="K514" s="28"/>
      <c r="L514" s="28"/>
      <c r="M514" s="28" t="s">
        <v>190</v>
      </c>
      <c r="N514" s="28" t="s">
        <v>184</v>
      </c>
      <c r="O514" s="28"/>
      <c r="P514" s="28"/>
      <c r="Q514" s="30"/>
      <c r="R514" s="42">
        <v>1.0238544176170501E-2</v>
      </c>
      <c r="T514" s="42"/>
      <c r="U514" s="42"/>
      <c r="W514" s="33"/>
    </row>
    <row r="515" spans="1:24">
      <c r="A515" s="27" t="s">
        <v>570</v>
      </c>
      <c r="B515" s="27" t="s">
        <v>35</v>
      </c>
      <c r="C515" s="27" t="s">
        <v>26</v>
      </c>
      <c r="D515" s="27" t="s">
        <v>26</v>
      </c>
      <c r="E515" s="27" t="s">
        <v>26</v>
      </c>
      <c r="F515" s="28">
        <v>55173</v>
      </c>
      <c r="G515" s="29" t="s">
        <v>197</v>
      </c>
      <c r="H515" s="28">
        <v>4060</v>
      </c>
      <c r="I515" s="28" t="s">
        <v>189</v>
      </c>
      <c r="J515" s="28"/>
      <c r="K515" s="28"/>
      <c r="L515" s="28"/>
      <c r="M515" s="28" t="s">
        <v>190</v>
      </c>
      <c r="N515" s="28" t="s">
        <v>184</v>
      </c>
      <c r="O515" s="28"/>
      <c r="P515" s="28"/>
      <c r="Q515" s="30"/>
      <c r="R515" s="42">
        <v>9.2284925001875594E-3</v>
      </c>
      <c r="T515" s="42"/>
      <c r="U515" s="42"/>
      <c r="W515" s="33"/>
    </row>
    <row r="516" spans="1:24">
      <c r="A516" s="27" t="s">
        <v>570</v>
      </c>
      <c r="B516" s="27" t="s">
        <v>35</v>
      </c>
      <c r="C516" s="27" t="s">
        <v>26</v>
      </c>
      <c r="D516" s="27" t="s">
        <v>26</v>
      </c>
      <c r="E516" s="27" t="s">
        <v>26</v>
      </c>
      <c r="F516" s="28">
        <v>55173</v>
      </c>
      <c r="G516" s="29" t="s">
        <v>198</v>
      </c>
      <c r="H516" s="28">
        <v>4061</v>
      </c>
      <c r="I516" s="28" t="s">
        <v>189</v>
      </c>
      <c r="J516" s="28"/>
      <c r="K516" s="28"/>
      <c r="L516" s="28"/>
      <c r="M516" s="28" t="s">
        <v>190</v>
      </c>
      <c r="N516" s="28" t="s">
        <v>184</v>
      </c>
      <c r="O516" s="28"/>
      <c r="P516" s="28"/>
      <c r="Q516" s="30"/>
      <c r="R516" s="42">
        <v>1.0249451906306601E-2</v>
      </c>
      <c r="T516" s="42"/>
      <c r="U516" s="42"/>
      <c r="W516" s="33"/>
    </row>
    <row r="517" spans="1:24">
      <c r="A517" s="27" t="s">
        <v>571</v>
      </c>
      <c r="B517" s="27" t="s">
        <v>35</v>
      </c>
      <c r="C517" s="27" t="s">
        <v>26</v>
      </c>
      <c r="D517" s="27" t="s">
        <v>26</v>
      </c>
      <c r="E517" s="27" t="s">
        <v>26</v>
      </c>
      <c r="F517" s="28">
        <v>1416</v>
      </c>
      <c r="G517" s="29" t="s">
        <v>572</v>
      </c>
      <c r="H517" s="28">
        <v>979</v>
      </c>
      <c r="I517" s="28" t="s">
        <v>182</v>
      </c>
      <c r="J517" s="28">
        <v>12</v>
      </c>
      <c r="K517" s="28">
        <v>2025</v>
      </c>
      <c r="L517" s="28">
        <v>2026</v>
      </c>
      <c r="M517" s="28" t="s">
        <v>183</v>
      </c>
      <c r="N517" s="28"/>
      <c r="O517" s="28"/>
      <c r="P517" s="28"/>
      <c r="Q517" s="30">
        <v>116</v>
      </c>
      <c r="R517" s="42">
        <v>8.8784030667679301E-2</v>
      </c>
      <c r="S517" t="s">
        <v>184</v>
      </c>
      <c r="T517" s="42"/>
      <c r="U517" s="42"/>
      <c r="W517" s="33"/>
      <c r="X517" s="33"/>
    </row>
    <row r="518" spans="1:24">
      <c r="A518" s="27" t="s">
        <v>571</v>
      </c>
      <c r="B518" s="27" t="s">
        <v>35</v>
      </c>
      <c r="C518" s="27" t="s">
        <v>26</v>
      </c>
      <c r="D518" s="27" t="s">
        <v>26</v>
      </c>
      <c r="E518" s="27" t="s">
        <v>26</v>
      </c>
      <c r="F518" s="28">
        <v>1416</v>
      </c>
      <c r="G518" s="29" t="s">
        <v>573</v>
      </c>
      <c r="H518" s="28">
        <v>90566</v>
      </c>
      <c r="I518" s="28" t="s">
        <v>189</v>
      </c>
      <c r="J518" s="28"/>
      <c r="K518" s="28"/>
      <c r="L518" s="28"/>
      <c r="M518" s="28" t="s">
        <v>190</v>
      </c>
      <c r="N518" s="28" t="s">
        <v>184</v>
      </c>
      <c r="O518" s="28"/>
      <c r="P518" s="28"/>
      <c r="Q518" s="30"/>
      <c r="R518" s="42">
        <v>9.2903257393730804E-3</v>
      </c>
      <c r="T518" s="42"/>
      <c r="U518" s="42"/>
      <c r="W518" s="33"/>
    </row>
    <row r="519" spans="1:24">
      <c r="A519" s="27" t="s">
        <v>571</v>
      </c>
      <c r="B519" s="27" t="s">
        <v>35</v>
      </c>
      <c r="C519" s="27" t="s">
        <v>26</v>
      </c>
      <c r="D519" s="27" t="s">
        <v>26</v>
      </c>
      <c r="E519" s="27" t="s">
        <v>26</v>
      </c>
      <c r="F519" s="28">
        <v>1416</v>
      </c>
      <c r="G519" s="29" t="s">
        <v>574</v>
      </c>
      <c r="H519" s="28">
        <v>90567</v>
      </c>
      <c r="I519" s="28" t="s">
        <v>189</v>
      </c>
      <c r="J519" s="28"/>
      <c r="K519" s="28"/>
      <c r="L519" s="28"/>
      <c r="M519" s="28" t="s">
        <v>190</v>
      </c>
      <c r="N519" s="28" t="s">
        <v>184</v>
      </c>
      <c r="O519" s="28"/>
      <c r="P519" s="28"/>
      <c r="Q519" s="30"/>
      <c r="R519" s="42">
        <v>1.0159334000941401E-2</v>
      </c>
      <c r="T519" s="42"/>
      <c r="U519" s="42"/>
      <c r="W519" s="33"/>
    </row>
    <row r="520" spans="1:24">
      <c r="A520" s="27" t="s">
        <v>575</v>
      </c>
      <c r="B520" s="27" t="s">
        <v>35</v>
      </c>
      <c r="C520" s="27" t="s">
        <v>26</v>
      </c>
      <c r="D520" s="27" t="s">
        <v>26</v>
      </c>
      <c r="E520" s="27" t="s">
        <v>26</v>
      </c>
      <c r="F520" s="28">
        <v>55433</v>
      </c>
      <c r="G520" s="29" t="s">
        <v>213</v>
      </c>
      <c r="H520" s="28">
        <v>8562</v>
      </c>
      <c r="I520" s="28" t="s">
        <v>178</v>
      </c>
      <c r="J520" s="28"/>
      <c r="K520" s="28"/>
      <c r="L520" s="28"/>
      <c r="M520" s="28" t="s">
        <v>179</v>
      </c>
      <c r="N520" s="28"/>
      <c r="O520" s="28"/>
      <c r="P520" s="28"/>
      <c r="Q520" s="30"/>
      <c r="R520" s="42">
        <v>3.5600960495129903E-2</v>
      </c>
      <c r="T520" s="42"/>
      <c r="U520" s="42"/>
      <c r="W520" s="33"/>
    </row>
    <row r="521" spans="1:24">
      <c r="A521" s="27" t="s">
        <v>575</v>
      </c>
      <c r="B521" s="27" t="s">
        <v>35</v>
      </c>
      <c r="C521" s="27" t="s">
        <v>26</v>
      </c>
      <c r="D521" s="27" t="s">
        <v>26</v>
      </c>
      <c r="E521" s="27" t="s">
        <v>26</v>
      </c>
      <c r="F521" s="28">
        <v>55433</v>
      </c>
      <c r="G521" s="29" t="s">
        <v>214</v>
      </c>
      <c r="H521" s="28">
        <v>8564</v>
      </c>
      <c r="I521" s="28" t="s">
        <v>178</v>
      </c>
      <c r="J521" s="28"/>
      <c r="K521" s="28"/>
      <c r="L521" s="28"/>
      <c r="M521" s="28" t="s">
        <v>179</v>
      </c>
      <c r="N521" s="28"/>
      <c r="O521" s="28"/>
      <c r="P521" s="28"/>
      <c r="Q521" s="30"/>
      <c r="R521" s="42">
        <v>4.3839122619021002E-2</v>
      </c>
      <c r="T521" s="42"/>
      <c r="U521" s="42"/>
      <c r="W521" s="33"/>
    </row>
    <row r="522" spans="1:24">
      <c r="A522" s="27" t="s">
        <v>575</v>
      </c>
      <c r="B522" s="27" t="s">
        <v>35</v>
      </c>
      <c r="C522" s="27" t="s">
        <v>26</v>
      </c>
      <c r="D522" s="27" t="s">
        <v>26</v>
      </c>
      <c r="E522" s="27" t="s">
        <v>26</v>
      </c>
      <c r="F522" s="28">
        <v>55433</v>
      </c>
      <c r="G522" s="29" t="s">
        <v>215</v>
      </c>
      <c r="H522" s="28">
        <v>8566</v>
      </c>
      <c r="I522" s="28" t="s">
        <v>178</v>
      </c>
      <c r="J522" s="28"/>
      <c r="K522" s="28"/>
      <c r="L522" s="28"/>
      <c r="M522" s="28" t="s">
        <v>179</v>
      </c>
      <c r="N522" s="28"/>
      <c r="O522" s="28"/>
      <c r="P522" s="28"/>
      <c r="Q522" s="30"/>
      <c r="R522" s="42">
        <v>5.69674163633676E-2</v>
      </c>
      <c r="T522" s="42"/>
      <c r="U522" s="42"/>
      <c r="W522" s="33"/>
    </row>
    <row r="523" spans="1:24">
      <c r="A523" s="27" t="s">
        <v>575</v>
      </c>
      <c r="B523" s="27" t="s">
        <v>35</v>
      </c>
      <c r="C523" s="27" t="s">
        <v>26</v>
      </c>
      <c r="D523" s="27" t="s">
        <v>26</v>
      </c>
      <c r="E523" s="27" t="s">
        <v>26</v>
      </c>
      <c r="F523" s="28">
        <v>55433</v>
      </c>
      <c r="G523" s="29" t="s">
        <v>290</v>
      </c>
      <c r="H523" s="28">
        <v>8568</v>
      </c>
      <c r="I523" s="28" t="s">
        <v>178</v>
      </c>
      <c r="J523" s="28"/>
      <c r="K523" s="28"/>
      <c r="L523" s="28"/>
      <c r="M523" s="28" t="s">
        <v>179</v>
      </c>
      <c r="N523" s="28"/>
      <c r="O523" s="28"/>
      <c r="P523" s="28"/>
      <c r="Q523" s="30"/>
      <c r="R523" s="42">
        <v>3.92973092766781E-2</v>
      </c>
      <c r="T523" s="42"/>
      <c r="U523" s="42"/>
      <c r="W523" s="33"/>
    </row>
    <row r="524" spans="1:24">
      <c r="A524" s="27" t="s">
        <v>576</v>
      </c>
      <c r="B524" s="27" t="s">
        <v>35</v>
      </c>
      <c r="C524" s="27" t="s">
        <v>26</v>
      </c>
      <c r="D524" s="27" t="s">
        <v>26</v>
      </c>
      <c r="E524" s="27" t="s">
        <v>26</v>
      </c>
      <c r="F524" s="28">
        <v>1464</v>
      </c>
      <c r="G524" s="29" t="s">
        <v>577</v>
      </c>
      <c r="H524" s="28">
        <v>994</v>
      </c>
      <c r="I524" s="28" t="s">
        <v>182</v>
      </c>
      <c r="J524" s="28"/>
      <c r="K524" s="28"/>
      <c r="L524" s="28"/>
      <c r="M524" s="28" t="s">
        <v>222</v>
      </c>
      <c r="N524" s="28"/>
      <c r="O524" s="28"/>
      <c r="P524" s="28"/>
      <c r="Q524" s="30">
        <v>110</v>
      </c>
      <c r="R524" s="42">
        <v>8.0372473074956693E-2</v>
      </c>
      <c r="T524" s="42"/>
      <c r="U524" s="42"/>
      <c r="W524" s="33"/>
    </row>
    <row r="525" spans="1:24">
      <c r="A525" s="27" t="s">
        <v>576</v>
      </c>
      <c r="B525" s="27" t="s">
        <v>35</v>
      </c>
      <c r="C525" s="27" t="s">
        <v>26</v>
      </c>
      <c r="D525" s="27" t="s">
        <v>26</v>
      </c>
      <c r="E525" s="27" t="s">
        <v>26</v>
      </c>
      <c r="F525" s="28">
        <v>1464</v>
      </c>
      <c r="G525" s="29" t="s">
        <v>578</v>
      </c>
      <c r="H525" s="28">
        <v>995</v>
      </c>
      <c r="I525" s="28" t="s">
        <v>182</v>
      </c>
      <c r="J525" s="28"/>
      <c r="K525" s="28"/>
      <c r="L525" s="28"/>
      <c r="M525" s="28" t="s">
        <v>222</v>
      </c>
      <c r="N525" s="28"/>
      <c r="O525" s="28"/>
      <c r="P525" s="28"/>
      <c r="Q525" s="30">
        <v>110</v>
      </c>
      <c r="R525" s="42">
        <v>8.8621818719271994E-2</v>
      </c>
      <c r="T525" s="42"/>
      <c r="U525" s="42"/>
      <c r="W525" s="33"/>
    </row>
    <row r="526" spans="1:24">
      <c r="A526" s="27" t="s">
        <v>576</v>
      </c>
      <c r="B526" s="27" t="s">
        <v>35</v>
      </c>
      <c r="C526" s="27" t="s">
        <v>26</v>
      </c>
      <c r="D526" s="27" t="s">
        <v>26</v>
      </c>
      <c r="E526" s="27" t="s">
        <v>26</v>
      </c>
      <c r="F526" s="28">
        <v>1464</v>
      </c>
      <c r="G526" s="29" t="s">
        <v>358</v>
      </c>
      <c r="H526" s="28">
        <v>8306</v>
      </c>
      <c r="I526" s="28" t="s">
        <v>178</v>
      </c>
      <c r="J526" s="28"/>
      <c r="K526" s="28"/>
      <c r="L526" s="28"/>
      <c r="M526" s="28" t="s">
        <v>179</v>
      </c>
      <c r="N526" s="28"/>
      <c r="O526" s="28"/>
      <c r="P526" s="28"/>
      <c r="Q526" s="30"/>
      <c r="R526" s="42">
        <v>6.1498926615529803E-2</v>
      </c>
      <c r="T526" s="42"/>
      <c r="U526" s="42"/>
      <c r="W526" s="33"/>
    </row>
    <row r="527" spans="1:24">
      <c r="A527" s="27" t="s">
        <v>576</v>
      </c>
      <c r="B527" s="27" t="s">
        <v>35</v>
      </c>
      <c r="C527" s="27" t="s">
        <v>26</v>
      </c>
      <c r="D527" s="27" t="s">
        <v>26</v>
      </c>
      <c r="E527" s="27" t="s">
        <v>26</v>
      </c>
      <c r="F527" s="28">
        <v>1464</v>
      </c>
      <c r="G527" s="29" t="s">
        <v>359</v>
      </c>
      <c r="H527" s="28">
        <v>8308</v>
      </c>
      <c r="I527" s="28" t="s">
        <v>178</v>
      </c>
      <c r="J527" s="28"/>
      <c r="K527" s="28"/>
      <c r="L527" s="28"/>
      <c r="M527" s="28" t="s">
        <v>179</v>
      </c>
      <c r="N527" s="28"/>
      <c r="O527" s="28"/>
      <c r="P527" s="28"/>
      <c r="Q527" s="30"/>
      <c r="R527" s="42">
        <v>6.8009713858022902E-2</v>
      </c>
      <c r="T527" s="42"/>
      <c r="U527" s="42"/>
      <c r="W527" s="33"/>
    </row>
    <row r="528" spans="1:24">
      <c r="A528" s="27" t="s">
        <v>579</v>
      </c>
      <c r="B528" s="27" t="s">
        <v>35</v>
      </c>
      <c r="C528" s="27" t="s">
        <v>26</v>
      </c>
      <c r="D528" s="27" t="s">
        <v>26</v>
      </c>
      <c r="E528" s="27" t="s">
        <v>26</v>
      </c>
      <c r="F528" s="28">
        <v>6055</v>
      </c>
      <c r="G528" s="29" t="s">
        <v>580</v>
      </c>
      <c r="H528" s="28">
        <v>2724</v>
      </c>
      <c r="I528" s="28" t="s">
        <v>182</v>
      </c>
      <c r="J528" s="28"/>
      <c r="K528" s="28"/>
      <c r="L528" s="28"/>
      <c r="M528" s="28" t="s">
        <v>222</v>
      </c>
      <c r="N528" s="28"/>
      <c r="O528" s="28" t="s">
        <v>184</v>
      </c>
      <c r="P528" s="28"/>
      <c r="Q528" s="30">
        <v>568</v>
      </c>
      <c r="R528" s="42">
        <v>5.9420063159005498E-2</v>
      </c>
      <c r="T528" s="42"/>
      <c r="U528" s="42"/>
      <c r="W528" s="33"/>
    </row>
    <row r="529" spans="1:24">
      <c r="A529" s="27" t="s">
        <v>579</v>
      </c>
      <c r="B529" s="27" t="s">
        <v>35</v>
      </c>
      <c r="C529" s="27" t="s">
        <v>26</v>
      </c>
      <c r="D529" s="27" t="s">
        <v>26</v>
      </c>
      <c r="E529" s="27" t="s">
        <v>26</v>
      </c>
      <c r="F529" s="28">
        <v>6055</v>
      </c>
      <c r="G529" s="29" t="s">
        <v>581</v>
      </c>
      <c r="H529" s="28">
        <v>2725</v>
      </c>
      <c r="I529" s="28" t="s">
        <v>182</v>
      </c>
      <c r="J529" s="28">
        <v>12</v>
      </c>
      <c r="K529" s="28">
        <v>2032</v>
      </c>
      <c r="L529" s="28">
        <v>2033</v>
      </c>
      <c r="M529" s="28" t="s">
        <v>222</v>
      </c>
      <c r="N529" s="28"/>
      <c r="O529" s="28" t="s">
        <v>184</v>
      </c>
      <c r="P529" s="28"/>
      <c r="Q529" s="30">
        <v>575</v>
      </c>
      <c r="R529" s="42">
        <v>5.375442252813422E-2</v>
      </c>
      <c r="T529" s="42"/>
      <c r="U529" s="42"/>
      <c r="W529" s="42"/>
      <c r="X529" s="42"/>
    </row>
    <row r="530" spans="1:24">
      <c r="A530" s="27" t="s">
        <v>579</v>
      </c>
      <c r="B530" s="27" t="s">
        <v>35</v>
      </c>
      <c r="C530" s="27" t="s">
        <v>26</v>
      </c>
      <c r="D530" s="27" t="s">
        <v>26</v>
      </c>
      <c r="E530" s="27" t="s">
        <v>26</v>
      </c>
      <c r="F530" s="28">
        <v>6055</v>
      </c>
      <c r="G530" s="29" t="s">
        <v>582</v>
      </c>
      <c r="H530" s="28">
        <v>2726</v>
      </c>
      <c r="I530" s="28" t="s">
        <v>187</v>
      </c>
      <c r="J530" s="28">
        <v>12</v>
      </c>
      <c r="K530" s="28">
        <v>2032</v>
      </c>
      <c r="L530" s="28">
        <v>2033</v>
      </c>
      <c r="M530" s="28" t="s">
        <v>222</v>
      </c>
      <c r="N530" s="28"/>
      <c r="O530" s="28" t="s">
        <v>184</v>
      </c>
      <c r="P530" s="28"/>
      <c r="Q530" s="30">
        <v>580</v>
      </c>
      <c r="R530" s="42">
        <v>8.6074999999999915E-2</v>
      </c>
      <c r="T530" s="42"/>
      <c r="U530" s="42"/>
      <c r="W530" s="42"/>
      <c r="X530" s="42"/>
    </row>
    <row r="531" spans="1:24">
      <c r="A531" s="27" t="s">
        <v>583</v>
      </c>
      <c r="B531" s="27" t="s">
        <v>35</v>
      </c>
      <c r="C531" s="27" t="s">
        <v>26</v>
      </c>
      <c r="D531" s="27" t="s">
        <v>26</v>
      </c>
      <c r="E531" s="27" t="s">
        <v>26</v>
      </c>
      <c r="F531" s="28">
        <v>6190</v>
      </c>
      <c r="G531" s="29" t="s">
        <v>177</v>
      </c>
      <c r="H531" s="28">
        <v>2836</v>
      </c>
      <c r="I531" s="28" t="s">
        <v>182</v>
      </c>
      <c r="J531" s="28"/>
      <c r="K531" s="28"/>
      <c r="L531" s="28"/>
      <c r="M531" s="28" t="s">
        <v>222</v>
      </c>
      <c r="N531" s="28"/>
      <c r="O531" s="28"/>
      <c r="P531" s="28"/>
      <c r="Q531" s="30">
        <v>416</v>
      </c>
      <c r="R531" s="42">
        <v>0.10581876711393304</v>
      </c>
      <c r="T531" s="42"/>
      <c r="U531" s="42"/>
      <c r="W531" s="42"/>
      <c r="X531" s="42"/>
    </row>
    <row r="532" spans="1:24">
      <c r="A532" s="27" t="s">
        <v>583</v>
      </c>
      <c r="B532" s="27" t="s">
        <v>35</v>
      </c>
      <c r="C532" s="27" t="s">
        <v>26</v>
      </c>
      <c r="D532" s="27" t="s">
        <v>26</v>
      </c>
      <c r="E532" s="27" t="s">
        <v>26</v>
      </c>
      <c r="F532" s="28">
        <v>6190</v>
      </c>
      <c r="G532" s="29" t="s">
        <v>180</v>
      </c>
      <c r="H532" s="28">
        <v>2837</v>
      </c>
      <c r="I532" s="28" t="s">
        <v>187</v>
      </c>
      <c r="J532" s="28"/>
      <c r="K532" s="28"/>
      <c r="L532" s="28"/>
      <c r="M532" s="28" t="s">
        <v>222</v>
      </c>
      <c r="N532" s="28"/>
      <c r="O532" s="28" t="s">
        <v>184</v>
      </c>
      <c r="P532" s="28"/>
      <c r="Q532" s="30">
        <v>493</v>
      </c>
      <c r="R532" s="42">
        <v>0.12050595022200815</v>
      </c>
      <c r="T532" s="42"/>
      <c r="U532" s="42"/>
      <c r="W532" s="42"/>
      <c r="X532" s="42"/>
    </row>
    <row r="533" spans="1:24">
      <c r="A533" s="27" t="s">
        <v>583</v>
      </c>
      <c r="B533" s="27" t="s">
        <v>35</v>
      </c>
      <c r="C533" s="27" t="s">
        <v>26</v>
      </c>
      <c r="D533" s="27" t="s">
        <v>26</v>
      </c>
      <c r="E533" s="27" t="s">
        <v>26</v>
      </c>
      <c r="F533" s="28">
        <v>6190</v>
      </c>
      <c r="G533" s="29" t="s">
        <v>584</v>
      </c>
      <c r="H533" s="28">
        <v>90034</v>
      </c>
      <c r="I533" s="28" t="s">
        <v>187</v>
      </c>
      <c r="J533" s="28"/>
      <c r="K533" s="28"/>
      <c r="L533" s="28"/>
      <c r="M533" s="28" t="s">
        <v>390</v>
      </c>
      <c r="N533" s="28"/>
      <c r="O533" s="28" t="s">
        <v>184</v>
      </c>
      <c r="P533" s="28"/>
      <c r="Q533" s="30">
        <v>313</v>
      </c>
      <c r="R533" s="42">
        <v>3.2349999999999997E-2</v>
      </c>
      <c r="T533" s="42"/>
      <c r="U533" s="42"/>
      <c r="W533" s="33"/>
    </row>
    <row r="534" spans="1:24">
      <c r="A534" s="27" t="s">
        <v>583</v>
      </c>
      <c r="B534" s="27" t="s">
        <v>35</v>
      </c>
      <c r="C534" s="27" t="s">
        <v>26</v>
      </c>
      <c r="D534" s="27" t="s">
        <v>26</v>
      </c>
      <c r="E534" s="27" t="s">
        <v>26</v>
      </c>
      <c r="F534" s="28">
        <v>6190</v>
      </c>
      <c r="G534" s="29" t="s">
        <v>585</v>
      </c>
      <c r="H534" s="28">
        <v>90035</v>
      </c>
      <c r="I534" s="28" t="s">
        <v>187</v>
      </c>
      <c r="J534" s="28"/>
      <c r="K534" s="28"/>
      <c r="L534" s="28"/>
      <c r="M534" s="28" t="s">
        <v>390</v>
      </c>
      <c r="N534" s="28"/>
      <c r="O534" s="28" t="s">
        <v>184</v>
      </c>
      <c r="P534" s="28"/>
      <c r="Q534" s="30">
        <v>313</v>
      </c>
      <c r="R534" s="42">
        <v>2.717E-2</v>
      </c>
      <c r="T534" s="42"/>
      <c r="U534" s="42"/>
      <c r="W534" s="33"/>
    </row>
    <row r="535" spans="1:24">
      <c r="A535" s="27" t="s">
        <v>586</v>
      </c>
      <c r="B535" s="27" t="s">
        <v>35</v>
      </c>
      <c r="C535" s="27" t="s">
        <v>26</v>
      </c>
      <c r="D535" s="27" t="s">
        <v>26</v>
      </c>
      <c r="E535" s="27" t="s">
        <v>26</v>
      </c>
      <c r="F535" s="28">
        <v>55165</v>
      </c>
      <c r="G535" s="29" t="s">
        <v>523</v>
      </c>
      <c r="H535" s="28">
        <v>4036</v>
      </c>
      <c r="I535" s="28" t="s">
        <v>178</v>
      </c>
      <c r="J535" s="28"/>
      <c r="K535" s="28"/>
      <c r="L535" s="28"/>
      <c r="M535" s="28" t="s">
        <v>179</v>
      </c>
      <c r="N535" s="28"/>
      <c r="O535" s="28"/>
      <c r="P535" s="28"/>
      <c r="Q535" s="30"/>
      <c r="R535" s="42">
        <v>9.9025822798527896E-2</v>
      </c>
      <c r="T535" s="42"/>
      <c r="U535" s="42"/>
      <c r="W535" s="33"/>
    </row>
    <row r="536" spans="1:24">
      <c r="A536" s="27" t="s">
        <v>586</v>
      </c>
      <c r="B536" s="27" t="s">
        <v>35</v>
      </c>
      <c r="C536" s="27" t="s">
        <v>26</v>
      </c>
      <c r="D536" s="27" t="s">
        <v>26</v>
      </c>
      <c r="E536" s="27" t="s">
        <v>26</v>
      </c>
      <c r="F536" s="28">
        <v>55165</v>
      </c>
      <c r="G536" s="29" t="s">
        <v>524</v>
      </c>
      <c r="H536" s="28">
        <v>4037</v>
      </c>
      <c r="I536" s="28" t="s">
        <v>178</v>
      </c>
      <c r="J536" s="28"/>
      <c r="K536" s="28"/>
      <c r="L536" s="28"/>
      <c r="M536" s="28" t="s">
        <v>179</v>
      </c>
      <c r="N536" s="28"/>
      <c r="O536" s="28"/>
      <c r="P536" s="28"/>
      <c r="Q536" s="30"/>
      <c r="R536" s="42">
        <v>8.1070140590532996E-2</v>
      </c>
      <c r="T536" s="42"/>
      <c r="U536" s="42"/>
      <c r="W536" s="33"/>
    </row>
    <row r="537" spans="1:24">
      <c r="A537" s="27" t="s">
        <v>587</v>
      </c>
      <c r="B537" s="27" t="s">
        <v>35</v>
      </c>
      <c r="C537" s="27" t="s">
        <v>26</v>
      </c>
      <c r="D537" s="27" t="s">
        <v>26</v>
      </c>
      <c r="E537" s="27" t="s">
        <v>26</v>
      </c>
      <c r="F537" s="28">
        <v>55404</v>
      </c>
      <c r="G537" s="29" t="s">
        <v>235</v>
      </c>
      <c r="H537" s="28">
        <v>4678</v>
      </c>
      <c r="I537" s="28" t="s">
        <v>189</v>
      </c>
      <c r="J537" s="28"/>
      <c r="K537" s="28"/>
      <c r="L537" s="28"/>
      <c r="M537" s="28" t="s">
        <v>190</v>
      </c>
      <c r="N537" s="28"/>
      <c r="O537" s="28"/>
      <c r="P537" s="28"/>
      <c r="Q537" s="30"/>
      <c r="R537" s="42">
        <v>3.2259070933408698E-2</v>
      </c>
      <c r="T537" s="42"/>
      <c r="U537" s="42"/>
      <c r="W537" s="33"/>
    </row>
    <row r="538" spans="1:24">
      <c r="A538" s="27" t="s">
        <v>587</v>
      </c>
      <c r="B538" s="27" t="s">
        <v>35</v>
      </c>
      <c r="C538" s="27" t="s">
        <v>26</v>
      </c>
      <c r="D538" s="27" t="s">
        <v>26</v>
      </c>
      <c r="E538" s="27" t="s">
        <v>26</v>
      </c>
      <c r="F538" s="28">
        <v>55404</v>
      </c>
      <c r="G538" s="29" t="s">
        <v>588</v>
      </c>
      <c r="H538" s="28">
        <v>4679</v>
      </c>
      <c r="I538" s="28" t="s">
        <v>189</v>
      </c>
      <c r="J538" s="28"/>
      <c r="K538" s="28"/>
      <c r="L538" s="28"/>
      <c r="M538" s="28" t="s">
        <v>190</v>
      </c>
      <c r="N538" s="28"/>
      <c r="O538" s="28"/>
      <c r="P538" s="28"/>
      <c r="Q538" s="30"/>
      <c r="R538" s="42">
        <v>3.6165267900741198E-2</v>
      </c>
      <c r="T538" s="42"/>
      <c r="U538" s="42"/>
      <c r="W538" s="33"/>
    </row>
    <row r="539" spans="1:24">
      <c r="A539" s="27" t="s">
        <v>589</v>
      </c>
      <c r="B539" s="27" t="s">
        <v>35</v>
      </c>
      <c r="C539" s="27" t="s">
        <v>26</v>
      </c>
      <c r="D539" s="27" t="s">
        <v>26</v>
      </c>
      <c r="E539" s="27" t="s">
        <v>26</v>
      </c>
      <c r="F539" s="28">
        <v>1396</v>
      </c>
      <c r="G539" s="29" t="s">
        <v>590</v>
      </c>
      <c r="H539" s="28">
        <v>957</v>
      </c>
      <c r="I539" s="28" t="s">
        <v>189</v>
      </c>
      <c r="J539" s="28"/>
      <c r="K539" s="28"/>
      <c r="L539" s="28"/>
      <c r="M539" s="28" t="s">
        <v>190</v>
      </c>
      <c r="N539" s="28" t="s">
        <v>184</v>
      </c>
      <c r="O539" s="28"/>
      <c r="P539" s="28"/>
      <c r="Q539" s="30"/>
      <c r="R539" s="42">
        <v>1.2E-2</v>
      </c>
      <c r="T539" s="42"/>
      <c r="U539" s="42"/>
      <c r="W539" s="33"/>
    </row>
    <row r="540" spans="1:24">
      <c r="A540" s="27" t="s">
        <v>589</v>
      </c>
      <c r="B540" s="27" t="s">
        <v>35</v>
      </c>
      <c r="C540" s="27" t="s">
        <v>26</v>
      </c>
      <c r="D540" s="27" t="s">
        <v>26</v>
      </c>
      <c r="E540" s="27" t="s">
        <v>26</v>
      </c>
      <c r="F540" s="28">
        <v>1396</v>
      </c>
      <c r="G540" s="29" t="s">
        <v>591</v>
      </c>
      <c r="H540" s="28">
        <v>959</v>
      </c>
      <c r="I540" s="28" t="s">
        <v>189</v>
      </c>
      <c r="J540" s="28"/>
      <c r="K540" s="28"/>
      <c r="L540" s="28"/>
      <c r="M540" s="28" t="s">
        <v>190</v>
      </c>
      <c r="N540" s="28" t="s">
        <v>184</v>
      </c>
      <c r="O540" s="28"/>
      <c r="P540" s="28"/>
      <c r="Q540" s="30"/>
      <c r="R540" s="42">
        <v>1.2E-2</v>
      </c>
      <c r="T540" s="42"/>
      <c r="U540" s="42"/>
      <c r="W540" s="33"/>
    </row>
    <row r="541" spans="1:24">
      <c r="A541" s="27" t="s">
        <v>589</v>
      </c>
      <c r="B541" s="27" t="s">
        <v>35</v>
      </c>
      <c r="C541" s="27" t="s">
        <v>26</v>
      </c>
      <c r="D541" s="27" t="s">
        <v>26</v>
      </c>
      <c r="E541" s="27" t="s">
        <v>26</v>
      </c>
      <c r="F541" s="28">
        <v>1396</v>
      </c>
      <c r="G541" s="29" t="s">
        <v>592</v>
      </c>
      <c r="H541" s="28">
        <v>960</v>
      </c>
      <c r="I541" s="28" t="s">
        <v>189</v>
      </c>
      <c r="J541" s="28"/>
      <c r="K541" s="28"/>
      <c r="L541" s="28"/>
      <c r="M541" s="28" t="s">
        <v>190</v>
      </c>
      <c r="N541" s="28" t="s">
        <v>184</v>
      </c>
      <c r="O541" s="28"/>
      <c r="P541" s="28"/>
      <c r="Q541" s="30"/>
      <c r="R541" s="42">
        <v>1.2E-2</v>
      </c>
      <c r="T541" s="42"/>
      <c r="U541" s="42"/>
      <c r="W541" s="33"/>
    </row>
    <row r="542" spans="1:24">
      <c r="A542" s="27" t="s">
        <v>593</v>
      </c>
      <c r="B542" s="27" t="s">
        <v>35</v>
      </c>
      <c r="C542" s="27" t="s">
        <v>26</v>
      </c>
      <c r="D542" s="27" t="s">
        <v>26</v>
      </c>
      <c r="E542" s="27" t="s">
        <v>26</v>
      </c>
      <c r="F542" s="28">
        <v>51</v>
      </c>
      <c r="G542" s="29" t="s">
        <v>177</v>
      </c>
      <c r="H542" s="28">
        <v>48</v>
      </c>
      <c r="I542" s="28" t="s">
        <v>187</v>
      </c>
      <c r="J542" s="28">
        <v>12</v>
      </c>
      <c r="K542" s="28">
        <v>2021</v>
      </c>
      <c r="L542" s="28">
        <v>2023</v>
      </c>
      <c r="M542" s="28" t="s">
        <v>222</v>
      </c>
      <c r="N542" s="28"/>
      <c r="O542" s="28" t="s">
        <v>184</v>
      </c>
      <c r="P542" s="28"/>
      <c r="Q542" s="30">
        <v>642</v>
      </c>
      <c r="R542" s="42">
        <v>0.13691</v>
      </c>
      <c r="S542" t="s">
        <v>184</v>
      </c>
      <c r="T542" s="42"/>
      <c r="U542" s="42"/>
      <c r="W542" s="33"/>
      <c r="X542" s="33"/>
    </row>
    <row r="543" spans="1:24">
      <c r="A543" s="27" t="s">
        <v>594</v>
      </c>
      <c r="B543" s="27" t="s">
        <v>35</v>
      </c>
      <c r="C543" s="27" t="s">
        <v>26</v>
      </c>
      <c r="D543" s="27" t="s">
        <v>26</v>
      </c>
      <c r="E543" s="27" t="s">
        <v>26</v>
      </c>
      <c r="F543" s="28">
        <v>56283</v>
      </c>
      <c r="G543" s="29" t="s">
        <v>595</v>
      </c>
      <c r="H543" s="28">
        <v>89602</v>
      </c>
      <c r="I543" s="28" t="s">
        <v>178</v>
      </c>
      <c r="J543" s="28"/>
      <c r="K543" s="28"/>
      <c r="L543" s="28"/>
      <c r="M543" s="28" t="s">
        <v>179</v>
      </c>
      <c r="N543" s="28"/>
      <c r="O543" s="28"/>
      <c r="P543" s="28"/>
      <c r="Q543" s="30"/>
      <c r="R543" s="42">
        <v>8.6895462196162496E-2</v>
      </c>
      <c r="T543" s="42"/>
      <c r="U543" s="42"/>
      <c r="W543" s="33"/>
    </row>
    <row r="544" spans="1:24">
      <c r="A544" s="27" t="s">
        <v>594</v>
      </c>
      <c r="B544" s="27" t="s">
        <v>35</v>
      </c>
      <c r="C544" s="27" t="s">
        <v>26</v>
      </c>
      <c r="D544" s="27" t="s">
        <v>26</v>
      </c>
      <c r="E544" s="27" t="s">
        <v>26</v>
      </c>
      <c r="F544" s="28">
        <v>56283</v>
      </c>
      <c r="G544" s="29" t="s">
        <v>596</v>
      </c>
      <c r="H544" s="28">
        <v>89603</v>
      </c>
      <c r="I544" s="28" t="s">
        <v>178</v>
      </c>
      <c r="J544" s="28"/>
      <c r="K544" s="28"/>
      <c r="L544" s="28"/>
      <c r="M544" s="28" t="s">
        <v>179</v>
      </c>
      <c r="N544" s="28"/>
      <c r="O544" s="28"/>
      <c r="P544" s="28"/>
      <c r="Q544" s="30"/>
      <c r="R544" s="42">
        <v>8.6809454646746803E-2</v>
      </c>
      <c r="T544" s="42"/>
      <c r="U544" s="42"/>
      <c r="W544" s="33"/>
    </row>
    <row r="545" spans="1:24">
      <c r="A545" s="27" t="s">
        <v>597</v>
      </c>
      <c r="B545" s="27" t="s">
        <v>35</v>
      </c>
      <c r="C545" s="27" t="s">
        <v>26</v>
      </c>
      <c r="D545" s="27" t="s">
        <v>26</v>
      </c>
      <c r="E545" s="27" t="s">
        <v>26</v>
      </c>
      <c r="F545" s="28">
        <v>1439</v>
      </c>
      <c r="G545" s="29" t="s">
        <v>495</v>
      </c>
      <c r="H545" s="28">
        <v>982</v>
      </c>
      <c r="I545" s="28" t="s">
        <v>182</v>
      </c>
      <c r="J545" s="28"/>
      <c r="K545" s="28"/>
      <c r="L545" s="28"/>
      <c r="M545" s="28" t="s">
        <v>222</v>
      </c>
      <c r="N545" s="28"/>
      <c r="O545" s="28"/>
      <c r="P545" s="28"/>
      <c r="Q545" s="30">
        <v>23.5</v>
      </c>
      <c r="R545" s="42">
        <v>0.241571212086231</v>
      </c>
      <c r="T545" s="42"/>
      <c r="U545" s="42"/>
      <c r="W545" s="33"/>
    </row>
    <row r="546" spans="1:24">
      <c r="A546" s="27" t="s">
        <v>597</v>
      </c>
      <c r="B546" s="27" t="s">
        <v>35</v>
      </c>
      <c r="C546" s="27" t="s">
        <v>26</v>
      </c>
      <c r="D546" s="27" t="s">
        <v>26</v>
      </c>
      <c r="E546" s="27" t="s">
        <v>26</v>
      </c>
      <c r="F546" s="28">
        <v>1439</v>
      </c>
      <c r="G546" s="29" t="s">
        <v>598</v>
      </c>
      <c r="H546" s="28">
        <v>983</v>
      </c>
      <c r="I546" s="28" t="s">
        <v>182</v>
      </c>
      <c r="J546" s="28"/>
      <c r="K546" s="28"/>
      <c r="L546" s="28"/>
      <c r="M546" s="28" t="s">
        <v>183</v>
      </c>
      <c r="N546" s="28"/>
      <c r="O546" s="28"/>
      <c r="P546" s="28"/>
      <c r="Q546" s="30">
        <v>39</v>
      </c>
      <c r="R546" s="42">
        <v>0.12915245353528401</v>
      </c>
      <c r="T546" s="42"/>
      <c r="U546" s="42"/>
      <c r="W546" s="33"/>
    </row>
    <row r="547" spans="1:24">
      <c r="A547" s="27" t="s">
        <v>599</v>
      </c>
      <c r="B547" s="27" t="s">
        <v>35</v>
      </c>
      <c r="C547" s="27" t="s">
        <v>26</v>
      </c>
      <c r="D547" s="27" t="s">
        <v>26</v>
      </c>
      <c r="E547" s="27" t="s">
        <v>26</v>
      </c>
      <c r="F547" s="28">
        <v>58478</v>
      </c>
      <c r="G547" s="29" t="s">
        <v>600</v>
      </c>
      <c r="H547" s="28">
        <v>91024</v>
      </c>
      <c r="I547" s="28" t="s">
        <v>189</v>
      </c>
      <c r="J547" s="28"/>
      <c r="K547" s="28"/>
      <c r="L547" s="28"/>
      <c r="M547" s="28" t="s">
        <v>190</v>
      </c>
      <c r="N547" s="28" t="s">
        <v>184</v>
      </c>
      <c r="O547" s="28"/>
      <c r="P547" s="28"/>
      <c r="Q547" s="30"/>
      <c r="R547" s="42">
        <v>1.2E-2</v>
      </c>
      <c r="T547" s="42"/>
      <c r="U547" s="42"/>
      <c r="W547" s="33"/>
    </row>
    <row r="548" spans="1:24">
      <c r="A548" s="27" t="s">
        <v>601</v>
      </c>
      <c r="B548" s="27" t="s">
        <v>35</v>
      </c>
      <c r="C548" s="27" t="s">
        <v>26</v>
      </c>
      <c r="D548" s="27" t="s">
        <v>26</v>
      </c>
      <c r="E548" s="27" t="s">
        <v>26</v>
      </c>
      <c r="F548" s="28">
        <v>60927</v>
      </c>
      <c r="G548" s="29" t="s">
        <v>217</v>
      </c>
      <c r="H548" s="28">
        <v>91298</v>
      </c>
      <c r="I548" s="28" t="s">
        <v>189</v>
      </c>
      <c r="J548" s="28"/>
      <c r="K548" s="28"/>
      <c r="L548" s="28"/>
      <c r="M548" s="28" t="s">
        <v>190</v>
      </c>
      <c r="N548" s="28" t="s">
        <v>184</v>
      </c>
      <c r="O548" s="28"/>
      <c r="P548" s="28"/>
      <c r="Q548" s="30"/>
      <c r="R548" s="42">
        <v>6.1528418168509697E-3</v>
      </c>
      <c r="T548" s="42"/>
      <c r="U548" s="42"/>
      <c r="W548" s="33"/>
    </row>
    <row r="549" spans="1:24">
      <c r="A549" s="27" t="s">
        <v>601</v>
      </c>
      <c r="B549" s="27" t="s">
        <v>35</v>
      </c>
      <c r="C549" s="27" t="s">
        <v>26</v>
      </c>
      <c r="D549" s="27" t="s">
        <v>26</v>
      </c>
      <c r="E549" s="27" t="s">
        <v>26</v>
      </c>
      <c r="F549" s="28">
        <v>60927</v>
      </c>
      <c r="G549" s="29" t="s">
        <v>218</v>
      </c>
      <c r="H549" s="28">
        <v>91297</v>
      </c>
      <c r="I549" s="28" t="s">
        <v>189</v>
      </c>
      <c r="J549" s="28"/>
      <c r="K549" s="28"/>
      <c r="L549" s="28"/>
      <c r="M549" s="28" t="s">
        <v>190</v>
      </c>
      <c r="N549" s="28" t="s">
        <v>184</v>
      </c>
      <c r="O549" s="28"/>
      <c r="P549" s="28"/>
      <c r="Q549" s="30"/>
      <c r="R549" s="42">
        <v>7.0938404309283196E-3</v>
      </c>
      <c r="T549" s="42"/>
      <c r="U549" s="42"/>
      <c r="W549" s="33"/>
    </row>
    <row r="550" spans="1:24">
      <c r="A550" s="27" t="s">
        <v>602</v>
      </c>
      <c r="B550" s="27" t="s">
        <v>35</v>
      </c>
      <c r="C550" s="27" t="s">
        <v>26</v>
      </c>
      <c r="D550" s="27" t="s">
        <v>26</v>
      </c>
      <c r="E550" s="27" t="s">
        <v>26</v>
      </c>
      <c r="F550" s="28">
        <v>1417</v>
      </c>
      <c r="G550" s="29" t="s">
        <v>223</v>
      </c>
      <c r="H550" s="28">
        <v>980</v>
      </c>
      <c r="I550" s="28" t="s">
        <v>182</v>
      </c>
      <c r="J550" s="28"/>
      <c r="K550" s="28"/>
      <c r="L550" s="28"/>
      <c r="M550" s="28" t="s">
        <v>183</v>
      </c>
      <c r="N550" s="28"/>
      <c r="O550" s="28"/>
      <c r="P550" s="28"/>
      <c r="Q550" s="30">
        <v>109</v>
      </c>
      <c r="R550" s="42">
        <v>0.15259771182452</v>
      </c>
      <c r="T550" s="42"/>
      <c r="U550" s="42"/>
      <c r="W550" s="33"/>
    </row>
    <row r="551" spans="1:24">
      <c r="A551" s="27" t="s">
        <v>602</v>
      </c>
      <c r="B551" s="27" t="s">
        <v>35</v>
      </c>
      <c r="C551" s="27" t="s">
        <v>26</v>
      </c>
      <c r="D551" s="27" t="s">
        <v>26</v>
      </c>
      <c r="E551" s="27" t="s">
        <v>26</v>
      </c>
      <c r="F551" s="28">
        <v>1417</v>
      </c>
      <c r="G551" s="29" t="s">
        <v>185</v>
      </c>
      <c r="H551" s="28">
        <v>981</v>
      </c>
      <c r="I551" s="28" t="s">
        <v>182</v>
      </c>
      <c r="J551" s="28"/>
      <c r="K551" s="28"/>
      <c r="L551" s="28"/>
      <c r="M551" s="28" t="s">
        <v>183</v>
      </c>
      <c r="N551" s="28"/>
      <c r="O551" s="28"/>
      <c r="P551" s="28"/>
      <c r="Q551" s="30">
        <v>108</v>
      </c>
      <c r="R551" s="42">
        <v>0.168020030792499</v>
      </c>
      <c r="T551" s="42"/>
      <c r="U551" s="42"/>
      <c r="W551" s="33"/>
    </row>
    <row r="552" spans="1:24">
      <c r="A552" s="27" t="s">
        <v>603</v>
      </c>
      <c r="B552" s="27" t="s">
        <v>35</v>
      </c>
      <c r="C552" s="27" t="s">
        <v>26</v>
      </c>
      <c r="D552" s="27" t="s">
        <v>26</v>
      </c>
      <c r="E552" s="27" t="s">
        <v>26</v>
      </c>
      <c r="F552" s="28">
        <v>1402</v>
      </c>
      <c r="G552" s="29" t="s">
        <v>180</v>
      </c>
      <c r="H552" s="28">
        <v>964</v>
      </c>
      <c r="I552" s="28" t="s">
        <v>182</v>
      </c>
      <c r="J552" s="28">
        <v>6</v>
      </c>
      <c r="K552" s="28">
        <v>2026</v>
      </c>
      <c r="L552" s="28">
        <v>2027</v>
      </c>
      <c r="M552" s="28" t="s">
        <v>222</v>
      </c>
      <c r="N552" s="28"/>
      <c r="O552" s="28"/>
      <c r="P552" s="28"/>
      <c r="Q552" s="30">
        <v>416</v>
      </c>
      <c r="R552" s="42">
        <v>7.8637289691243312E-2</v>
      </c>
      <c r="T552" s="42"/>
      <c r="U552" s="42"/>
      <c r="W552" s="42"/>
      <c r="X552" s="42"/>
    </row>
    <row r="553" spans="1:24">
      <c r="A553" s="27" t="s">
        <v>603</v>
      </c>
      <c r="B553" s="27" t="s">
        <v>35</v>
      </c>
      <c r="C553" s="27" t="s">
        <v>26</v>
      </c>
      <c r="D553" s="27" t="s">
        <v>26</v>
      </c>
      <c r="E553" s="27" t="s">
        <v>26</v>
      </c>
      <c r="F553" s="28">
        <v>1402</v>
      </c>
      <c r="G553" s="29" t="s">
        <v>223</v>
      </c>
      <c r="H553" s="28">
        <v>965</v>
      </c>
      <c r="I553" s="28" t="s">
        <v>182</v>
      </c>
      <c r="J553" s="28"/>
      <c r="K553" s="28"/>
      <c r="L553" s="28"/>
      <c r="M553" s="28" t="s">
        <v>222</v>
      </c>
      <c r="N553" s="28"/>
      <c r="O553" s="28"/>
      <c r="P553" s="28"/>
      <c r="Q553" s="30">
        <v>524</v>
      </c>
      <c r="R553" s="42">
        <v>0.1581553858094116</v>
      </c>
      <c r="T553" s="42"/>
      <c r="U553" s="42"/>
      <c r="W553" s="42"/>
      <c r="X553" s="42"/>
    </row>
    <row r="554" spans="1:24">
      <c r="A554" s="27" t="s">
        <v>604</v>
      </c>
      <c r="B554" s="27" t="s">
        <v>35</v>
      </c>
      <c r="C554" s="27" t="s">
        <v>26</v>
      </c>
      <c r="D554" s="27" t="s">
        <v>26</v>
      </c>
      <c r="E554" s="27" t="s">
        <v>26</v>
      </c>
      <c r="F554" s="28">
        <v>1391</v>
      </c>
      <c r="G554" s="29" t="s">
        <v>217</v>
      </c>
      <c r="H554" s="28">
        <v>936</v>
      </c>
      <c r="I554" s="28" t="s">
        <v>605</v>
      </c>
      <c r="J554" s="28"/>
      <c r="K554" s="28"/>
      <c r="L554" s="28"/>
      <c r="M554" s="28" t="s">
        <v>183</v>
      </c>
      <c r="N554" s="28"/>
      <c r="O554" s="28"/>
      <c r="P554" s="28"/>
      <c r="Q554" s="30"/>
      <c r="R554" s="42">
        <v>7.9201417313932695E-2</v>
      </c>
      <c r="T554" s="42"/>
      <c r="U554" s="42"/>
      <c r="W554" s="33"/>
    </row>
    <row r="555" spans="1:24">
      <c r="A555" s="27" t="s">
        <v>604</v>
      </c>
      <c r="B555" s="27" t="s">
        <v>35</v>
      </c>
      <c r="C555" s="27" t="s">
        <v>26</v>
      </c>
      <c r="D555" s="27" t="s">
        <v>26</v>
      </c>
      <c r="E555" s="27" t="s">
        <v>26</v>
      </c>
      <c r="F555" s="28">
        <v>1391</v>
      </c>
      <c r="G555" s="29" t="s">
        <v>219</v>
      </c>
      <c r="H555" s="28">
        <v>937</v>
      </c>
      <c r="I555" s="28" t="s">
        <v>605</v>
      </c>
      <c r="J555" s="28"/>
      <c r="K555" s="28"/>
      <c r="L555" s="28"/>
      <c r="M555" s="28" t="s">
        <v>183</v>
      </c>
      <c r="N555" s="28"/>
      <c r="O555" s="28"/>
      <c r="P555" s="28"/>
      <c r="Q555" s="30"/>
      <c r="R555" s="42">
        <v>8.0349194913853797E-2</v>
      </c>
      <c r="T555" s="42"/>
      <c r="U555" s="42"/>
      <c r="W555" s="33"/>
    </row>
    <row r="556" spans="1:24">
      <c r="A556" s="27" t="s">
        <v>604</v>
      </c>
      <c r="B556" s="27" t="s">
        <v>35</v>
      </c>
      <c r="C556" s="27" t="s">
        <v>26</v>
      </c>
      <c r="D556" s="27" t="s">
        <v>26</v>
      </c>
      <c r="E556" s="27" t="s">
        <v>26</v>
      </c>
      <c r="F556" s="28">
        <v>1391</v>
      </c>
      <c r="G556" s="29" t="s">
        <v>252</v>
      </c>
      <c r="H556" s="28">
        <v>938</v>
      </c>
      <c r="I556" s="28" t="s">
        <v>605</v>
      </c>
      <c r="J556" s="28"/>
      <c r="K556" s="28"/>
      <c r="L556" s="28"/>
      <c r="M556" s="28" t="s">
        <v>183</v>
      </c>
      <c r="N556" s="28"/>
      <c r="O556" s="28"/>
      <c r="P556" s="28"/>
      <c r="Q556" s="30"/>
      <c r="R556" s="42">
        <v>7.8817254825415198E-2</v>
      </c>
      <c r="T556" s="42"/>
      <c r="U556" s="42"/>
      <c r="W556" s="33"/>
    </row>
    <row r="557" spans="1:24">
      <c r="A557" s="27" t="s">
        <v>604</v>
      </c>
      <c r="B557" s="27" t="s">
        <v>35</v>
      </c>
      <c r="C557" s="27" t="s">
        <v>26</v>
      </c>
      <c r="D557" s="27" t="s">
        <v>26</v>
      </c>
      <c r="E557" s="27" t="s">
        <v>26</v>
      </c>
      <c r="F557" s="28">
        <v>1391</v>
      </c>
      <c r="G557" s="29" t="s">
        <v>606</v>
      </c>
      <c r="H557" s="28">
        <v>939</v>
      </c>
      <c r="I557" s="28" t="s">
        <v>605</v>
      </c>
      <c r="J557" s="28"/>
      <c r="K557" s="28"/>
      <c r="L557" s="28"/>
      <c r="M557" s="28" t="s">
        <v>190</v>
      </c>
      <c r="N557" s="28"/>
      <c r="O557" s="28"/>
      <c r="P557" s="28"/>
      <c r="Q557" s="30"/>
      <c r="R557" s="42">
        <v>0.135859418979212</v>
      </c>
      <c r="T557" s="42"/>
      <c r="U557" s="42"/>
      <c r="W557" s="33"/>
    </row>
    <row r="558" spans="1:24">
      <c r="A558" s="27" t="s">
        <v>604</v>
      </c>
      <c r="B558" s="27" t="s">
        <v>35</v>
      </c>
      <c r="C558" s="27" t="s">
        <v>26</v>
      </c>
      <c r="D558" s="27" t="s">
        <v>26</v>
      </c>
      <c r="E558" s="27" t="s">
        <v>26</v>
      </c>
      <c r="F558" s="28">
        <v>1391</v>
      </c>
      <c r="G558" s="29" t="s">
        <v>572</v>
      </c>
      <c r="H558" s="28">
        <v>940</v>
      </c>
      <c r="I558" s="28" t="s">
        <v>605</v>
      </c>
      <c r="J558" s="28"/>
      <c r="K558" s="28"/>
      <c r="L558" s="28"/>
      <c r="M558" s="28" t="s">
        <v>190</v>
      </c>
      <c r="N558" s="28"/>
      <c r="O558" s="28"/>
      <c r="P558" s="28"/>
      <c r="Q558" s="30"/>
      <c r="R558" s="42">
        <v>4.0611588429037102E-2</v>
      </c>
      <c r="T558" s="42"/>
      <c r="U558" s="42"/>
      <c r="W558" s="33"/>
    </row>
    <row r="559" spans="1:24">
      <c r="A559" s="27" t="s">
        <v>607</v>
      </c>
      <c r="B559" s="27" t="s">
        <v>35</v>
      </c>
      <c r="C559" s="27" t="s">
        <v>26</v>
      </c>
      <c r="D559" s="27" t="s">
        <v>26</v>
      </c>
      <c r="E559" s="27" t="s">
        <v>26</v>
      </c>
      <c r="F559" s="28">
        <v>50030</v>
      </c>
      <c r="G559" s="29" t="s">
        <v>217</v>
      </c>
      <c r="H559" s="28">
        <v>90014</v>
      </c>
      <c r="I559" s="28" t="s">
        <v>187</v>
      </c>
      <c r="J559" s="28"/>
      <c r="K559" s="28"/>
      <c r="L559" s="28"/>
      <c r="M559" s="28" t="s">
        <v>390</v>
      </c>
      <c r="N559" s="28"/>
      <c r="O559" s="28"/>
      <c r="P559" s="28"/>
      <c r="Q559" s="30">
        <v>104</v>
      </c>
      <c r="R559" s="42">
        <v>9.9481035659311198E-2</v>
      </c>
      <c r="T559" s="42"/>
      <c r="U559" s="42"/>
      <c r="W559" s="33"/>
    </row>
    <row r="560" spans="1:24">
      <c r="A560" s="27" t="s">
        <v>607</v>
      </c>
      <c r="B560" s="27" t="s">
        <v>35</v>
      </c>
      <c r="C560" s="27" t="s">
        <v>26</v>
      </c>
      <c r="D560" s="27" t="s">
        <v>26</v>
      </c>
      <c r="E560" s="27" t="s">
        <v>26</v>
      </c>
      <c r="F560" s="28">
        <v>50030</v>
      </c>
      <c r="G560" s="29" t="s">
        <v>219</v>
      </c>
      <c r="H560" s="28">
        <v>90015</v>
      </c>
      <c r="I560" s="28" t="s">
        <v>187</v>
      </c>
      <c r="J560" s="28"/>
      <c r="K560" s="28"/>
      <c r="L560" s="28"/>
      <c r="M560" s="28" t="s">
        <v>390</v>
      </c>
      <c r="N560" s="28"/>
      <c r="O560" s="28"/>
      <c r="P560" s="28"/>
      <c r="Q560" s="30">
        <v>100</v>
      </c>
      <c r="R560" s="42">
        <v>5.0080703861118701E-2</v>
      </c>
      <c r="T560" s="42"/>
      <c r="U560" s="42"/>
      <c r="W560" s="33"/>
    </row>
    <row r="561" spans="1:24">
      <c r="A561" s="27" t="s">
        <v>608</v>
      </c>
      <c r="B561" s="27" t="s">
        <v>35</v>
      </c>
      <c r="C561" s="27" t="s">
        <v>26</v>
      </c>
      <c r="D561" s="27" t="s">
        <v>26</v>
      </c>
      <c r="E561" s="27" t="s">
        <v>26</v>
      </c>
      <c r="F561" s="28">
        <v>1403</v>
      </c>
      <c r="G561" s="29" t="s">
        <v>185</v>
      </c>
      <c r="H561" s="28">
        <v>969</v>
      </c>
      <c r="I561" s="28" t="s">
        <v>182</v>
      </c>
      <c r="J561" s="28"/>
      <c r="K561" s="28"/>
      <c r="L561" s="28"/>
      <c r="M561" s="28" t="s">
        <v>183</v>
      </c>
      <c r="N561" s="28"/>
      <c r="O561" s="28"/>
      <c r="P561" s="28"/>
      <c r="Q561" s="30">
        <v>737</v>
      </c>
      <c r="R561" s="42">
        <v>0.1159469697206245</v>
      </c>
      <c r="T561" s="42"/>
      <c r="U561" s="42"/>
      <c r="W561" s="42"/>
      <c r="X561" s="42"/>
    </row>
    <row r="562" spans="1:24">
      <c r="A562" s="27" t="s">
        <v>608</v>
      </c>
      <c r="B562" s="27" t="s">
        <v>35</v>
      </c>
      <c r="C562" s="27" t="s">
        <v>26</v>
      </c>
      <c r="D562" s="27" t="s">
        <v>26</v>
      </c>
      <c r="E562" s="27" t="s">
        <v>26</v>
      </c>
      <c r="F562" s="28">
        <v>1403</v>
      </c>
      <c r="G562" s="29" t="s">
        <v>186</v>
      </c>
      <c r="H562" s="28">
        <v>970</v>
      </c>
      <c r="I562" s="28" t="s">
        <v>182</v>
      </c>
      <c r="J562" s="28"/>
      <c r="K562" s="28"/>
      <c r="L562" s="28"/>
      <c r="M562" s="28" t="s">
        <v>183</v>
      </c>
      <c r="N562" s="28"/>
      <c r="O562" s="28"/>
      <c r="P562" s="28"/>
      <c r="Q562" s="30">
        <v>737</v>
      </c>
      <c r="R562" s="42">
        <v>0.13027742310957985</v>
      </c>
      <c r="T562" s="42"/>
      <c r="U562" s="42"/>
      <c r="W562" s="42"/>
      <c r="X562" s="42"/>
    </row>
    <row r="563" spans="1:24">
      <c r="A563" s="27" t="s">
        <v>608</v>
      </c>
      <c r="B563" s="27" t="s">
        <v>35</v>
      </c>
      <c r="C563" s="27" t="s">
        <v>26</v>
      </c>
      <c r="D563" s="27" t="s">
        <v>26</v>
      </c>
      <c r="E563" s="27" t="s">
        <v>26</v>
      </c>
      <c r="F563" s="28">
        <v>1403</v>
      </c>
      <c r="G563" s="29" t="s">
        <v>188</v>
      </c>
      <c r="H563" s="28">
        <v>90866</v>
      </c>
      <c r="I563" s="28" t="s">
        <v>189</v>
      </c>
      <c r="J563" s="28"/>
      <c r="K563" s="28"/>
      <c r="L563" s="28"/>
      <c r="M563" s="28" t="s">
        <v>190</v>
      </c>
      <c r="N563" s="28" t="s">
        <v>184</v>
      </c>
      <c r="O563" s="28"/>
      <c r="P563" s="28"/>
      <c r="Q563" s="30"/>
      <c r="R563" s="42">
        <v>1.2E-2</v>
      </c>
      <c r="T563" s="42"/>
      <c r="U563" s="42"/>
      <c r="W563" s="33"/>
    </row>
    <row r="564" spans="1:24">
      <c r="A564" s="27" t="s">
        <v>608</v>
      </c>
      <c r="B564" s="27" t="s">
        <v>35</v>
      </c>
      <c r="C564" s="27" t="s">
        <v>26</v>
      </c>
      <c r="D564" s="27" t="s">
        <v>26</v>
      </c>
      <c r="E564" s="27" t="s">
        <v>26</v>
      </c>
      <c r="F564" s="28">
        <v>1403</v>
      </c>
      <c r="G564" s="29" t="s">
        <v>191</v>
      </c>
      <c r="H564" s="28">
        <v>90867</v>
      </c>
      <c r="I564" s="28" t="s">
        <v>189</v>
      </c>
      <c r="J564" s="28"/>
      <c r="K564" s="28"/>
      <c r="L564" s="28"/>
      <c r="M564" s="28" t="s">
        <v>190</v>
      </c>
      <c r="N564" s="28" t="s">
        <v>184</v>
      </c>
      <c r="O564" s="28"/>
      <c r="P564" s="28"/>
      <c r="Q564" s="30"/>
      <c r="R564" s="42">
        <v>1.2E-2</v>
      </c>
      <c r="T564" s="42"/>
      <c r="U564" s="42"/>
      <c r="W564" s="33"/>
    </row>
    <row r="565" spans="1:24">
      <c r="A565" s="27" t="s">
        <v>609</v>
      </c>
      <c r="B565" s="27" t="s">
        <v>35</v>
      </c>
      <c r="C565" s="27" t="s">
        <v>26</v>
      </c>
      <c r="D565" s="27" t="s">
        <v>26</v>
      </c>
      <c r="E565" s="27" t="s">
        <v>26</v>
      </c>
      <c r="F565" s="28">
        <v>55467</v>
      </c>
      <c r="G565" s="29" t="s">
        <v>610</v>
      </c>
      <c r="H565" s="28">
        <v>4829</v>
      </c>
      <c r="I565" s="28" t="s">
        <v>189</v>
      </c>
      <c r="J565" s="28"/>
      <c r="K565" s="28"/>
      <c r="L565" s="28"/>
      <c r="M565" s="28" t="s">
        <v>190</v>
      </c>
      <c r="N565" s="28" t="s">
        <v>184</v>
      </c>
      <c r="O565" s="28"/>
      <c r="P565" s="28"/>
      <c r="Q565" s="30"/>
      <c r="R565" s="42">
        <v>1.2E-2</v>
      </c>
      <c r="T565" s="42"/>
      <c r="U565" s="42"/>
      <c r="W565" s="33"/>
    </row>
    <row r="566" spans="1:24">
      <c r="A566" s="27" t="s">
        <v>609</v>
      </c>
      <c r="B566" s="27" t="s">
        <v>35</v>
      </c>
      <c r="C566" s="27" t="s">
        <v>26</v>
      </c>
      <c r="D566" s="27" t="s">
        <v>26</v>
      </c>
      <c r="E566" s="27" t="s">
        <v>26</v>
      </c>
      <c r="F566" s="28">
        <v>55467</v>
      </c>
      <c r="G566" s="29" t="s">
        <v>611</v>
      </c>
      <c r="H566" s="28">
        <v>4830</v>
      </c>
      <c r="I566" s="28" t="s">
        <v>189</v>
      </c>
      <c r="J566" s="28"/>
      <c r="K566" s="28"/>
      <c r="L566" s="28"/>
      <c r="M566" s="28" t="s">
        <v>190</v>
      </c>
      <c r="N566" s="28" t="s">
        <v>184</v>
      </c>
      <c r="O566" s="28"/>
      <c r="P566" s="28"/>
      <c r="Q566" s="30"/>
      <c r="R566" s="42">
        <v>1.2E-2</v>
      </c>
      <c r="T566" s="42"/>
      <c r="U566" s="42"/>
      <c r="W566" s="33"/>
    </row>
    <row r="567" spans="1:24">
      <c r="A567" s="27" t="s">
        <v>609</v>
      </c>
      <c r="B567" s="27" t="s">
        <v>35</v>
      </c>
      <c r="C567" s="27" t="s">
        <v>26</v>
      </c>
      <c r="D567" s="27" t="s">
        <v>26</v>
      </c>
      <c r="E567" s="27" t="s">
        <v>26</v>
      </c>
      <c r="F567" s="28">
        <v>55467</v>
      </c>
      <c r="G567" s="29" t="s">
        <v>612</v>
      </c>
      <c r="H567" s="28">
        <v>4831</v>
      </c>
      <c r="I567" s="28" t="s">
        <v>189</v>
      </c>
      <c r="J567" s="28"/>
      <c r="K567" s="28"/>
      <c r="L567" s="28"/>
      <c r="M567" s="28" t="s">
        <v>190</v>
      </c>
      <c r="N567" s="28" t="s">
        <v>184</v>
      </c>
      <c r="O567" s="28"/>
      <c r="P567" s="28"/>
      <c r="Q567" s="30"/>
      <c r="R567" s="42">
        <v>1.2E-2</v>
      </c>
      <c r="T567" s="42"/>
      <c r="U567" s="42"/>
      <c r="W567" s="33"/>
    </row>
    <row r="568" spans="1:24">
      <c r="A568" s="27" t="s">
        <v>613</v>
      </c>
      <c r="B568" s="27" t="s">
        <v>35</v>
      </c>
      <c r="C568" s="27" t="s">
        <v>26</v>
      </c>
      <c r="D568" s="27" t="s">
        <v>26</v>
      </c>
      <c r="E568" s="27" t="s">
        <v>26</v>
      </c>
      <c r="F568" s="28">
        <v>55620</v>
      </c>
      <c r="G568" s="29" t="s">
        <v>614</v>
      </c>
      <c r="H568" s="28">
        <v>3329</v>
      </c>
      <c r="I568" s="28" t="s">
        <v>189</v>
      </c>
      <c r="J568" s="28"/>
      <c r="K568" s="28"/>
      <c r="L568" s="28"/>
      <c r="M568" s="28" t="s">
        <v>190</v>
      </c>
      <c r="N568" s="28" t="s">
        <v>184</v>
      </c>
      <c r="O568" s="28"/>
      <c r="P568" s="28"/>
      <c r="Q568" s="30"/>
      <c r="R568" s="42">
        <v>1.2E-2</v>
      </c>
      <c r="T568" s="42"/>
      <c r="U568" s="42"/>
      <c r="W568" s="33"/>
    </row>
    <row r="569" spans="1:24">
      <c r="A569" s="27" t="s">
        <v>613</v>
      </c>
      <c r="B569" s="27" t="s">
        <v>35</v>
      </c>
      <c r="C569" s="27" t="s">
        <v>26</v>
      </c>
      <c r="D569" s="27" t="s">
        <v>26</v>
      </c>
      <c r="E569" s="27" t="s">
        <v>26</v>
      </c>
      <c r="F569" s="28">
        <v>55620</v>
      </c>
      <c r="G569" s="29" t="s">
        <v>615</v>
      </c>
      <c r="H569" s="28">
        <v>3330</v>
      </c>
      <c r="I569" s="28" t="s">
        <v>189</v>
      </c>
      <c r="J569" s="28"/>
      <c r="K569" s="28"/>
      <c r="L569" s="28"/>
      <c r="M569" s="28" t="s">
        <v>190</v>
      </c>
      <c r="N569" s="28" t="s">
        <v>184</v>
      </c>
      <c r="O569" s="28"/>
      <c r="P569" s="28"/>
      <c r="Q569" s="30"/>
      <c r="R569" s="42">
        <v>1.2E-2</v>
      </c>
      <c r="T569" s="42"/>
      <c r="U569" s="42"/>
      <c r="W569" s="33"/>
    </row>
    <row r="570" spans="1:24">
      <c r="A570" s="27" t="s">
        <v>613</v>
      </c>
      <c r="B570" s="27" t="s">
        <v>35</v>
      </c>
      <c r="C570" s="27" t="s">
        <v>26</v>
      </c>
      <c r="D570" s="27" t="s">
        <v>26</v>
      </c>
      <c r="E570" s="27" t="s">
        <v>26</v>
      </c>
      <c r="F570" s="28">
        <v>55620</v>
      </c>
      <c r="G570" s="29" t="s">
        <v>616</v>
      </c>
      <c r="H570" s="28">
        <v>3331</v>
      </c>
      <c r="I570" s="28" t="s">
        <v>178</v>
      </c>
      <c r="J570" s="28"/>
      <c r="K570" s="28"/>
      <c r="L570" s="28"/>
      <c r="M570" s="28" t="s">
        <v>179</v>
      </c>
      <c r="N570" s="28"/>
      <c r="O570" s="28"/>
      <c r="P570" s="28"/>
      <c r="Q570" s="30"/>
      <c r="R570" s="42">
        <v>3.07717840117619E-2</v>
      </c>
      <c r="T570" s="42"/>
      <c r="U570" s="42"/>
      <c r="W570" s="33"/>
    </row>
    <row r="571" spans="1:24">
      <c r="A571" s="27" t="s">
        <v>617</v>
      </c>
      <c r="B571" s="27" t="s">
        <v>35</v>
      </c>
      <c r="C571" s="27" t="s">
        <v>26</v>
      </c>
      <c r="D571" s="27" t="s">
        <v>26</v>
      </c>
      <c r="E571" s="27" t="s">
        <v>26</v>
      </c>
      <c r="F571" s="28">
        <v>55419</v>
      </c>
      <c r="G571" s="29" t="s">
        <v>618</v>
      </c>
      <c r="H571" s="28">
        <v>4709</v>
      </c>
      <c r="I571" s="28" t="s">
        <v>189</v>
      </c>
      <c r="J571" s="28"/>
      <c r="K571" s="28"/>
      <c r="L571" s="28"/>
      <c r="M571" s="28" t="s">
        <v>190</v>
      </c>
      <c r="N571" s="28" t="s">
        <v>184</v>
      </c>
      <c r="O571" s="28"/>
      <c r="P571" s="28"/>
      <c r="Q571" s="30"/>
      <c r="R571" s="42">
        <v>1.2E-2</v>
      </c>
      <c r="T571" s="42"/>
      <c r="U571" s="42"/>
      <c r="W571" s="33"/>
    </row>
    <row r="572" spans="1:24">
      <c r="A572" s="27" t="s">
        <v>617</v>
      </c>
      <c r="B572" s="27" t="s">
        <v>35</v>
      </c>
      <c r="C572" s="27" t="s">
        <v>26</v>
      </c>
      <c r="D572" s="27" t="s">
        <v>26</v>
      </c>
      <c r="E572" s="27" t="s">
        <v>26</v>
      </c>
      <c r="F572" s="28">
        <v>55419</v>
      </c>
      <c r="G572" s="29" t="s">
        <v>619</v>
      </c>
      <c r="H572" s="28">
        <v>4710</v>
      </c>
      <c r="I572" s="28" t="s">
        <v>189</v>
      </c>
      <c r="J572" s="28"/>
      <c r="K572" s="28"/>
      <c r="L572" s="28"/>
      <c r="M572" s="28" t="s">
        <v>190</v>
      </c>
      <c r="N572" s="28" t="s">
        <v>184</v>
      </c>
      <c r="O572" s="28"/>
      <c r="P572" s="28"/>
      <c r="Q572" s="30"/>
      <c r="R572" s="42">
        <v>1.2E-2</v>
      </c>
      <c r="T572" s="42"/>
      <c r="U572" s="42"/>
      <c r="W572" s="33"/>
    </row>
    <row r="573" spans="1:24">
      <c r="A573" s="27" t="s">
        <v>617</v>
      </c>
      <c r="B573" s="27" t="s">
        <v>35</v>
      </c>
      <c r="C573" s="27" t="s">
        <v>26</v>
      </c>
      <c r="D573" s="27" t="s">
        <v>26</v>
      </c>
      <c r="E573" s="27" t="s">
        <v>26</v>
      </c>
      <c r="F573" s="28">
        <v>55419</v>
      </c>
      <c r="G573" s="29" t="s">
        <v>620</v>
      </c>
      <c r="H573" s="28">
        <v>4711</v>
      </c>
      <c r="I573" s="28" t="s">
        <v>189</v>
      </c>
      <c r="J573" s="28"/>
      <c r="K573" s="28"/>
      <c r="L573" s="28"/>
      <c r="M573" s="28" t="s">
        <v>190</v>
      </c>
      <c r="N573" s="28" t="s">
        <v>184</v>
      </c>
      <c r="O573" s="28"/>
      <c r="P573" s="28"/>
      <c r="Q573" s="30"/>
      <c r="R573" s="42">
        <v>1.2E-2</v>
      </c>
      <c r="T573" s="42"/>
      <c r="U573" s="42"/>
      <c r="W573" s="33"/>
    </row>
    <row r="574" spans="1:24">
      <c r="A574" s="27" t="s">
        <v>617</v>
      </c>
      <c r="B574" s="27" t="s">
        <v>35</v>
      </c>
      <c r="C574" s="27" t="s">
        <v>26</v>
      </c>
      <c r="D574" s="27" t="s">
        <v>26</v>
      </c>
      <c r="E574" s="27" t="s">
        <v>26</v>
      </c>
      <c r="F574" s="28">
        <v>55419</v>
      </c>
      <c r="G574" s="29" t="s">
        <v>621</v>
      </c>
      <c r="H574" s="28">
        <v>4712</v>
      </c>
      <c r="I574" s="28" t="s">
        <v>189</v>
      </c>
      <c r="J574" s="28"/>
      <c r="K574" s="28"/>
      <c r="L574" s="28"/>
      <c r="M574" s="28" t="s">
        <v>190</v>
      </c>
      <c r="N574" s="28" t="s">
        <v>184</v>
      </c>
      <c r="O574" s="28"/>
      <c r="P574" s="28"/>
      <c r="Q574" s="30"/>
      <c r="R574" s="42">
        <v>1.2E-2</v>
      </c>
      <c r="T574" s="42"/>
      <c r="U574" s="42"/>
      <c r="W574" s="33"/>
    </row>
    <row r="575" spans="1:24">
      <c r="A575" s="27" t="s">
        <v>622</v>
      </c>
      <c r="B575" s="27" t="s">
        <v>35</v>
      </c>
      <c r="C575" s="27" t="s">
        <v>26</v>
      </c>
      <c r="D575" s="27" t="s">
        <v>26</v>
      </c>
      <c r="E575" s="27" t="s">
        <v>26</v>
      </c>
      <c r="F575" s="28">
        <v>55117</v>
      </c>
      <c r="G575" s="29" t="s">
        <v>623</v>
      </c>
      <c r="H575" s="28">
        <v>3940</v>
      </c>
      <c r="I575" s="28" t="s">
        <v>189</v>
      </c>
      <c r="J575" s="28"/>
      <c r="K575" s="28"/>
      <c r="L575" s="28"/>
      <c r="M575" s="28" t="s">
        <v>190</v>
      </c>
      <c r="N575" s="28" t="s">
        <v>184</v>
      </c>
      <c r="O575" s="28"/>
      <c r="P575" s="28"/>
      <c r="Q575" s="30"/>
      <c r="R575" s="42">
        <v>1.2E-2</v>
      </c>
      <c r="T575" s="42"/>
      <c r="U575" s="42"/>
      <c r="W575" s="33"/>
    </row>
    <row r="576" spans="1:24">
      <c r="A576" s="27" t="s">
        <v>622</v>
      </c>
      <c r="B576" s="27" t="s">
        <v>35</v>
      </c>
      <c r="C576" s="27" t="s">
        <v>26</v>
      </c>
      <c r="D576" s="27" t="s">
        <v>26</v>
      </c>
      <c r="E576" s="27" t="s">
        <v>26</v>
      </c>
      <c r="F576" s="28">
        <v>55117</v>
      </c>
      <c r="G576" s="29" t="s">
        <v>624</v>
      </c>
      <c r="H576" s="28">
        <v>3941</v>
      </c>
      <c r="I576" s="28" t="s">
        <v>189</v>
      </c>
      <c r="J576" s="28"/>
      <c r="K576" s="28"/>
      <c r="L576" s="28"/>
      <c r="M576" s="28" t="s">
        <v>190</v>
      </c>
      <c r="N576" s="28" t="s">
        <v>184</v>
      </c>
      <c r="O576" s="28"/>
      <c r="P576" s="28"/>
      <c r="Q576" s="30"/>
      <c r="R576" s="42">
        <v>1.2E-2</v>
      </c>
      <c r="T576" s="42"/>
      <c r="U576" s="42"/>
      <c r="W576" s="33"/>
    </row>
    <row r="577" spans="1:24">
      <c r="A577" s="27" t="s">
        <v>625</v>
      </c>
      <c r="B577" s="27" t="s">
        <v>35</v>
      </c>
      <c r="C577" s="27" t="s">
        <v>26</v>
      </c>
      <c r="D577" s="27" t="s">
        <v>26</v>
      </c>
      <c r="E577" s="27" t="s">
        <v>26</v>
      </c>
      <c r="F577" s="28">
        <v>1393</v>
      </c>
      <c r="G577" s="29" t="s">
        <v>331</v>
      </c>
      <c r="H577" s="28">
        <v>950</v>
      </c>
      <c r="I577" s="28" t="s">
        <v>187</v>
      </c>
      <c r="J577" s="28"/>
      <c r="K577" s="28"/>
      <c r="L577" s="28"/>
      <c r="M577" s="28" t="s">
        <v>183</v>
      </c>
      <c r="N577" s="28"/>
      <c r="O577" s="28"/>
      <c r="P577" s="28"/>
      <c r="Q577" s="30">
        <v>550</v>
      </c>
      <c r="R577" s="42">
        <v>0.10385452558675595</v>
      </c>
      <c r="T577" s="42"/>
      <c r="U577" s="42"/>
      <c r="W577" s="42"/>
      <c r="X577" s="42"/>
    </row>
    <row r="578" spans="1:24">
      <c r="A578" s="27" t="s">
        <v>626</v>
      </c>
      <c r="B578" s="27" t="s">
        <v>35</v>
      </c>
      <c r="C578" s="27" t="s">
        <v>26</v>
      </c>
      <c r="D578" s="27" t="s">
        <v>26</v>
      </c>
      <c r="E578" s="27" t="s">
        <v>26</v>
      </c>
      <c r="F578" s="28">
        <v>60926</v>
      </c>
      <c r="G578" s="29" t="s">
        <v>217</v>
      </c>
      <c r="H578" s="28">
        <v>91295</v>
      </c>
      <c r="I578" s="28" t="s">
        <v>189</v>
      </c>
      <c r="J578" s="28"/>
      <c r="K578" s="28"/>
      <c r="L578" s="28"/>
      <c r="M578" s="28" t="s">
        <v>190</v>
      </c>
      <c r="N578" s="28" t="s">
        <v>184</v>
      </c>
      <c r="O578" s="28"/>
      <c r="P578" s="28"/>
      <c r="Q578" s="30"/>
      <c r="R578" s="42">
        <v>6.4762896940041099E-3</v>
      </c>
      <c r="T578" s="42"/>
      <c r="U578" s="42"/>
      <c r="W578" s="33"/>
    </row>
    <row r="579" spans="1:24">
      <c r="A579" s="27" t="s">
        <v>626</v>
      </c>
      <c r="B579" s="27" t="s">
        <v>35</v>
      </c>
      <c r="C579" s="27" t="s">
        <v>26</v>
      </c>
      <c r="D579" s="27" t="s">
        <v>26</v>
      </c>
      <c r="E579" s="27" t="s">
        <v>26</v>
      </c>
      <c r="F579" s="28">
        <v>60926</v>
      </c>
      <c r="G579" s="29" t="s">
        <v>218</v>
      </c>
      <c r="H579" s="28">
        <v>91296</v>
      </c>
      <c r="I579" s="28" t="s">
        <v>189</v>
      </c>
      <c r="J579" s="28"/>
      <c r="K579" s="28"/>
      <c r="L579" s="28"/>
      <c r="M579" s="28" t="s">
        <v>190</v>
      </c>
      <c r="N579" s="28" t="s">
        <v>184</v>
      </c>
      <c r="O579" s="28"/>
      <c r="P579" s="28"/>
      <c r="Q579" s="30"/>
      <c r="R579" s="42">
        <v>6.3838224233967698E-3</v>
      </c>
      <c r="T579" s="42"/>
      <c r="U579" s="42"/>
      <c r="W579" s="33"/>
    </row>
    <row r="580" spans="1:24">
      <c r="A580" s="27" t="s">
        <v>627</v>
      </c>
      <c r="B580" s="27" t="s">
        <v>35</v>
      </c>
      <c r="C580" s="27" t="s">
        <v>26</v>
      </c>
      <c r="D580" s="27" t="s">
        <v>26</v>
      </c>
      <c r="E580" s="27" t="s">
        <v>26</v>
      </c>
      <c r="F580" s="28">
        <v>1404</v>
      </c>
      <c r="G580" s="29" t="s">
        <v>628</v>
      </c>
      <c r="H580" s="28">
        <v>972</v>
      </c>
      <c r="I580" s="28" t="s">
        <v>189</v>
      </c>
      <c r="J580" s="28"/>
      <c r="K580" s="28"/>
      <c r="L580" s="28"/>
      <c r="M580" s="28" t="s">
        <v>190</v>
      </c>
      <c r="N580" s="28"/>
      <c r="O580" s="28"/>
      <c r="P580" s="28"/>
      <c r="Q580" s="30"/>
      <c r="R580" s="42">
        <v>0.44999877610823302</v>
      </c>
      <c r="T580" s="42"/>
      <c r="U580" s="42"/>
      <c r="W580" s="33"/>
    </row>
    <row r="581" spans="1:24">
      <c r="A581" s="27" t="s">
        <v>629</v>
      </c>
      <c r="B581" s="27" t="s">
        <v>35</v>
      </c>
      <c r="C581" s="27" t="s">
        <v>26</v>
      </c>
      <c r="D581" s="27" t="s">
        <v>26</v>
      </c>
      <c r="E581" s="27" t="s">
        <v>26</v>
      </c>
      <c r="F581" s="28">
        <v>56108</v>
      </c>
      <c r="G581" s="29" t="s">
        <v>595</v>
      </c>
      <c r="H581" s="28">
        <v>89595</v>
      </c>
      <c r="I581" s="28" t="s">
        <v>178</v>
      </c>
      <c r="J581" s="28"/>
      <c r="K581" s="28"/>
      <c r="L581" s="28"/>
      <c r="M581" s="28" t="s">
        <v>179</v>
      </c>
      <c r="N581" s="28"/>
      <c r="O581" s="28"/>
      <c r="P581" s="28"/>
      <c r="Q581" s="30"/>
      <c r="R581" s="42">
        <v>8.6274005603476506E-2</v>
      </c>
      <c r="T581" s="42"/>
      <c r="U581" s="42"/>
      <c r="W581" s="33"/>
    </row>
    <row r="582" spans="1:24">
      <c r="A582" s="27" t="s">
        <v>629</v>
      </c>
      <c r="B582" s="27" t="s">
        <v>35</v>
      </c>
      <c r="C582" s="27" t="s">
        <v>26</v>
      </c>
      <c r="D582" s="27" t="s">
        <v>26</v>
      </c>
      <c r="E582" s="27" t="s">
        <v>26</v>
      </c>
      <c r="F582" s="28">
        <v>56108</v>
      </c>
      <c r="G582" s="29" t="s">
        <v>596</v>
      </c>
      <c r="H582" s="28">
        <v>89596</v>
      </c>
      <c r="I582" s="28" t="s">
        <v>178</v>
      </c>
      <c r="J582" s="28"/>
      <c r="K582" s="28"/>
      <c r="L582" s="28"/>
      <c r="M582" s="28" t="s">
        <v>179</v>
      </c>
      <c r="N582" s="28"/>
      <c r="O582" s="28"/>
      <c r="P582" s="28"/>
      <c r="Q582" s="30"/>
      <c r="R582" s="42">
        <v>8.1607821852158299E-2</v>
      </c>
      <c r="T582" s="42"/>
      <c r="U582" s="42"/>
      <c r="W582" s="33"/>
    </row>
    <row r="583" spans="1:24">
      <c r="A583" s="27" t="s">
        <v>630</v>
      </c>
      <c r="B583" s="27" t="s">
        <v>35</v>
      </c>
      <c r="C583" s="27" t="s">
        <v>26</v>
      </c>
      <c r="D583" s="27" t="s">
        <v>26</v>
      </c>
      <c r="E583" s="27" t="s">
        <v>26</v>
      </c>
      <c r="F583" s="28">
        <v>55089</v>
      </c>
      <c r="G583" s="29" t="s">
        <v>195</v>
      </c>
      <c r="H583" s="28">
        <v>3870</v>
      </c>
      <c r="I583" s="28" t="s">
        <v>189</v>
      </c>
      <c r="J583" s="28"/>
      <c r="K583" s="28"/>
      <c r="L583" s="28"/>
      <c r="M583" s="28" t="s">
        <v>190</v>
      </c>
      <c r="N583" s="28"/>
      <c r="O583" s="28"/>
      <c r="P583" s="28"/>
      <c r="Q583" s="30"/>
      <c r="R583" s="42">
        <v>2.8512938498230701E-2</v>
      </c>
      <c r="T583" s="42"/>
      <c r="U583" s="42"/>
      <c r="W583" s="33"/>
    </row>
    <row r="584" spans="1:24">
      <c r="A584" s="27" t="s">
        <v>630</v>
      </c>
      <c r="B584" s="27" t="s">
        <v>35</v>
      </c>
      <c r="C584" s="27" t="s">
        <v>26</v>
      </c>
      <c r="D584" s="27" t="s">
        <v>26</v>
      </c>
      <c r="E584" s="27" t="s">
        <v>26</v>
      </c>
      <c r="F584" s="28">
        <v>55089</v>
      </c>
      <c r="G584" s="29" t="s">
        <v>196</v>
      </c>
      <c r="H584" s="28">
        <v>3871</v>
      </c>
      <c r="I584" s="28" t="s">
        <v>189</v>
      </c>
      <c r="J584" s="28"/>
      <c r="K584" s="28"/>
      <c r="L584" s="28"/>
      <c r="M584" s="28" t="s">
        <v>190</v>
      </c>
      <c r="N584" s="28"/>
      <c r="O584" s="28"/>
      <c r="P584" s="28"/>
      <c r="Q584" s="30"/>
      <c r="R584" s="42">
        <v>2.68957442937993E-2</v>
      </c>
      <c r="T584" s="42"/>
      <c r="U584" s="42"/>
      <c r="W584" s="33"/>
    </row>
    <row r="585" spans="1:24">
      <c r="A585" s="27" t="s">
        <v>630</v>
      </c>
      <c r="B585" s="27" t="s">
        <v>35</v>
      </c>
      <c r="C585" s="27" t="s">
        <v>26</v>
      </c>
      <c r="D585" s="27" t="s">
        <v>26</v>
      </c>
      <c r="E585" s="27" t="s">
        <v>26</v>
      </c>
      <c r="F585" s="28">
        <v>55089</v>
      </c>
      <c r="G585" s="29" t="s">
        <v>197</v>
      </c>
      <c r="H585" s="28">
        <v>3872</v>
      </c>
      <c r="I585" s="28" t="s">
        <v>189</v>
      </c>
      <c r="J585" s="28"/>
      <c r="K585" s="28"/>
      <c r="L585" s="28"/>
      <c r="M585" s="28" t="s">
        <v>190</v>
      </c>
      <c r="N585" s="28"/>
      <c r="O585" s="28"/>
      <c r="P585" s="28"/>
      <c r="Q585" s="30"/>
      <c r="R585" s="42">
        <v>3.1968987436604E-2</v>
      </c>
      <c r="T585" s="42"/>
      <c r="U585" s="42"/>
      <c r="W585" s="33"/>
    </row>
    <row r="586" spans="1:24">
      <c r="A586" s="27" t="s">
        <v>631</v>
      </c>
      <c r="B586" s="27" t="s">
        <v>35</v>
      </c>
      <c r="C586" s="27" t="s">
        <v>26</v>
      </c>
      <c r="D586" s="27" t="s">
        <v>26</v>
      </c>
      <c r="E586" s="27" t="s">
        <v>26</v>
      </c>
      <c r="F586" s="28">
        <v>1400</v>
      </c>
      <c r="G586" s="29" t="s">
        <v>223</v>
      </c>
      <c r="H586" s="28">
        <v>962</v>
      </c>
      <c r="I586" s="28" t="s">
        <v>182</v>
      </c>
      <c r="J586" s="28"/>
      <c r="K586" s="28"/>
      <c r="L586" s="28"/>
      <c r="M586" s="28" t="s">
        <v>222</v>
      </c>
      <c r="N586" s="28"/>
      <c r="O586" s="28"/>
      <c r="P586" s="28"/>
      <c r="Q586" s="30">
        <v>331</v>
      </c>
      <c r="R586" s="42">
        <v>0.1296397941486242</v>
      </c>
      <c r="T586" s="42"/>
      <c r="U586" s="42"/>
      <c r="W586" s="42"/>
      <c r="X586" s="42"/>
    </row>
    <row r="587" spans="1:24">
      <c r="A587" s="27" t="s">
        <v>631</v>
      </c>
      <c r="B587" s="27" t="s">
        <v>35</v>
      </c>
      <c r="C587" s="27" t="s">
        <v>26</v>
      </c>
      <c r="D587" s="27" t="s">
        <v>26</v>
      </c>
      <c r="E587" s="27" t="s">
        <v>26</v>
      </c>
      <c r="F587" s="28">
        <v>1400</v>
      </c>
      <c r="G587" s="29" t="s">
        <v>185</v>
      </c>
      <c r="H587" s="28">
        <v>90666</v>
      </c>
      <c r="I587" s="28" t="s">
        <v>178</v>
      </c>
      <c r="J587" s="28"/>
      <c r="K587" s="28"/>
      <c r="L587" s="28"/>
      <c r="M587" s="28" t="s">
        <v>179</v>
      </c>
      <c r="N587" s="28"/>
      <c r="O587" s="28"/>
      <c r="P587" s="28"/>
      <c r="Q587" s="30"/>
      <c r="R587" s="42">
        <v>1.6936301083498001E-2</v>
      </c>
      <c r="T587" s="42"/>
      <c r="U587" s="42"/>
      <c r="W587" s="33"/>
    </row>
    <row r="588" spans="1:24">
      <c r="A588" s="27" t="s">
        <v>632</v>
      </c>
      <c r="B588" s="27" t="s">
        <v>35</v>
      </c>
      <c r="C588" s="27" t="s">
        <v>26</v>
      </c>
      <c r="D588" s="27" t="s">
        <v>26</v>
      </c>
      <c r="E588" s="27" t="s">
        <v>26</v>
      </c>
      <c r="F588" s="28">
        <v>55486</v>
      </c>
      <c r="G588" s="29" t="s">
        <v>633</v>
      </c>
      <c r="H588" s="28">
        <v>10121</v>
      </c>
      <c r="I588" s="28" t="s">
        <v>178</v>
      </c>
      <c r="J588" s="28"/>
      <c r="K588" s="28"/>
      <c r="L588" s="28"/>
      <c r="M588" s="28" t="s">
        <v>179</v>
      </c>
      <c r="N588" s="28"/>
      <c r="O588" s="28"/>
      <c r="P588" s="28"/>
      <c r="Q588" s="30"/>
      <c r="R588" s="42">
        <v>2.6777619470697001E-2</v>
      </c>
      <c r="T588" s="42"/>
      <c r="U588" s="42"/>
      <c r="W588" s="33"/>
    </row>
    <row r="589" spans="1:24">
      <c r="A589" s="27" t="s">
        <v>632</v>
      </c>
      <c r="B589" s="27" t="s">
        <v>35</v>
      </c>
      <c r="C589" s="27" t="s">
        <v>26</v>
      </c>
      <c r="D589" s="27" t="s">
        <v>26</v>
      </c>
      <c r="E589" s="27" t="s">
        <v>26</v>
      </c>
      <c r="F589" s="28">
        <v>55486</v>
      </c>
      <c r="G589" s="29" t="s">
        <v>634</v>
      </c>
      <c r="H589" s="28">
        <v>10122</v>
      </c>
      <c r="I589" s="28" t="s">
        <v>178</v>
      </c>
      <c r="J589" s="28"/>
      <c r="K589" s="28"/>
      <c r="L589" s="28"/>
      <c r="M589" s="28" t="s">
        <v>179</v>
      </c>
      <c r="N589" s="28"/>
      <c r="O589" s="28"/>
      <c r="P589" s="28"/>
      <c r="Q589" s="30"/>
      <c r="R589" s="42">
        <v>2.4053262241776702E-2</v>
      </c>
      <c r="T589" s="42"/>
      <c r="U589" s="42"/>
      <c r="W589" s="33"/>
    </row>
    <row r="590" spans="1:24">
      <c r="A590" s="27" t="s">
        <v>635</v>
      </c>
      <c r="B590" s="27" t="s">
        <v>35</v>
      </c>
      <c r="C590" s="27" t="s">
        <v>26</v>
      </c>
      <c r="D590" s="27" t="s">
        <v>26</v>
      </c>
      <c r="E590" s="27" t="s">
        <v>26</v>
      </c>
      <c r="F590" s="28">
        <v>8056</v>
      </c>
      <c r="G590" s="29" t="s">
        <v>177</v>
      </c>
      <c r="H590" s="28">
        <v>3450</v>
      </c>
      <c r="I590" s="28" t="s">
        <v>182</v>
      </c>
      <c r="J590" s="28"/>
      <c r="K590" s="28"/>
      <c r="L590" s="28"/>
      <c r="M590" s="28" t="s">
        <v>222</v>
      </c>
      <c r="N590" s="28"/>
      <c r="O590" s="28"/>
      <c r="P590" s="28"/>
      <c r="Q590" s="30">
        <v>411</v>
      </c>
      <c r="R590" s="42">
        <v>0.101457820862088</v>
      </c>
      <c r="S590" t="s">
        <v>184</v>
      </c>
      <c r="T590" s="42"/>
      <c r="U590" s="42"/>
      <c r="W590" s="33"/>
      <c r="X590" s="33"/>
    </row>
    <row r="591" spans="1:24">
      <c r="A591" s="27" t="s">
        <v>635</v>
      </c>
      <c r="B591" s="27" t="s">
        <v>35</v>
      </c>
      <c r="C591" s="27" t="s">
        <v>26</v>
      </c>
      <c r="D591" s="27" t="s">
        <v>26</v>
      </c>
      <c r="E591" s="27" t="s">
        <v>26</v>
      </c>
      <c r="F591" s="28">
        <v>8056</v>
      </c>
      <c r="G591" s="29" t="s">
        <v>180</v>
      </c>
      <c r="H591" s="28">
        <v>3451</v>
      </c>
      <c r="I591" s="28" t="s">
        <v>182</v>
      </c>
      <c r="J591" s="28">
        <v>6</v>
      </c>
      <c r="K591" s="28">
        <v>2024</v>
      </c>
      <c r="L591" s="28">
        <v>2025</v>
      </c>
      <c r="M591" s="28" t="s">
        <v>222</v>
      </c>
      <c r="N591" s="28"/>
      <c r="O591" s="28"/>
      <c r="P591" s="28"/>
      <c r="Q591" s="30">
        <v>428</v>
      </c>
      <c r="R591" s="42">
        <v>0.14560055549287201</v>
      </c>
      <c r="S591" t="s">
        <v>184</v>
      </c>
      <c r="T591" s="42"/>
      <c r="U591" s="42"/>
      <c r="W591" s="33"/>
      <c r="X591" s="33"/>
    </row>
    <row r="592" spans="1:24">
      <c r="A592" s="27" t="s">
        <v>635</v>
      </c>
      <c r="B592" s="27" t="s">
        <v>35</v>
      </c>
      <c r="C592" s="27" t="s">
        <v>26</v>
      </c>
      <c r="D592" s="27" t="s">
        <v>26</v>
      </c>
      <c r="E592" s="27" t="s">
        <v>26</v>
      </c>
      <c r="F592" s="28">
        <v>8056</v>
      </c>
      <c r="G592" s="29" t="s">
        <v>185</v>
      </c>
      <c r="H592" s="28">
        <v>91255</v>
      </c>
      <c r="I592" s="28" t="s">
        <v>178</v>
      </c>
      <c r="J592" s="28"/>
      <c r="K592" s="28"/>
      <c r="L592" s="28"/>
      <c r="M592" s="28" t="s">
        <v>179</v>
      </c>
      <c r="N592" s="28"/>
      <c r="O592" s="28"/>
      <c r="P592" s="28"/>
      <c r="Q592" s="30"/>
      <c r="R592" s="42">
        <v>0.12796583904404399</v>
      </c>
      <c r="T592" s="42"/>
      <c r="U592" s="42"/>
      <c r="W592" s="33"/>
    </row>
    <row r="593" spans="1:24">
      <c r="A593" s="27" t="s">
        <v>636</v>
      </c>
      <c r="B593" s="27" t="s">
        <v>50</v>
      </c>
      <c r="C593" s="27" t="s">
        <v>26</v>
      </c>
      <c r="D593" s="27" t="s">
        <v>26</v>
      </c>
      <c r="E593" s="27" t="s">
        <v>26</v>
      </c>
      <c r="F593" s="28">
        <v>10678</v>
      </c>
      <c r="G593" s="29" t="s">
        <v>637</v>
      </c>
      <c r="H593" s="28">
        <v>3575</v>
      </c>
      <c r="I593" s="28" t="s">
        <v>187</v>
      </c>
      <c r="J593" s="28"/>
      <c r="K593" s="28"/>
      <c r="L593" s="28"/>
      <c r="M593" s="28" t="s">
        <v>390</v>
      </c>
      <c r="N593" s="28"/>
      <c r="O593" s="28" t="s">
        <v>184</v>
      </c>
      <c r="P593" s="28"/>
      <c r="Q593" s="30">
        <v>180</v>
      </c>
      <c r="R593" s="42">
        <v>7.1050000000000002E-2</v>
      </c>
      <c r="T593" s="42"/>
      <c r="U593" s="42"/>
      <c r="W593" s="33"/>
    </row>
    <row r="594" spans="1:24">
      <c r="A594" s="27" t="s">
        <v>638</v>
      </c>
      <c r="B594" s="27" t="s">
        <v>50</v>
      </c>
      <c r="C594" s="27" t="s">
        <v>26</v>
      </c>
      <c r="D594" s="27" t="s">
        <v>26</v>
      </c>
      <c r="E594" s="27" t="s">
        <v>26</v>
      </c>
      <c r="F594" s="28">
        <v>602</v>
      </c>
      <c r="G594" s="29" t="s">
        <v>177</v>
      </c>
      <c r="H594" s="28">
        <v>395</v>
      </c>
      <c r="I594" s="28" t="s">
        <v>187</v>
      </c>
      <c r="J594" s="28"/>
      <c r="K594" s="28"/>
      <c r="L594" s="28"/>
      <c r="M594" s="28" t="s">
        <v>222</v>
      </c>
      <c r="N594" s="28" t="s">
        <v>184</v>
      </c>
      <c r="O594" s="28"/>
      <c r="P594" s="28"/>
      <c r="Q594" s="30">
        <v>635</v>
      </c>
      <c r="R594" s="42">
        <v>6.9671791710215203E-2</v>
      </c>
      <c r="S594" t="s">
        <v>474</v>
      </c>
      <c r="T594" s="42"/>
      <c r="U594" s="42"/>
      <c r="W594" s="33"/>
    </row>
    <row r="595" spans="1:24">
      <c r="A595" s="27" t="s">
        <v>638</v>
      </c>
      <c r="B595" s="27" t="s">
        <v>50</v>
      </c>
      <c r="C595" s="27" t="s">
        <v>26</v>
      </c>
      <c r="D595" s="27" t="s">
        <v>26</v>
      </c>
      <c r="E595" s="27" t="s">
        <v>26</v>
      </c>
      <c r="F595" s="28">
        <v>602</v>
      </c>
      <c r="G595" s="29" t="s">
        <v>180</v>
      </c>
      <c r="H595" s="28">
        <v>396</v>
      </c>
      <c r="I595" s="28" t="s">
        <v>187</v>
      </c>
      <c r="J595" s="28"/>
      <c r="K595" s="28"/>
      <c r="L595" s="28"/>
      <c r="M595" s="28" t="s">
        <v>222</v>
      </c>
      <c r="N595" s="28" t="s">
        <v>184</v>
      </c>
      <c r="O595" s="28"/>
      <c r="P595" s="28"/>
      <c r="Q595" s="30">
        <v>638</v>
      </c>
      <c r="R595" s="42">
        <v>7.3648759106433898E-2</v>
      </c>
      <c r="S595" t="s">
        <v>474</v>
      </c>
      <c r="T595" s="42"/>
      <c r="U595" s="42"/>
      <c r="W595" s="33"/>
    </row>
    <row r="596" spans="1:24">
      <c r="A596" s="27" t="s">
        <v>639</v>
      </c>
      <c r="B596" s="27" t="s">
        <v>50</v>
      </c>
      <c r="C596" s="27" t="s">
        <v>26</v>
      </c>
      <c r="D596" s="27" t="s">
        <v>26</v>
      </c>
      <c r="E596" s="27" t="s">
        <v>26</v>
      </c>
      <c r="F596" s="28">
        <v>54832</v>
      </c>
      <c r="G596" s="29" t="s">
        <v>177</v>
      </c>
      <c r="H596" s="28">
        <v>3806</v>
      </c>
      <c r="I596" s="28" t="s">
        <v>189</v>
      </c>
      <c r="J596" s="28"/>
      <c r="K596" s="28"/>
      <c r="L596" s="28"/>
      <c r="M596" s="28" t="s">
        <v>190</v>
      </c>
      <c r="N596" s="28"/>
      <c r="O596" s="28"/>
      <c r="P596" s="28"/>
      <c r="Q596" s="30"/>
      <c r="R596" s="42">
        <v>2.9662678470676902E-2</v>
      </c>
      <c r="T596" s="42"/>
      <c r="U596" s="42"/>
      <c r="W596" s="33"/>
    </row>
    <row r="597" spans="1:24">
      <c r="A597" s="27" t="s">
        <v>639</v>
      </c>
      <c r="B597" s="27" t="s">
        <v>50</v>
      </c>
      <c r="C597" s="27" t="s">
        <v>26</v>
      </c>
      <c r="D597" s="27" t="s">
        <v>26</v>
      </c>
      <c r="E597" s="27" t="s">
        <v>26</v>
      </c>
      <c r="F597" s="28">
        <v>54832</v>
      </c>
      <c r="G597" s="29" t="s">
        <v>180</v>
      </c>
      <c r="H597" s="28">
        <v>3807</v>
      </c>
      <c r="I597" s="28" t="s">
        <v>189</v>
      </c>
      <c r="J597" s="28"/>
      <c r="K597" s="28"/>
      <c r="L597" s="28"/>
      <c r="M597" s="28" t="s">
        <v>190</v>
      </c>
      <c r="N597" s="28"/>
      <c r="O597" s="28"/>
      <c r="P597" s="28"/>
      <c r="Q597" s="30"/>
      <c r="R597" s="42">
        <v>2.9460256330826402E-2</v>
      </c>
      <c r="T597" s="42"/>
      <c r="U597" s="42"/>
      <c r="W597" s="33"/>
    </row>
    <row r="598" spans="1:24">
      <c r="A598" s="27" t="s">
        <v>640</v>
      </c>
      <c r="B598" s="27" t="s">
        <v>50</v>
      </c>
      <c r="C598" s="27" t="s">
        <v>26</v>
      </c>
      <c r="D598" s="27" t="s">
        <v>26</v>
      </c>
      <c r="E598" s="27" t="s">
        <v>26</v>
      </c>
      <c r="F598" s="28">
        <v>56846</v>
      </c>
      <c r="G598" s="29" t="s">
        <v>317</v>
      </c>
      <c r="H598" s="28">
        <v>91104</v>
      </c>
      <c r="I598" s="28" t="s">
        <v>189</v>
      </c>
      <c r="J598" s="28"/>
      <c r="K598" s="28"/>
      <c r="L598" s="28"/>
      <c r="M598" s="28" t="s">
        <v>190</v>
      </c>
      <c r="N598" s="28" t="s">
        <v>184</v>
      </c>
      <c r="O598" s="28"/>
      <c r="P598" s="28"/>
      <c r="Q598" s="30"/>
      <c r="R598" s="42">
        <v>5.0443043511454603E-3</v>
      </c>
      <c r="T598" s="42"/>
      <c r="U598" s="42"/>
      <c r="W598" s="33"/>
    </row>
    <row r="599" spans="1:24">
      <c r="A599" s="27" t="s">
        <v>640</v>
      </c>
      <c r="B599" s="27" t="s">
        <v>50</v>
      </c>
      <c r="C599" s="27" t="s">
        <v>26</v>
      </c>
      <c r="D599" s="27" t="s">
        <v>26</v>
      </c>
      <c r="E599" s="27" t="s">
        <v>26</v>
      </c>
      <c r="F599" s="28">
        <v>56846</v>
      </c>
      <c r="G599" s="29" t="s">
        <v>318</v>
      </c>
      <c r="H599" s="28">
        <v>91105</v>
      </c>
      <c r="I599" s="28" t="s">
        <v>189</v>
      </c>
      <c r="J599" s="28"/>
      <c r="K599" s="28"/>
      <c r="L599" s="28"/>
      <c r="M599" s="28" t="s">
        <v>190</v>
      </c>
      <c r="N599" s="28" t="s">
        <v>184</v>
      </c>
      <c r="O599" s="28"/>
      <c r="P599" s="28"/>
      <c r="Q599" s="30"/>
      <c r="R599" s="42">
        <v>4.5915537498760796E-3</v>
      </c>
      <c r="T599" s="42"/>
      <c r="U599" s="42"/>
      <c r="W599" s="33"/>
    </row>
    <row r="600" spans="1:24">
      <c r="A600" s="27" t="s">
        <v>641</v>
      </c>
      <c r="B600" s="27" t="s">
        <v>50</v>
      </c>
      <c r="C600" s="27" t="s">
        <v>26</v>
      </c>
      <c r="D600" s="27" t="s">
        <v>26</v>
      </c>
      <c r="E600" s="27" t="s">
        <v>26</v>
      </c>
      <c r="F600" s="28">
        <v>1571</v>
      </c>
      <c r="G600" s="29" t="s">
        <v>642</v>
      </c>
      <c r="H600" s="28">
        <v>1046</v>
      </c>
      <c r="I600" s="28" t="s">
        <v>178</v>
      </c>
      <c r="J600" s="28"/>
      <c r="K600" s="28"/>
      <c r="L600" s="28"/>
      <c r="M600" s="28" t="s">
        <v>179</v>
      </c>
      <c r="N600" s="28"/>
      <c r="O600" s="28"/>
      <c r="P600" s="28"/>
      <c r="Q600" s="30"/>
      <c r="R600" s="42">
        <v>0.101246386199781</v>
      </c>
      <c r="T600" s="42"/>
      <c r="U600" s="42"/>
      <c r="W600" s="33"/>
    </row>
    <row r="601" spans="1:24">
      <c r="A601" s="27" t="s">
        <v>641</v>
      </c>
      <c r="B601" s="27" t="s">
        <v>50</v>
      </c>
      <c r="C601" s="27" t="s">
        <v>26</v>
      </c>
      <c r="D601" s="27" t="s">
        <v>26</v>
      </c>
      <c r="E601" s="27" t="s">
        <v>26</v>
      </c>
      <c r="F601" s="28">
        <v>1571</v>
      </c>
      <c r="G601" s="29" t="s">
        <v>643</v>
      </c>
      <c r="H601" s="28">
        <v>1047</v>
      </c>
      <c r="I601" s="28" t="s">
        <v>178</v>
      </c>
      <c r="J601" s="28"/>
      <c r="K601" s="28"/>
      <c r="L601" s="28"/>
      <c r="M601" s="28" t="s">
        <v>179</v>
      </c>
      <c r="N601" s="28"/>
      <c r="O601" s="28"/>
      <c r="P601" s="28"/>
      <c r="Q601" s="30"/>
      <c r="R601" s="42">
        <v>0.117853058429013</v>
      </c>
      <c r="T601" s="42"/>
      <c r="U601" s="42"/>
      <c r="W601" s="33"/>
    </row>
    <row r="602" spans="1:24">
      <c r="A602" s="27" t="s">
        <v>641</v>
      </c>
      <c r="B602" s="27" t="s">
        <v>50</v>
      </c>
      <c r="C602" s="27" t="s">
        <v>26</v>
      </c>
      <c r="D602" s="27" t="s">
        <v>26</v>
      </c>
      <c r="E602" s="27" t="s">
        <v>26</v>
      </c>
      <c r="F602" s="28">
        <v>1571</v>
      </c>
      <c r="G602" s="29" t="s">
        <v>644</v>
      </c>
      <c r="H602" s="28">
        <v>1048</v>
      </c>
      <c r="I602" s="28" t="s">
        <v>178</v>
      </c>
      <c r="J602" s="28"/>
      <c r="K602" s="28"/>
      <c r="L602" s="28"/>
      <c r="M602" s="28" t="s">
        <v>179</v>
      </c>
      <c r="N602" s="28"/>
      <c r="O602" s="28"/>
      <c r="P602" s="28"/>
      <c r="Q602" s="30"/>
      <c r="R602" s="42">
        <v>0.164983306092228</v>
      </c>
      <c r="T602" s="42"/>
      <c r="U602" s="42"/>
      <c r="W602" s="33"/>
    </row>
    <row r="603" spans="1:24">
      <c r="A603" s="27" t="s">
        <v>641</v>
      </c>
      <c r="B603" s="27" t="s">
        <v>50</v>
      </c>
      <c r="C603" s="27" t="s">
        <v>26</v>
      </c>
      <c r="D603" s="27" t="s">
        <v>26</v>
      </c>
      <c r="E603" s="27" t="s">
        <v>26</v>
      </c>
      <c r="F603" s="28">
        <v>1571</v>
      </c>
      <c r="G603" s="29" t="s">
        <v>645</v>
      </c>
      <c r="H603" s="28">
        <v>1049</v>
      </c>
      <c r="I603" s="28" t="s">
        <v>178</v>
      </c>
      <c r="J603" s="28"/>
      <c r="K603" s="28"/>
      <c r="L603" s="28"/>
      <c r="M603" s="28" t="s">
        <v>179</v>
      </c>
      <c r="N603" s="28"/>
      <c r="O603" s="28"/>
      <c r="P603" s="28"/>
      <c r="Q603" s="30"/>
      <c r="R603" s="42">
        <v>0.15569087827233299</v>
      </c>
      <c r="T603" s="42"/>
      <c r="U603" s="42"/>
      <c r="W603" s="33"/>
    </row>
    <row r="604" spans="1:24">
      <c r="A604" s="27" t="s">
        <v>641</v>
      </c>
      <c r="B604" s="27" t="s">
        <v>50</v>
      </c>
      <c r="C604" s="27" t="s">
        <v>26</v>
      </c>
      <c r="D604" s="27" t="s">
        <v>26</v>
      </c>
      <c r="E604" s="27" t="s">
        <v>26</v>
      </c>
      <c r="F604" s="28">
        <v>1571</v>
      </c>
      <c r="G604" s="29" t="s">
        <v>177</v>
      </c>
      <c r="H604" s="28">
        <v>1050</v>
      </c>
      <c r="I604" s="28" t="s">
        <v>187</v>
      </c>
      <c r="J604" s="28">
        <v>6</v>
      </c>
      <c r="K604" s="28">
        <v>2021</v>
      </c>
      <c r="L604" s="28">
        <v>2023</v>
      </c>
      <c r="M604" s="28" t="s">
        <v>222</v>
      </c>
      <c r="N604" s="28" t="s">
        <v>184</v>
      </c>
      <c r="O604" s="28"/>
      <c r="P604" s="28" t="s">
        <v>184</v>
      </c>
      <c r="Q604" s="30">
        <v>331</v>
      </c>
      <c r="R604" s="42">
        <v>4.59412701146047E-2</v>
      </c>
      <c r="S604" t="s">
        <v>184</v>
      </c>
      <c r="T604" s="42"/>
      <c r="U604" s="42"/>
      <c r="W604" s="33"/>
      <c r="X604" s="33"/>
    </row>
    <row r="605" spans="1:24">
      <c r="A605" s="27" t="s">
        <v>641</v>
      </c>
      <c r="B605" s="27" t="s">
        <v>50</v>
      </c>
      <c r="C605" s="27" t="s">
        <v>26</v>
      </c>
      <c r="D605" s="27" t="s">
        <v>26</v>
      </c>
      <c r="E605" s="27" t="s">
        <v>26</v>
      </c>
      <c r="F605" s="28">
        <v>1571</v>
      </c>
      <c r="G605" s="29" t="s">
        <v>180</v>
      </c>
      <c r="H605" s="28">
        <v>1051</v>
      </c>
      <c r="I605" s="28" t="s">
        <v>187</v>
      </c>
      <c r="J605" s="28">
        <v>6</v>
      </c>
      <c r="K605" s="28">
        <v>2021</v>
      </c>
      <c r="L605" s="28">
        <v>2023</v>
      </c>
      <c r="M605" s="28" t="s">
        <v>222</v>
      </c>
      <c r="N605" s="28"/>
      <c r="O605" s="28" t="s">
        <v>184</v>
      </c>
      <c r="P605" s="28" t="s">
        <v>184</v>
      </c>
      <c r="Q605" s="30">
        <v>336</v>
      </c>
      <c r="R605" s="42">
        <v>8.0430167341672895E-2</v>
      </c>
      <c r="S605" t="s">
        <v>184</v>
      </c>
      <c r="T605" s="42"/>
      <c r="U605" s="42"/>
      <c r="W605" s="33"/>
      <c r="X605" s="33"/>
    </row>
    <row r="606" spans="1:24">
      <c r="A606" s="27" t="s">
        <v>641</v>
      </c>
      <c r="B606" s="27" t="s">
        <v>50</v>
      </c>
      <c r="C606" s="27" t="s">
        <v>26</v>
      </c>
      <c r="D606" s="27" t="s">
        <v>26</v>
      </c>
      <c r="E606" s="27" t="s">
        <v>26</v>
      </c>
      <c r="F606" s="28">
        <v>1571</v>
      </c>
      <c r="G606" s="29" t="s">
        <v>223</v>
      </c>
      <c r="H606" s="28">
        <v>1052</v>
      </c>
      <c r="I606" s="28" t="s">
        <v>182</v>
      </c>
      <c r="J606" s="28"/>
      <c r="K606" s="28"/>
      <c r="L606" s="28"/>
      <c r="M606" s="28" t="s">
        <v>183</v>
      </c>
      <c r="N606" s="28"/>
      <c r="O606" s="28"/>
      <c r="P606" s="28"/>
      <c r="Q606" s="30">
        <v>582</v>
      </c>
      <c r="R606" s="42">
        <v>9.03806157263808E-2</v>
      </c>
      <c r="T606" s="42"/>
      <c r="U606" s="42"/>
      <c r="W606" s="33"/>
    </row>
    <row r="607" spans="1:24">
      <c r="A607" s="27" t="s">
        <v>641</v>
      </c>
      <c r="B607" s="27" t="s">
        <v>50</v>
      </c>
      <c r="C607" s="27" t="s">
        <v>26</v>
      </c>
      <c r="D607" s="27" t="s">
        <v>26</v>
      </c>
      <c r="E607" s="27" t="s">
        <v>26</v>
      </c>
      <c r="F607" s="28">
        <v>1571</v>
      </c>
      <c r="G607" s="29" t="s">
        <v>185</v>
      </c>
      <c r="H607" s="28">
        <v>1053</v>
      </c>
      <c r="I607" s="28" t="s">
        <v>182</v>
      </c>
      <c r="J607" s="28"/>
      <c r="K607" s="28"/>
      <c r="L607" s="28"/>
      <c r="M607" s="28" t="s">
        <v>183</v>
      </c>
      <c r="N607" s="28"/>
      <c r="O607" s="28"/>
      <c r="P607" s="28"/>
      <c r="Q607" s="30">
        <v>582</v>
      </c>
      <c r="R607" s="42">
        <v>0.104589073773413</v>
      </c>
      <c r="T607" s="42"/>
      <c r="U607" s="42"/>
      <c r="W607" s="33"/>
    </row>
    <row r="608" spans="1:24">
      <c r="A608" s="27" t="s">
        <v>641</v>
      </c>
      <c r="B608" s="27" t="s">
        <v>50</v>
      </c>
      <c r="C608" s="27" t="s">
        <v>26</v>
      </c>
      <c r="D608" s="27" t="s">
        <v>26</v>
      </c>
      <c r="E608" s="27" t="s">
        <v>26</v>
      </c>
      <c r="F608" s="28">
        <v>1571</v>
      </c>
      <c r="G608" s="29" t="s">
        <v>318</v>
      </c>
      <c r="H608" s="28">
        <v>1055</v>
      </c>
      <c r="I608" s="28" t="s">
        <v>178</v>
      </c>
      <c r="J608" s="28"/>
      <c r="K608" s="28"/>
      <c r="L608" s="28"/>
      <c r="M608" s="28" t="s">
        <v>179</v>
      </c>
      <c r="N608" s="28"/>
      <c r="O608" s="28"/>
      <c r="P608" s="28"/>
      <c r="Q608" s="30"/>
      <c r="R608" s="42">
        <v>1.20014024110682</v>
      </c>
      <c r="T608" s="42"/>
      <c r="U608" s="42"/>
      <c r="W608" s="33"/>
    </row>
    <row r="609" spans="1:24">
      <c r="A609" s="27" t="s">
        <v>641</v>
      </c>
      <c r="B609" s="27" t="s">
        <v>50</v>
      </c>
      <c r="C609" s="27" t="s">
        <v>26</v>
      </c>
      <c r="D609" s="27" t="s">
        <v>26</v>
      </c>
      <c r="E609" s="27" t="s">
        <v>26</v>
      </c>
      <c r="F609" s="28">
        <v>1571</v>
      </c>
      <c r="G609" s="29" t="s">
        <v>646</v>
      </c>
      <c r="H609" s="28">
        <v>1056</v>
      </c>
      <c r="I609" s="28" t="s">
        <v>178</v>
      </c>
      <c r="J609" s="28"/>
      <c r="K609" s="28"/>
      <c r="L609" s="28"/>
      <c r="M609" s="28" t="s">
        <v>179</v>
      </c>
      <c r="N609" s="28"/>
      <c r="O609" s="28"/>
      <c r="P609" s="28"/>
      <c r="Q609" s="30"/>
      <c r="R609" s="42">
        <v>8.6767671008505701E-2</v>
      </c>
      <c r="T609" s="42"/>
      <c r="U609" s="42"/>
      <c r="W609" s="33"/>
    </row>
    <row r="610" spans="1:24">
      <c r="A610" s="27" t="s">
        <v>647</v>
      </c>
      <c r="B610" s="27" t="s">
        <v>50</v>
      </c>
      <c r="C610" s="27" t="s">
        <v>26</v>
      </c>
      <c r="D610" s="27" t="s">
        <v>26</v>
      </c>
      <c r="E610" s="27" t="s">
        <v>26</v>
      </c>
      <c r="F610" s="28">
        <v>1572</v>
      </c>
      <c r="G610" s="29" t="s">
        <v>318</v>
      </c>
      <c r="H610" s="28">
        <v>1061</v>
      </c>
      <c r="I610" s="28" t="s">
        <v>178</v>
      </c>
      <c r="J610" s="28"/>
      <c r="K610" s="28"/>
      <c r="L610" s="28"/>
      <c r="M610" s="28" t="s">
        <v>179</v>
      </c>
      <c r="N610" s="28"/>
      <c r="O610" s="28"/>
      <c r="P610" s="28"/>
      <c r="Q610" s="30"/>
      <c r="R610" s="42">
        <v>0.107662479658203</v>
      </c>
      <c r="T610" s="42"/>
      <c r="U610" s="42"/>
      <c r="W610" s="33"/>
    </row>
    <row r="611" spans="1:24">
      <c r="A611" s="27" t="s">
        <v>647</v>
      </c>
      <c r="B611" s="27" t="s">
        <v>50</v>
      </c>
      <c r="C611" s="27" t="s">
        <v>26</v>
      </c>
      <c r="D611" s="27" t="s">
        <v>26</v>
      </c>
      <c r="E611" s="27" t="s">
        <v>26</v>
      </c>
      <c r="F611" s="28">
        <v>1572</v>
      </c>
      <c r="G611" s="29" t="s">
        <v>319</v>
      </c>
      <c r="H611" s="28">
        <v>1062</v>
      </c>
      <c r="I611" s="28" t="s">
        <v>178</v>
      </c>
      <c r="J611" s="28"/>
      <c r="K611" s="28"/>
      <c r="L611" s="28"/>
      <c r="M611" s="28" t="s">
        <v>179</v>
      </c>
      <c r="N611" s="28"/>
      <c r="O611" s="28"/>
      <c r="P611" s="28"/>
      <c r="Q611" s="30"/>
      <c r="R611" s="42">
        <v>8.1548764671279403E-2</v>
      </c>
      <c r="T611" s="42"/>
      <c r="U611" s="42"/>
      <c r="W611" s="33"/>
    </row>
    <row r="612" spans="1:24">
      <c r="A612" s="27" t="s">
        <v>648</v>
      </c>
      <c r="B612" s="27" t="s">
        <v>50</v>
      </c>
      <c r="C612" s="27" t="s">
        <v>26</v>
      </c>
      <c r="D612" s="27" t="s">
        <v>26</v>
      </c>
      <c r="E612" s="27" t="s">
        <v>26</v>
      </c>
      <c r="F612" s="28">
        <v>1554</v>
      </c>
      <c r="G612" s="29" t="s">
        <v>177</v>
      </c>
      <c r="H612" s="28">
        <v>1007</v>
      </c>
      <c r="I612" s="28" t="s">
        <v>182</v>
      </c>
      <c r="J612" s="28"/>
      <c r="K612" s="28"/>
      <c r="L612" s="28"/>
      <c r="M612" s="28" t="s">
        <v>222</v>
      </c>
      <c r="N612" s="28"/>
      <c r="O612" s="28" t="s">
        <v>184</v>
      </c>
      <c r="P612" s="28"/>
      <c r="Q612" s="30">
        <v>126</v>
      </c>
      <c r="R612" s="42">
        <v>6.3951655380340006E-2</v>
      </c>
      <c r="T612" s="42"/>
      <c r="U612" s="42"/>
      <c r="W612" s="33"/>
    </row>
    <row r="613" spans="1:24">
      <c r="A613" s="27" t="s">
        <v>648</v>
      </c>
      <c r="B613" s="27" t="s">
        <v>50</v>
      </c>
      <c r="C613" s="27" t="s">
        <v>26</v>
      </c>
      <c r="D613" s="27" t="s">
        <v>26</v>
      </c>
      <c r="E613" s="27" t="s">
        <v>26</v>
      </c>
      <c r="F613" s="28">
        <v>1554</v>
      </c>
      <c r="G613" s="29" t="s">
        <v>180</v>
      </c>
      <c r="H613" s="28">
        <v>1008</v>
      </c>
      <c r="I613" s="28" t="s">
        <v>182</v>
      </c>
      <c r="J613" s="28"/>
      <c r="K613" s="28"/>
      <c r="L613" s="28"/>
      <c r="M613" s="28" t="s">
        <v>222</v>
      </c>
      <c r="N613" s="28"/>
      <c r="O613" s="28" t="s">
        <v>184</v>
      </c>
      <c r="P613" s="28"/>
      <c r="Q613" s="30">
        <v>135</v>
      </c>
      <c r="R613" s="42">
        <v>2.06735500017084E-2</v>
      </c>
      <c r="T613" s="42"/>
      <c r="U613" s="42"/>
      <c r="W613" s="33"/>
    </row>
    <row r="614" spans="1:24">
      <c r="A614" s="27" t="s">
        <v>648</v>
      </c>
      <c r="B614" s="27" t="s">
        <v>50</v>
      </c>
      <c r="C614" s="27" t="s">
        <v>26</v>
      </c>
      <c r="D614" s="27" t="s">
        <v>26</v>
      </c>
      <c r="E614" s="27" t="s">
        <v>26</v>
      </c>
      <c r="F614" s="28">
        <v>1554</v>
      </c>
      <c r="G614" s="29" t="s">
        <v>223</v>
      </c>
      <c r="H614" s="28">
        <v>1009</v>
      </c>
      <c r="I614" s="28" t="s">
        <v>187</v>
      </c>
      <c r="J614" s="28"/>
      <c r="K614" s="28"/>
      <c r="L614" s="28"/>
      <c r="M614" s="28" t="s">
        <v>222</v>
      </c>
      <c r="N614" s="28" t="s">
        <v>184</v>
      </c>
      <c r="O614" s="28"/>
      <c r="P614" s="28"/>
      <c r="Q614" s="30">
        <v>305</v>
      </c>
      <c r="R614" s="42">
        <v>7.5426577143573606E-2</v>
      </c>
      <c r="S614" t="s">
        <v>474</v>
      </c>
      <c r="T614" s="42"/>
      <c r="U614" s="42"/>
      <c r="W614" s="33"/>
    </row>
    <row r="615" spans="1:24">
      <c r="A615" s="27" t="s">
        <v>648</v>
      </c>
      <c r="B615" s="27" t="s">
        <v>50</v>
      </c>
      <c r="C615" s="27" t="s">
        <v>26</v>
      </c>
      <c r="D615" s="27" t="s">
        <v>26</v>
      </c>
      <c r="E615" s="27" t="s">
        <v>26</v>
      </c>
      <c r="F615" s="28">
        <v>1554</v>
      </c>
      <c r="G615" s="29" t="s">
        <v>185</v>
      </c>
      <c r="H615" s="28">
        <v>1010</v>
      </c>
      <c r="I615" s="28" t="s">
        <v>182</v>
      </c>
      <c r="J615" s="28"/>
      <c r="K615" s="28"/>
      <c r="L615" s="28"/>
      <c r="M615" s="28" t="s">
        <v>222</v>
      </c>
      <c r="N615" s="28"/>
      <c r="O615" s="28"/>
      <c r="P615" s="28"/>
      <c r="Q615" s="30">
        <v>397</v>
      </c>
      <c r="R615" s="42">
        <v>0.181265687086412</v>
      </c>
      <c r="T615" s="42"/>
      <c r="U615" s="42"/>
      <c r="W615" s="33"/>
    </row>
    <row r="616" spans="1:24">
      <c r="A616" s="27" t="s">
        <v>649</v>
      </c>
      <c r="B616" s="27" t="s">
        <v>50</v>
      </c>
      <c r="C616" s="27" t="s">
        <v>26</v>
      </c>
      <c r="D616" s="27" t="s">
        <v>26</v>
      </c>
      <c r="E616" s="27" t="s">
        <v>26</v>
      </c>
      <c r="F616" s="28">
        <v>60302</v>
      </c>
      <c r="G616" s="29" t="s">
        <v>531</v>
      </c>
      <c r="H616" s="28">
        <v>91141</v>
      </c>
      <c r="I616" s="28" t="s">
        <v>189</v>
      </c>
      <c r="J616" s="28"/>
      <c r="K616" s="28"/>
      <c r="L616" s="28"/>
      <c r="M616" s="28" t="s">
        <v>190</v>
      </c>
      <c r="N616" s="28" t="s">
        <v>184</v>
      </c>
      <c r="O616" s="28"/>
      <c r="P616" s="28"/>
      <c r="Q616" s="30"/>
      <c r="R616" s="42">
        <v>5.65928438386064E-3</v>
      </c>
      <c r="T616" s="42"/>
      <c r="U616" s="42"/>
      <c r="W616" s="33"/>
    </row>
    <row r="617" spans="1:24">
      <c r="A617" s="27" t="s">
        <v>649</v>
      </c>
      <c r="B617" s="27" t="s">
        <v>50</v>
      </c>
      <c r="C617" s="27" t="s">
        <v>26</v>
      </c>
      <c r="D617" s="27" t="s">
        <v>26</v>
      </c>
      <c r="E617" s="27" t="s">
        <v>26</v>
      </c>
      <c r="F617" s="28">
        <v>60302</v>
      </c>
      <c r="G617" s="29" t="s">
        <v>481</v>
      </c>
      <c r="H617" s="28">
        <v>91142</v>
      </c>
      <c r="I617" s="28" t="s">
        <v>189</v>
      </c>
      <c r="J617" s="28"/>
      <c r="K617" s="28"/>
      <c r="L617" s="28"/>
      <c r="M617" s="28" t="s">
        <v>190</v>
      </c>
      <c r="N617" s="28" t="s">
        <v>184</v>
      </c>
      <c r="O617" s="28"/>
      <c r="P617" s="28"/>
      <c r="Q617" s="30"/>
      <c r="R617" s="42">
        <v>5.6616470210913202E-3</v>
      </c>
      <c r="T617" s="42"/>
      <c r="U617" s="42"/>
      <c r="W617" s="33"/>
    </row>
    <row r="618" spans="1:24">
      <c r="A618" s="27" t="s">
        <v>650</v>
      </c>
      <c r="B618" s="27" t="s">
        <v>50</v>
      </c>
      <c r="C618" s="27" t="s">
        <v>26</v>
      </c>
      <c r="D618" s="27" t="s">
        <v>26</v>
      </c>
      <c r="E618" s="27" t="s">
        <v>26</v>
      </c>
      <c r="F618" s="28">
        <v>1573</v>
      </c>
      <c r="G618" s="29" t="s">
        <v>177</v>
      </c>
      <c r="H618" s="28">
        <v>1065</v>
      </c>
      <c r="I618" s="28" t="s">
        <v>187</v>
      </c>
      <c r="J618" s="28">
        <v>6</v>
      </c>
      <c r="K618" s="28">
        <v>2022</v>
      </c>
      <c r="L618" s="28">
        <v>2023</v>
      </c>
      <c r="M618" s="28" t="s">
        <v>183</v>
      </c>
      <c r="N618" s="28" t="s">
        <v>184</v>
      </c>
      <c r="O618" s="28"/>
      <c r="P618" s="28"/>
      <c r="Q618" s="30">
        <v>596</v>
      </c>
      <c r="R618" s="42">
        <v>4.2714921718443599E-2</v>
      </c>
      <c r="S618" t="s">
        <v>184</v>
      </c>
      <c r="T618" s="42"/>
      <c r="U618" s="42"/>
      <c r="W618" s="33"/>
      <c r="X618" s="33"/>
    </row>
    <row r="619" spans="1:24">
      <c r="A619" s="27" t="s">
        <v>650</v>
      </c>
      <c r="B619" s="27" t="s">
        <v>50</v>
      </c>
      <c r="C619" s="27" t="s">
        <v>26</v>
      </c>
      <c r="D619" s="27" t="s">
        <v>26</v>
      </c>
      <c r="E619" s="27" t="s">
        <v>26</v>
      </c>
      <c r="F619" s="28">
        <v>1573</v>
      </c>
      <c r="G619" s="29" t="s">
        <v>180</v>
      </c>
      <c r="H619" s="28">
        <v>1066</v>
      </c>
      <c r="I619" s="28" t="s">
        <v>187</v>
      </c>
      <c r="J619" s="28">
        <v>6</v>
      </c>
      <c r="K619" s="28">
        <v>2022</v>
      </c>
      <c r="L619" s="28">
        <v>2023</v>
      </c>
      <c r="M619" s="28" t="s">
        <v>183</v>
      </c>
      <c r="N619" s="28" t="s">
        <v>184</v>
      </c>
      <c r="O619" s="28"/>
      <c r="P619" s="28"/>
      <c r="Q619" s="30">
        <v>609</v>
      </c>
      <c r="R619" s="42">
        <v>4.8138758052797402E-2</v>
      </c>
      <c r="S619" t="s">
        <v>184</v>
      </c>
      <c r="T619" s="42"/>
      <c r="U619" s="42"/>
      <c r="W619" s="33"/>
      <c r="X619" s="33"/>
    </row>
    <row r="620" spans="1:24">
      <c r="A620" s="27" t="s">
        <v>650</v>
      </c>
      <c r="B620" s="27" t="s">
        <v>50</v>
      </c>
      <c r="C620" s="27" t="s">
        <v>26</v>
      </c>
      <c r="D620" s="27" t="s">
        <v>26</v>
      </c>
      <c r="E620" s="27" t="s">
        <v>26</v>
      </c>
      <c r="F620" s="28">
        <v>1573</v>
      </c>
      <c r="G620" s="29" t="s">
        <v>319</v>
      </c>
      <c r="H620" s="28">
        <v>1069</v>
      </c>
      <c r="I620" s="28" t="s">
        <v>178</v>
      </c>
      <c r="J620" s="28"/>
      <c r="K620" s="28"/>
      <c r="L620" s="28"/>
      <c r="M620" s="28" t="s">
        <v>179</v>
      </c>
      <c r="N620" s="28"/>
      <c r="O620" s="28"/>
      <c r="P620" s="28"/>
      <c r="Q620" s="30"/>
      <c r="R620" s="42">
        <v>0.54249011857707496</v>
      </c>
      <c r="T620" s="42"/>
      <c r="U620" s="42"/>
      <c r="W620" s="33"/>
    </row>
    <row r="621" spans="1:24">
      <c r="A621" s="27" t="s">
        <v>650</v>
      </c>
      <c r="B621" s="27" t="s">
        <v>50</v>
      </c>
      <c r="C621" s="27" t="s">
        <v>26</v>
      </c>
      <c r="D621" s="27" t="s">
        <v>26</v>
      </c>
      <c r="E621" s="27" t="s">
        <v>26</v>
      </c>
      <c r="F621" s="28">
        <v>1573</v>
      </c>
      <c r="G621" s="29" t="s">
        <v>320</v>
      </c>
      <c r="H621" s="28">
        <v>1070</v>
      </c>
      <c r="I621" s="28" t="s">
        <v>178</v>
      </c>
      <c r="J621" s="28"/>
      <c r="K621" s="28"/>
      <c r="L621" s="28"/>
      <c r="M621" s="28" t="s">
        <v>179</v>
      </c>
      <c r="N621" s="28"/>
      <c r="O621" s="28"/>
      <c r="P621" s="28"/>
      <c r="Q621" s="30"/>
      <c r="R621" s="42">
        <v>0.542009884678747</v>
      </c>
      <c r="T621" s="42"/>
      <c r="U621" s="42"/>
      <c r="W621" s="33"/>
    </row>
    <row r="622" spans="1:24">
      <c r="A622" s="27" t="s">
        <v>650</v>
      </c>
      <c r="B622" s="27" t="s">
        <v>50</v>
      </c>
      <c r="C622" s="27" t="s">
        <v>26</v>
      </c>
      <c r="D622" s="27" t="s">
        <v>26</v>
      </c>
      <c r="E622" s="27" t="s">
        <v>26</v>
      </c>
      <c r="F622" s="28">
        <v>1573</v>
      </c>
      <c r="G622" s="29" t="s">
        <v>471</v>
      </c>
      <c r="H622" s="28">
        <v>1071</v>
      </c>
      <c r="I622" s="28" t="s">
        <v>178</v>
      </c>
      <c r="J622" s="28"/>
      <c r="K622" s="28"/>
      <c r="L622" s="28"/>
      <c r="M622" s="28" t="s">
        <v>179</v>
      </c>
      <c r="N622" s="28"/>
      <c r="O622" s="28"/>
      <c r="P622" s="28"/>
      <c r="Q622" s="30"/>
      <c r="R622" s="42">
        <v>0.54249547920433905</v>
      </c>
      <c r="T622" s="42"/>
      <c r="U622" s="42"/>
      <c r="W622" s="33"/>
    </row>
    <row r="623" spans="1:24">
      <c r="A623" s="27" t="s">
        <v>650</v>
      </c>
      <c r="B623" s="27" t="s">
        <v>50</v>
      </c>
      <c r="C623" s="27" t="s">
        <v>26</v>
      </c>
      <c r="D623" s="27" t="s">
        <v>26</v>
      </c>
      <c r="E623" s="27" t="s">
        <v>26</v>
      </c>
      <c r="F623" s="28">
        <v>1573</v>
      </c>
      <c r="G623" s="29" t="s">
        <v>472</v>
      </c>
      <c r="H623" s="28">
        <v>1072</v>
      </c>
      <c r="I623" s="28" t="s">
        <v>178</v>
      </c>
      <c r="J623" s="28"/>
      <c r="K623" s="28"/>
      <c r="L623" s="28"/>
      <c r="M623" s="28" t="s">
        <v>179</v>
      </c>
      <c r="N623" s="28"/>
      <c r="O623" s="28"/>
      <c r="P623" s="28"/>
      <c r="Q623" s="30"/>
      <c r="R623" s="42">
        <v>0.54256055363321698</v>
      </c>
      <c r="T623" s="42"/>
      <c r="U623" s="42"/>
      <c r="W623" s="33"/>
    </row>
    <row r="624" spans="1:24">
      <c r="A624" s="27" t="s">
        <v>651</v>
      </c>
      <c r="B624" s="27" t="s">
        <v>50</v>
      </c>
      <c r="C624" s="27" t="s">
        <v>26</v>
      </c>
      <c r="D624" s="27" t="s">
        <v>26</v>
      </c>
      <c r="E624" s="27" t="s">
        <v>26</v>
      </c>
      <c r="F624" s="28">
        <v>1556</v>
      </c>
      <c r="G624" s="29" t="s">
        <v>652</v>
      </c>
      <c r="H624" s="28">
        <v>1019</v>
      </c>
      <c r="I624" s="28" t="s">
        <v>178</v>
      </c>
      <c r="J624" s="28"/>
      <c r="K624" s="28"/>
      <c r="L624" s="28"/>
      <c r="M624" s="28" t="s">
        <v>179</v>
      </c>
      <c r="N624" s="28"/>
      <c r="O624" s="28"/>
      <c r="P624" s="28"/>
      <c r="Q624" s="30"/>
      <c r="R624" s="42">
        <v>5.3245225748168701E-2</v>
      </c>
      <c r="T624" s="42"/>
      <c r="U624" s="42"/>
      <c r="W624" s="33"/>
    </row>
    <row r="625" spans="1:23">
      <c r="A625" s="27" t="s">
        <v>651</v>
      </c>
      <c r="B625" s="27" t="s">
        <v>50</v>
      </c>
      <c r="C625" s="27" t="s">
        <v>26</v>
      </c>
      <c r="D625" s="27" t="s">
        <v>26</v>
      </c>
      <c r="E625" s="27" t="s">
        <v>26</v>
      </c>
      <c r="F625" s="28">
        <v>1556</v>
      </c>
      <c r="G625" s="29" t="s">
        <v>590</v>
      </c>
      <c r="H625" s="28">
        <v>90366</v>
      </c>
      <c r="I625" s="28" t="s">
        <v>178</v>
      </c>
      <c r="J625" s="28"/>
      <c r="K625" s="28"/>
      <c r="L625" s="28"/>
      <c r="M625" s="28" t="s">
        <v>179</v>
      </c>
      <c r="N625" s="28" t="s">
        <v>184</v>
      </c>
      <c r="O625" s="28"/>
      <c r="P625" s="28" t="s">
        <v>184</v>
      </c>
      <c r="Q625" s="30"/>
      <c r="R625" s="42">
        <v>9.6335173356086792E-3</v>
      </c>
      <c r="T625" s="42"/>
      <c r="U625" s="42"/>
      <c r="W625" s="33"/>
    </row>
    <row r="626" spans="1:23">
      <c r="A626" s="27" t="s">
        <v>651</v>
      </c>
      <c r="B626" s="27" t="s">
        <v>50</v>
      </c>
      <c r="C626" s="27" t="s">
        <v>26</v>
      </c>
      <c r="D626" s="27" t="s">
        <v>26</v>
      </c>
      <c r="E626" s="27" t="s">
        <v>26</v>
      </c>
      <c r="F626" s="28">
        <v>1556</v>
      </c>
      <c r="G626" s="29" t="s">
        <v>653</v>
      </c>
      <c r="H626" s="28">
        <v>90367</v>
      </c>
      <c r="I626" s="28" t="s">
        <v>178</v>
      </c>
      <c r="J626" s="28"/>
      <c r="K626" s="28"/>
      <c r="L626" s="28"/>
      <c r="M626" s="28" t="s">
        <v>179</v>
      </c>
      <c r="N626" s="28" t="s">
        <v>184</v>
      </c>
      <c r="O626" s="28"/>
      <c r="P626" s="28" t="s">
        <v>184</v>
      </c>
      <c r="Q626" s="30"/>
      <c r="R626" s="42">
        <v>8.7167548344398299E-3</v>
      </c>
      <c r="T626" s="42"/>
      <c r="U626" s="42"/>
      <c r="W626" s="33"/>
    </row>
    <row r="627" spans="1:23">
      <c r="A627" s="27" t="s">
        <v>651</v>
      </c>
      <c r="B627" s="27" t="s">
        <v>50</v>
      </c>
      <c r="C627" s="27" t="s">
        <v>26</v>
      </c>
      <c r="D627" s="27" t="s">
        <v>26</v>
      </c>
      <c r="E627" s="27" t="s">
        <v>26</v>
      </c>
      <c r="F627" s="28">
        <v>1556</v>
      </c>
      <c r="G627" s="29" t="s">
        <v>195</v>
      </c>
      <c r="H627" s="28">
        <v>1023</v>
      </c>
      <c r="I627" s="28" t="s">
        <v>178</v>
      </c>
      <c r="J627" s="28"/>
      <c r="K627" s="28"/>
      <c r="L627" s="28"/>
      <c r="M627" s="28" t="s">
        <v>179</v>
      </c>
      <c r="N627" s="28"/>
      <c r="O627" s="28"/>
      <c r="P627" s="28"/>
      <c r="Q627" s="30"/>
      <c r="R627" s="42">
        <v>0.64820740641166197</v>
      </c>
      <c r="T627" s="42"/>
      <c r="U627" s="42"/>
      <c r="W627" s="33"/>
    </row>
    <row r="628" spans="1:23">
      <c r="A628" s="27" t="s">
        <v>651</v>
      </c>
      <c r="B628" s="27" t="s">
        <v>50</v>
      </c>
      <c r="C628" s="27" t="s">
        <v>26</v>
      </c>
      <c r="D628" s="27" t="s">
        <v>26</v>
      </c>
      <c r="E628" s="27" t="s">
        <v>26</v>
      </c>
      <c r="F628" s="28">
        <v>1556</v>
      </c>
      <c r="G628" s="29" t="s">
        <v>197</v>
      </c>
      <c r="H628" s="28">
        <v>1025</v>
      </c>
      <c r="I628" s="28" t="s">
        <v>178</v>
      </c>
      <c r="J628" s="28"/>
      <c r="K628" s="28"/>
      <c r="L628" s="28"/>
      <c r="M628" s="28" t="s">
        <v>179</v>
      </c>
      <c r="N628" s="28"/>
      <c r="O628" s="28"/>
      <c r="P628" s="28"/>
      <c r="Q628" s="30"/>
      <c r="R628" s="42">
        <v>0.59121932315029802</v>
      </c>
      <c r="T628" s="42"/>
      <c r="U628" s="42"/>
      <c r="W628" s="33"/>
    </row>
    <row r="629" spans="1:23">
      <c r="A629" s="27" t="s">
        <v>651</v>
      </c>
      <c r="B629" s="27" t="s">
        <v>50</v>
      </c>
      <c r="C629" s="27" t="s">
        <v>26</v>
      </c>
      <c r="D629" s="27" t="s">
        <v>26</v>
      </c>
      <c r="E629" s="27" t="s">
        <v>26</v>
      </c>
      <c r="F629" s="28">
        <v>1556</v>
      </c>
      <c r="G629" s="29" t="s">
        <v>198</v>
      </c>
      <c r="H629" s="28">
        <v>1026</v>
      </c>
      <c r="I629" s="28" t="s">
        <v>178</v>
      </c>
      <c r="J629" s="28"/>
      <c r="K629" s="28"/>
      <c r="L629" s="28"/>
      <c r="M629" s="28" t="s">
        <v>179</v>
      </c>
      <c r="N629" s="28"/>
      <c r="O629" s="28"/>
      <c r="P629" s="28"/>
      <c r="Q629" s="30"/>
      <c r="R629" s="42">
        <v>0.55422088822501703</v>
      </c>
      <c r="T629" s="42"/>
      <c r="U629" s="42"/>
      <c r="W629" s="33"/>
    </row>
    <row r="630" spans="1:23">
      <c r="A630" s="27" t="s">
        <v>654</v>
      </c>
      <c r="B630" s="27" t="s">
        <v>50</v>
      </c>
      <c r="C630" s="27" t="s">
        <v>26</v>
      </c>
      <c r="D630" s="27" t="s">
        <v>26</v>
      </c>
      <c r="E630" s="27" t="s">
        <v>26</v>
      </c>
      <c r="F630" s="28">
        <v>7835</v>
      </c>
      <c r="G630" s="29" t="s">
        <v>177</v>
      </c>
      <c r="H630" s="28">
        <v>3264</v>
      </c>
      <c r="I630" s="28" t="s">
        <v>178</v>
      </c>
      <c r="J630" s="28"/>
      <c r="K630" s="28"/>
      <c r="L630" s="28"/>
      <c r="M630" s="28" t="s">
        <v>179</v>
      </c>
      <c r="N630" s="28"/>
      <c r="O630" s="28"/>
      <c r="P630" s="28"/>
      <c r="Q630" s="30"/>
      <c r="R630" s="42">
        <v>3.2355235259786903E-2</v>
      </c>
      <c r="T630" s="42"/>
      <c r="U630" s="42"/>
      <c r="W630" s="33"/>
    </row>
    <row r="631" spans="1:23">
      <c r="A631" s="27" t="s">
        <v>654</v>
      </c>
      <c r="B631" s="27" t="s">
        <v>50</v>
      </c>
      <c r="C631" s="27" t="s">
        <v>26</v>
      </c>
      <c r="D631" s="27" t="s">
        <v>26</v>
      </c>
      <c r="E631" s="27" t="s">
        <v>26</v>
      </c>
      <c r="F631" s="28">
        <v>7835</v>
      </c>
      <c r="G631" s="29" t="s">
        <v>180</v>
      </c>
      <c r="H631" s="28">
        <v>3265</v>
      </c>
      <c r="I631" s="28" t="s">
        <v>178</v>
      </c>
      <c r="J631" s="28"/>
      <c r="K631" s="28"/>
      <c r="L631" s="28"/>
      <c r="M631" s="28" t="s">
        <v>179</v>
      </c>
      <c r="N631" s="28"/>
      <c r="O631" s="28"/>
      <c r="P631" s="28"/>
      <c r="Q631" s="30"/>
      <c r="R631" s="42">
        <v>3.3097755532030898E-2</v>
      </c>
      <c r="T631" s="42"/>
      <c r="U631" s="42"/>
      <c r="W631" s="33"/>
    </row>
    <row r="632" spans="1:23">
      <c r="A632" s="27" t="s">
        <v>654</v>
      </c>
      <c r="B632" s="27" t="s">
        <v>50</v>
      </c>
      <c r="C632" s="27" t="s">
        <v>26</v>
      </c>
      <c r="D632" s="27" t="s">
        <v>26</v>
      </c>
      <c r="E632" s="27" t="s">
        <v>26</v>
      </c>
      <c r="F632" s="28">
        <v>7835</v>
      </c>
      <c r="G632" s="29" t="s">
        <v>223</v>
      </c>
      <c r="H632" s="28">
        <v>3266</v>
      </c>
      <c r="I632" s="28" t="s">
        <v>178</v>
      </c>
      <c r="J632" s="28"/>
      <c r="K632" s="28"/>
      <c r="L632" s="28"/>
      <c r="M632" s="28" t="s">
        <v>179</v>
      </c>
      <c r="N632" s="28"/>
      <c r="O632" s="28"/>
      <c r="P632" s="28"/>
      <c r="Q632" s="30"/>
      <c r="R632" s="42">
        <v>3.5435278044493299E-2</v>
      </c>
      <c r="T632" s="42"/>
      <c r="U632" s="42"/>
      <c r="W632" s="33"/>
    </row>
    <row r="633" spans="1:23">
      <c r="A633" s="27" t="s">
        <v>654</v>
      </c>
      <c r="B633" s="27" t="s">
        <v>50</v>
      </c>
      <c r="C633" s="27" t="s">
        <v>26</v>
      </c>
      <c r="D633" s="27" t="s">
        <v>26</v>
      </c>
      <c r="E633" s="27" t="s">
        <v>26</v>
      </c>
      <c r="F633" s="28">
        <v>7835</v>
      </c>
      <c r="G633" s="29" t="s">
        <v>185</v>
      </c>
      <c r="H633" s="28">
        <v>3267</v>
      </c>
      <c r="I633" s="28" t="s">
        <v>178</v>
      </c>
      <c r="J633" s="28"/>
      <c r="K633" s="28"/>
      <c r="L633" s="28"/>
      <c r="M633" s="28" t="s">
        <v>179</v>
      </c>
      <c r="N633" s="28"/>
      <c r="O633" s="28"/>
      <c r="P633" s="28"/>
      <c r="Q633" s="30"/>
      <c r="R633" s="42">
        <v>3.2565566493572999E-2</v>
      </c>
      <c r="T633" s="42"/>
      <c r="U633" s="42"/>
      <c r="W633" s="33"/>
    </row>
    <row r="634" spans="1:23">
      <c r="A634" s="27" t="s">
        <v>655</v>
      </c>
      <c r="B634" s="27" t="s">
        <v>50</v>
      </c>
      <c r="C634" s="27" t="s">
        <v>26</v>
      </c>
      <c r="D634" s="27" t="s">
        <v>26</v>
      </c>
      <c r="E634" s="27" t="s">
        <v>26</v>
      </c>
      <c r="F634" s="28">
        <v>1564</v>
      </c>
      <c r="G634" s="29" t="s">
        <v>333</v>
      </c>
      <c r="H634" s="28">
        <v>1043</v>
      </c>
      <c r="I634" s="28" t="s">
        <v>182</v>
      </c>
      <c r="J634" s="28"/>
      <c r="K634" s="28"/>
      <c r="L634" s="28"/>
      <c r="M634" s="28" t="s">
        <v>183</v>
      </c>
      <c r="N634" s="28"/>
      <c r="O634" s="28"/>
      <c r="P634" s="28"/>
      <c r="Q634" s="30">
        <v>153</v>
      </c>
      <c r="R634" s="42">
        <v>0.29474229956778802</v>
      </c>
      <c r="T634" s="42"/>
      <c r="U634" s="42"/>
      <c r="W634" s="33"/>
    </row>
    <row r="635" spans="1:23">
      <c r="A635" s="27" t="s">
        <v>656</v>
      </c>
      <c r="B635" s="27" t="s">
        <v>50</v>
      </c>
      <c r="C635" s="27" t="s">
        <v>26</v>
      </c>
      <c r="D635" s="27" t="s">
        <v>26</v>
      </c>
      <c r="E635" s="27" t="s">
        <v>26</v>
      </c>
      <c r="F635" s="28">
        <v>59220</v>
      </c>
      <c r="G635" s="29" t="s">
        <v>195</v>
      </c>
      <c r="H635" s="28">
        <v>90940</v>
      </c>
      <c r="I635" s="28" t="s">
        <v>189</v>
      </c>
      <c r="J635" s="28"/>
      <c r="K635" s="28"/>
      <c r="L635" s="28"/>
      <c r="M635" s="28" t="s">
        <v>190</v>
      </c>
      <c r="N635" s="28" t="s">
        <v>184</v>
      </c>
      <c r="O635" s="28"/>
      <c r="P635" s="28"/>
      <c r="Q635" s="30"/>
      <c r="R635" s="42">
        <v>6.8275635164486001E-3</v>
      </c>
      <c r="T635" s="42"/>
      <c r="U635" s="42"/>
      <c r="W635" s="33"/>
    </row>
    <row r="636" spans="1:23">
      <c r="A636" s="27" t="s">
        <v>656</v>
      </c>
      <c r="B636" s="27" t="s">
        <v>50</v>
      </c>
      <c r="C636" s="27" t="s">
        <v>26</v>
      </c>
      <c r="D636" s="27" t="s">
        <v>26</v>
      </c>
      <c r="E636" s="27" t="s">
        <v>26</v>
      </c>
      <c r="F636" s="28">
        <v>59220</v>
      </c>
      <c r="G636" s="29" t="s">
        <v>196</v>
      </c>
      <c r="H636" s="28">
        <v>90941</v>
      </c>
      <c r="I636" s="28" t="s">
        <v>189</v>
      </c>
      <c r="J636" s="28"/>
      <c r="K636" s="28"/>
      <c r="L636" s="28"/>
      <c r="M636" s="28" t="s">
        <v>190</v>
      </c>
      <c r="N636" s="28" t="s">
        <v>184</v>
      </c>
      <c r="O636" s="28"/>
      <c r="P636" s="28"/>
      <c r="Q636" s="30"/>
      <c r="R636" s="42">
        <v>6.71765894206153E-3</v>
      </c>
      <c r="T636" s="42"/>
      <c r="U636" s="42"/>
      <c r="W636" s="33"/>
    </row>
    <row r="637" spans="1:23">
      <c r="A637" s="27" t="s">
        <v>657</v>
      </c>
      <c r="B637" s="27" t="s">
        <v>37</v>
      </c>
      <c r="C637" s="27" t="s">
        <v>26</v>
      </c>
      <c r="D637" s="27" t="s">
        <v>26</v>
      </c>
      <c r="E637" s="27" t="s">
        <v>26</v>
      </c>
      <c r="F637" s="28">
        <v>7258</v>
      </c>
      <c r="G637" s="29" t="s">
        <v>658</v>
      </c>
      <c r="H637" s="28">
        <v>3062</v>
      </c>
      <c r="I637" s="28" t="s">
        <v>178</v>
      </c>
      <c r="J637" s="28"/>
      <c r="K637" s="28"/>
      <c r="L637" s="28"/>
      <c r="M637" s="28" t="s">
        <v>179</v>
      </c>
      <c r="N637" s="28"/>
      <c r="O637" s="28"/>
      <c r="P637" s="28"/>
      <c r="Q637" s="30"/>
      <c r="R637" s="42">
        <v>0.107019793475401</v>
      </c>
      <c r="T637" s="42"/>
      <c r="U637" s="42"/>
      <c r="W637" s="33"/>
    </row>
    <row r="638" spans="1:23">
      <c r="A638" s="27" t="s">
        <v>657</v>
      </c>
      <c r="B638" s="27" t="s">
        <v>37</v>
      </c>
      <c r="C638" s="27" t="s">
        <v>26</v>
      </c>
      <c r="D638" s="27" t="s">
        <v>26</v>
      </c>
      <c r="E638" s="27" t="s">
        <v>26</v>
      </c>
      <c r="F638" s="28">
        <v>7258</v>
      </c>
      <c r="G638" s="29" t="s">
        <v>659</v>
      </c>
      <c r="H638" s="28">
        <v>3063</v>
      </c>
      <c r="I638" s="28" t="s">
        <v>178</v>
      </c>
      <c r="J638" s="28"/>
      <c r="K638" s="28"/>
      <c r="L638" s="28"/>
      <c r="M638" s="28" t="s">
        <v>179</v>
      </c>
      <c r="N638" s="28"/>
      <c r="O638" s="28"/>
      <c r="P638" s="28"/>
      <c r="Q638" s="30"/>
      <c r="R638" s="42">
        <v>0.125239519119968</v>
      </c>
      <c r="T638" s="42"/>
      <c r="U638" s="42"/>
      <c r="W638" s="33"/>
    </row>
    <row r="639" spans="1:23">
      <c r="A639" s="27" t="s">
        <v>657</v>
      </c>
      <c r="B639" s="27" t="s">
        <v>37</v>
      </c>
      <c r="C639" s="27" t="s">
        <v>26</v>
      </c>
      <c r="D639" s="27" t="s">
        <v>26</v>
      </c>
      <c r="E639" s="27" t="s">
        <v>26</v>
      </c>
      <c r="F639" s="28">
        <v>7258</v>
      </c>
      <c r="G639" s="29" t="s">
        <v>334</v>
      </c>
      <c r="H639" s="28">
        <v>3064</v>
      </c>
      <c r="I639" s="28" t="s">
        <v>178</v>
      </c>
      <c r="J639" s="28"/>
      <c r="K639" s="28"/>
      <c r="L639" s="28"/>
      <c r="M639" s="28" t="s">
        <v>179</v>
      </c>
      <c r="N639" s="28"/>
      <c r="O639" s="28"/>
      <c r="P639" s="28"/>
      <c r="Q639" s="30"/>
      <c r="R639" s="42">
        <v>3.6484304314849003E-2</v>
      </c>
      <c r="T639" s="42"/>
      <c r="U639" s="42"/>
      <c r="W639" s="33"/>
    </row>
    <row r="640" spans="1:23">
      <c r="A640" s="27" t="s">
        <v>660</v>
      </c>
      <c r="B640" s="27" t="s">
        <v>37</v>
      </c>
      <c r="C640" s="27" t="s">
        <v>26</v>
      </c>
      <c r="D640" s="27" t="s">
        <v>26</v>
      </c>
      <c r="E640" s="27" t="s">
        <v>26</v>
      </c>
      <c r="F640" s="28">
        <v>59926</v>
      </c>
      <c r="G640" s="29" t="s">
        <v>661</v>
      </c>
      <c r="H640" s="28">
        <v>91051</v>
      </c>
      <c r="I640" s="28" t="s">
        <v>178</v>
      </c>
      <c r="J640" s="28"/>
      <c r="K640" s="28"/>
      <c r="L640" s="28"/>
      <c r="M640" s="28" t="s">
        <v>179</v>
      </c>
      <c r="N640" s="28"/>
      <c r="O640" s="28"/>
      <c r="P640" s="28"/>
      <c r="Q640" s="30"/>
      <c r="R640" s="42">
        <v>3.28033605684801E-2</v>
      </c>
      <c r="T640" s="42"/>
      <c r="U640" s="42"/>
      <c r="W640" s="33"/>
    </row>
    <row r="641" spans="1:24">
      <c r="A641" s="27" t="s">
        <v>660</v>
      </c>
      <c r="B641" s="27" t="s">
        <v>37</v>
      </c>
      <c r="C641" s="27" t="s">
        <v>26</v>
      </c>
      <c r="D641" s="27" t="s">
        <v>26</v>
      </c>
      <c r="E641" s="27" t="s">
        <v>26</v>
      </c>
      <c r="F641" s="28">
        <v>59926</v>
      </c>
      <c r="G641" s="29" t="s">
        <v>662</v>
      </c>
      <c r="H641" s="28">
        <v>91052</v>
      </c>
      <c r="I641" s="28" t="s">
        <v>178</v>
      </c>
      <c r="J641" s="28"/>
      <c r="K641" s="28"/>
      <c r="L641" s="28"/>
      <c r="M641" s="28" t="s">
        <v>179</v>
      </c>
      <c r="N641" s="28"/>
      <c r="O641" s="28"/>
      <c r="P641" s="28"/>
      <c r="Q641" s="30"/>
      <c r="R641" s="42">
        <v>5.2888702668707897E-2</v>
      </c>
      <c r="T641" s="42"/>
      <c r="U641" s="42"/>
      <c r="W641" s="33"/>
    </row>
    <row r="642" spans="1:24">
      <c r="A642" s="27" t="s">
        <v>663</v>
      </c>
      <c r="B642" s="27" t="s">
        <v>37</v>
      </c>
      <c r="C642" s="27" t="s">
        <v>26</v>
      </c>
      <c r="D642" s="27" t="s">
        <v>26</v>
      </c>
      <c r="E642" s="27" t="s">
        <v>26</v>
      </c>
      <c r="F642" s="28">
        <v>6034</v>
      </c>
      <c r="G642" s="29" t="s">
        <v>177</v>
      </c>
      <c r="H642" s="28">
        <v>2695</v>
      </c>
      <c r="I642" s="28" t="s">
        <v>187</v>
      </c>
      <c r="J642" s="28"/>
      <c r="K642" s="28"/>
      <c r="L642" s="28"/>
      <c r="M642" s="28" t="s">
        <v>222</v>
      </c>
      <c r="N642" s="28"/>
      <c r="O642" s="28"/>
      <c r="P642" s="28"/>
      <c r="Q642" s="30">
        <v>635</v>
      </c>
      <c r="R642" s="42">
        <v>0.12409619505188346</v>
      </c>
      <c r="S642" t="s">
        <v>474</v>
      </c>
      <c r="T642" s="42"/>
      <c r="U642" s="42"/>
      <c r="W642" s="42"/>
      <c r="X642" s="42"/>
    </row>
    <row r="643" spans="1:24">
      <c r="A643" s="27" t="s">
        <v>663</v>
      </c>
      <c r="B643" s="27" t="s">
        <v>37</v>
      </c>
      <c r="C643" s="27" t="s">
        <v>26</v>
      </c>
      <c r="D643" s="27" t="s">
        <v>26</v>
      </c>
      <c r="E643" s="27" t="s">
        <v>26</v>
      </c>
      <c r="F643" s="28">
        <v>6034</v>
      </c>
      <c r="G643" s="29" t="s">
        <v>180</v>
      </c>
      <c r="H643" s="28">
        <v>2696</v>
      </c>
      <c r="I643" s="28" t="s">
        <v>187</v>
      </c>
      <c r="J643" s="28"/>
      <c r="K643" s="28"/>
      <c r="L643" s="28"/>
      <c r="M643" s="28" t="s">
        <v>222</v>
      </c>
      <c r="N643" s="28"/>
      <c r="O643" s="28"/>
      <c r="P643" s="28"/>
      <c r="Q643" s="30">
        <v>635</v>
      </c>
      <c r="R643" s="42">
        <v>0.12797803988311601</v>
      </c>
      <c r="S643" t="s">
        <v>474</v>
      </c>
      <c r="T643" s="42"/>
      <c r="U643" s="42"/>
      <c r="W643" s="42"/>
      <c r="X643" s="42"/>
    </row>
    <row r="644" spans="1:24">
      <c r="A644" s="27" t="s">
        <v>663</v>
      </c>
      <c r="B644" s="27" t="s">
        <v>37</v>
      </c>
      <c r="C644" s="27" t="s">
        <v>26</v>
      </c>
      <c r="D644" s="27" t="s">
        <v>26</v>
      </c>
      <c r="E644" s="27" t="s">
        <v>26</v>
      </c>
      <c r="F644" s="28">
        <v>6034</v>
      </c>
      <c r="G644" s="29" t="s">
        <v>664</v>
      </c>
      <c r="H644" s="28">
        <v>2697</v>
      </c>
      <c r="I644" s="28" t="s">
        <v>178</v>
      </c>
      <c r="J644" s="28"/>
      <c r="K644" s="28"/>
      <c r="L644" s="28"/>
      <c r="M644" s="28" t="s">
        <v>179</v>
      </c>
      <c r="N644" s="28"/>
      <c r="O644" s="28"/>
      <c r="P644" s="28"/>
      <c r="Q644" s="30"/>
      <c r="R644" s="42">
        <v>2.8575393034211499E-2</v>
      </c>
      <c r="T644" s="42"/>
      <c r="U644" s="42"/>
      <c r="W644" s="33"/>
    </row>
    <row r="645" spans="1:24">
      <c r="A645" s="27" t="s">
        <v>663</v>
      </c>
      <c r="B645" s="27" t="s">
        <v>37</v>
      </c>
      <c r="C645" s="27" t="s">
        <v>26</v>
      </c>
      <c r="D645" s="27" t="s">
        <v>26</v>
      </c>
      <c r="E645" s="27" t="s">
        <v>26</v>
      </c>
      <c r="F645" s="28">
        <v>6034</v>
      </c>
      <c r="G645" s="29" t="s">
        <v>665</v>
      </c>
      <c r="H645" s="28">
        <v>2698</v>
      </c>
      <c r="I645" s="28" t="s">
        <v>178</v>
      </c>
      <c r="J645" s="28"/>
      <c r="K645" s="28"/>
      <c r="L645" s="28"/>
      <c r="M645" s="28" t="s">
        <v>179</v>
      </c>
      <c r="N645" s="28"/>
      <c r="O645" s="28"/>
      <c r="P645" s="28"/>
      <c r="Q645" s="30"/>
      <c r="R645" s="42">
        <v>2.7053338915811999E-2</v>
      </c>
      <c r="T645" s="42"/>
      <c r="U645" s="42"/>
      <c r="W645" s="33"/>
    </row>
    <row r="646" spans="1:24">
      <c r="A646" s="27" t="s">
        <v>663</v>
      </c>
      <c r="B646" s="27" t="s">
        <v>37</v>
      </c>
      <c r="C646" s="27" t="s">
        <v>26</v>
      </c>
      <c r="D646" s="27" t="s">
        <v>26</v>
      </c>
      <c r="E646" s="27" t="s">
        <v>26</v>
      </c>
      <c r="F646" s="28">
        <v>6034</v>
      </c>
      <c r="G646" s="29" t="s">
        <v>666</v>
      </c>
      <c r="H646" s="28">
        <v>2699</v>
      </c>
      <c r="I646" s="28" t="s">
        <v>178</v>
      </c>
      <c r="J646" s="28"/>
      <c r="K646" s="28"/>
      <c r="L646" s="28"/>
      <c r="M646" s="28" t="s">
        <v>179</v>
      </c>
      <c r="N646" s="28"/>
      <c r="O646" s="28"/>
      <c r="P646" s="28"/>
      <c r="Q646" s="30"/>
      <c r="R646" s="42">
        <v>2.9797071327113501E-2</v>
      </c>
      <c r="T646" s="42"/>
      <c r="U646" s="42"/>
      <c r="W646" s="33"/>
    </row>
    <row r="647" spans="1:24">
      <c r="A647" s="27" t="s">
        <v>667</v>
      </c>
      <c r="B647" s="27" t="s">
        <v>37</v>
      </c>
      <c r="C647" s="27" t="s">
        <v>26</v>
      </c>
      <c r="D647" s="27" t="s">
        <v>26</v>
      </c>
      <c r="E647" s="27" t="s">
        <v>26</v>
      </c>
      <c r="F647" s="28">
        <v>54415</v>
      </c>
      <c r="G647" s="29" t="s">
        <v>668</v>
      </c>
      <c r="H647" s="28">
        <v>90201</v>
      </c>
      <c r="I647" s="28" t="s">
        <v>669</v>
      </c>
      <c r="J647" s="28"/>
      <c r="K647" s="28"/>
      <c r="L647" s="28"/>
      <c r="M647" s="28" t="s">
        <v>670</v>
      </c>
      <c r="N647" s="28"/>
      <c r="O647" s="28" t="s">
        <v>184</v>
      </c>
      <c r="P647" s="28"/>
      <c r="Q647" s="30"/>
      <c r="R647" s="42">
        <v>0.14354</v>
      </c>
      <c r="T647" s="42"/>
      <c r="U647" s="42"/>
      <c r="W647" s="33"/>
    </row>
    <row r="648" spans="1:24">
      <c r="A648" s="27" t="s">
        <v>671</v>
      </c>
      <c r="B648" s="27" t="s">
        <v>37</v>
      </c>
      <c r="C648" s="27" t="s">
        <v>26</v>
      </c>
      <c r="D648" s="27" t="s">
        <v>26</v>
      </c>
      <c r="E648" s="27" t="s">
        <v>26</v>
      </c>
      <c r="F648" s="28">
        <v>1702</v>
      </c>
      <c r="G648" s="29" t="s">
        <v>177</v>
      </c>
      <c r="H648" s="28">
        <v>1153</v>
      </c>
      <c r="I648" s="28" t="s">
        <v>187</v>
      </c>
      <c r="J648" s="28">
        <v>5</v>
      </c>
      <c r="K648" s="28">
        <v>2023</v>
      </c>
      <c r="L648" s="28">
        <v>2024</v>
      </c>
      <c r="M648" s="28" t="s">
        <v>183</v>
      </c>
      <c r="N648" s="28" t="s">
        <v>184</v>
      </c>
      <c r="O648" s="28"/>
      <c r="P648" s="28"/>
      <c r="Q648" s="30">
        <v>255</v>
      </c>
      <c r="R648" s="42">
        <v>6.1580571707341901E-2</v>
      </c>
      <c r="S648" t="s">
        <v>184</v>
      </c>
      <c r="T648" s="42"/>
      <c r="U648" s="42"/>
      <c r="W648" s="33"/>
      <c r="X648" s="33"/>
    </row>
    <row r="649" spans="1:24">
      <c r="A649" s="27" t="s">
        <v>671</v>
      </c>
      <c r="B649" s="27" t="s">
        <v>37</v>
      </c>
      <c r="C649" s="27" t="s">
        <v>26</v>
      </c>
      <c r="D649" s="27" t="s">
        <v>26</v>
      </c>
      <c r="E649" s="27" t="s">
        <v>26</v>
      </c>
      <c r="F649" s="28">
        <v>1702</v>
      </c>
      <c r="G649" s="29" t="s">
        <v>180</v>
      </c>
      <c r="H649" s="28">
        <v>1154</v>
      </c>
      <c r="I649" s="28" t="s">
        <v>187</v>
      </c>
      <c r="J649" s="28">
        <v>5</v>
      </c>
      <c r="K649" s="28">
        <v>2023</v>
      </c>
      <c r="L649" s="28">
        <v>2024</v>
      </c>
      <c r="M649" s="28" t="s">
        <v>222</v>
      </c>
      <c r="N649" s="28" t="s">
        <v>184</v>
      </c>
      <c r="O649" s="28"/>
      <c r="P649" s="28"/>
      <c r="Q649" s="30">
        <v>260</v>
      </c>
      <c r="R649" s="42">
        <v>6.1029633414747299E-2</v>
      </c>
      <c r="S649" t="s">
        <v>184</v>
      </c>
      <c r="T649" s="42"/>
      <c r="U649" s="42"/>
      <c r="W649" s="33"/>
      <c r="X649" s="33"/>
    </row>
    <row r="650" spans="1:24">
      <c r="A650" s="27" t="s">
        <v>671</v>
      </c>
      <c r="B650" s="27" t="s">
        <v>37</v>
      </c>
      <c r="C650" s="27" t="s">
        <v>26</v>
      </c>
      <c r="D650" s="27" t="s">
        <v>26</v>
      </c>
      <c r="E650" s="27" t="s">
        <v>26</v>
      </c>
      <c r="F650" s="28">
        <v>1702</v>
      </c>
      <c r="G650" s="29" t="s">
        <v>223</v>
      </c>
      <c r="H650" s="28">
        <v>1155</v>
      </c>
      <c r="I650" s="28" t="s">
        <v>182</v>
      </c>
      <c r="J650" s="28">
        <v>5</v>
      </c>
      <c r="K650" s="28">
        <v>2031</v>
      </c>
      <c r="L650" s="28">
        <v>2032</v>
      </c>
      <c r="M650" s="28" t="s">
        <v>222</v>
      </c>
      <c r="N650" s="28"/>
      <c r="O650" s="28"/>
      <c r="P650" s="28" t="s">
        <v>184</v>
      </c>
      <c r="Q650" s="30">
        <v>600</v>
      </c>
      <c r="R650" s="42">
        <v>9.6417199429472106E-2</v>
      </c>
      <c r="T650" s="42"/>
      <c r="U650" s="42"/>
      <c r="W650" s="33"/>
    </row>
    <row r="651" spans="1:24">
      <c r="A651" s="27" t="s">
        <v>671</v>
      </c>
      <c r="B651" s="27" t="s">
        <v>37</v>
      </c>
      <c r="C651" s="27" t="s">
        <v>26</v>
      </c>
      <c r="D651" s="27" t="s">
        <v>26</v>
      </c>
      <c r="E651" s="27" t="s">
        <v>26</v>
      </c>
      <c r="F651" s="28">
        <v>1702</v>
      </c>
      <c r="G651" s="29" t="s">
        <v>185</v>
      </c>
      <c r="H651" s="28">
        <v>1156</v>
      </c>
      <c r="I651" s="28" t="s">
        <v>182</v>
      </c>
      <c r="J651" s="28">
        <v>5</v>
      </c>
      <c r="K651" s="28">
        <v>2031</v>
      </c>
      <c r="L651" s="28">
        <v>2032</v>
      </c>
      <c r="M651" s="28" t="s">
        <v>222</v>
      </c>
      <c r="N651" s="28"/>
      <c r="O651" s="28"/>
      <c r="P651" s="28" t="s">
        <v>184</v>
      </c>
      <c r="Q651" s="30">
        <v>603</v>
      </c>
      <c r="R651" s="42">
        <v>0.117287237656604</v>
      </c>
      <c r="T651" s="42"/>
      <c r="U651" s="42"/>
      <c r="W651" s="33"/>
    </row>
    <row r="652" spans="1:24">
      <c r="A652" s="27" t="s">
        <v>672</v>
      </c>
      <c r="B652" s="27" t="s">
        <v>37</v>
      </c>
      <c r="C652" s="27" t="s">
        <v>26</v>
      </c>
      <c r="D652" s="27" t="s">
        <v>26</v>
      </c>
      <c r="E652" s="27" t="s">
        <v>26</v>
      </c>
      <c r="F652" s="28">
        <v>55718</v>
      </c>
      <c r="G652" s="29" t="s">
        <v>177</v>
      </c>
      <c r="H652" s="28">
        <v>9240</v>
      </c>
      <c r="I652" s="28" t="s">
        <v>178</v>
      </c>
      <c r="J652" s="28"/>
      <c r="K652" s="28"/>
      <c r="L652" s="28"/>
      <c r="M652" s="28" t="s">
        <v>179</v>
      </c>
      <c r="N652" s="28"/>
      <c r="O652" s="28"/>
      <c r="P652" s="28"/>
      <c r="Q652" s="30"/>
      <c r="R652" s="42">
        <v>2.76449380378656E-2</v>
      </c>
      <c r="T652" s="42"/>
      <c r="U652" s="42"/>
      <c r="W652" s="33"/>
    </row>
    <row r="653" spans="1:24">
      <c r="A653" s="27" t="s">
        <v>672</v>
      </c>
      <c r="B653" s="27" t="s">
        <v>37</v>
      </c>
      <c r="C653" s="27" t="s">
        <v>26</v>
      </c>
      <c r="D653" s="27" t="s">
        <v>26</v>
      </c>
      <c r="E653" s="27" t="s">
        <v>26</v>
      </c>
      <c r="F653" s="28">
        <v>55718</v>
      </c>
      <c r="G653" s="29" t="s">
        <v>180</v>
      </c>
      <c r="H653" s="28">
        <v>9241</v>
      </c>
      <c r="I653" s="28" t="s">
        <v>178</v>
      </c>
      <c r="J653" s="28"/>
      <c r="K653" s="28"/>
      <c r="L653" s="28"/>
      <c r="M653" s="28" t="s">
        <v>179</v>
      </c>
      <c r="N653" s="28"/>
      <c r="O653" s="28"/>
      <c r="P653" s="28"/>
      <c r="Q653" s="30"/>
      <c r="R653" s="42">
        <v>2.5886653008889898E-2</v>
      </c>
      <c r="T653" s="42"/>
      <c r="U653" s="42"/>
      <c r="W653" s="33"/>
    </row>
    <row r="654" spans="1:24">
      <c r="A654" s="27" t="s">
        <v>672</v>
      </c>
      <c r="B654" s="27" t="s">
        <v>37</v>
      </c>
      <c r="C654" s="27" t="s">
        <v>26</v>
      </c>
      <c r="D654" s="27" t="s">
        <v>26</v>
      </c>
      <c r="E654" s="27" t="s">
        <v>26</v>
      </c>
      <c r="F654" s="28">
        <v>55718</v>
      </c>
      <c r="G654" s="29" t="s">
        <v>223</v>
      </c>
      <c r="H654" s="28">
        <v>9242</v>
      </c>
      <c r="I654" s="28" t="s">
        <v>178</v>
      </c>
      <c r="J654" s="28"/>
      <c r="K654" s="28"/>
      <c r="L654" s="28"/>
      <c r="M654" s="28" t="s">
        <v>179</v>
      </c>
      <c r="N654" s="28"/>
      <c r="O654" s="28"/>
      <c r="P654" s="28"/>
      <c r="Q654" s="30"/>
      <c r="R654" s="42">
        <v>2.2347571049713199E-2</v>
      </c>
      <c r="T654" s="42"/>
      <c r="U654" s="42"/>
      <c r="W654" s="33"/>
    </row>
    <row r="655" spans="1:24">
      <c r="A655" s="27" t="s">
        <v>672</v>
      </c>
      <c r="B655" s="27" t="s">
        <v>37</v>
      </c>
      <c r="C655" s="27" t="s">
        <v>26</v>
      </c>
      <c r="D655" s="27" t="s">
        <v>26</v>
      </c>
      <c r="E655" s="27" t="s">
        <v>26</v>
      </c>
      <c r="F655" s="28">
        <v>55718</v>
      </c>
      <c r="G655" s="29" t="s">
        <v>185</v>
      </c>
      <c r="H655" s="28">
        <v>9243</v>
      </c>
      <c r="I655" s="28" t="s">
        <v>178</v>
      </c>
      <c r="J655" s="28"/>
      <c r="K655" s="28"/>
      <c r="L655" s="28"/>
      <c r="M655" s="28" t="s">
        <v>179</v>
      </c>
      <c r="N655" s="28"/>
      <c r="O655" s="28"/>
      <c r="P655" s="28"/>
      <c r="Q655" s="30"/>
      <c r="R655" s="42">
        <v>2.3010231913516099E-2</v>
      </c>
      <c r="T655" s="42"/>
      <c r="U655" s="42"/>
      <c r="W655" s="33"/>
    </row>
    <row r="656" spans="1:24">
      <c r="A656" s="27" t="s">
        <v>673</v>
      </c>
      <c r="B656" s="27" t="s">
        <v>37</v>
      </c>
      <c r="C656" s="27" t="s">
        <v>26</v>
      </c>
      <c r="D656" s="27" t="s">
        <v>26</v>
      </c>
      <c r="E656" s="27" t="s">
        <v>26</v>
      </c>
      <c r="F656" s="28">
        <v>55088</v>
      </c>
      <c r="G656" s="29" t="s">
        <v>674</v>
      </c>
      <c r="H656" s="28">
        <v>89291</v>
      </c>
      <c r="I656" s="28" t="s">
        <v>605</v>
      </c>
      <c r="J656" s="28"/>
      <c r="K656" s="28"/>
      <c r="L656" s="28"/>
      <c r="M656" s="28" t="s">
        <v>675</v>
      </c>
      <c r="N656" s="28"/>
      <c r="O656" s="28"/>
      <c r="P656" s="28"/>
      <c r="Q656" s="30"/>
      <c r="R656" s="42">
        <v>2.40039268337797E-2</v>
      </c>
      <c r="T656" s="42"/>
      <c r="U656" s="42"/>
      <c r="W656" s="33"/>
    </row>
    <row r="657" spans="1:24">
      <c r="A657" s="27" t="s">
        <v>673</v>
      </c>
      <c r="B657" s="27" t="s">
        <v>37</v>
      </c>
      <c r="C657" s="27" t="s">
        <v>26</v>
      </c>
      <c r="D657" s="27" t="s">
        <v>26</v>
      </c>
      <c r="E657" s="27" t="s">
        <v>26</v>
      </c>
      <c r="F657" s="28">
        <v>55088</v>
      </c>
      <c r="G657" s="29" t="s">
        <v>676</v>
      </c>
      <c r="H657" s="28">
        <v>89292</v>
      </c>
      <c r="I657" s="28" t="s">
        <v>605</v>
      </c>
      <c r="J657" s="28"/>
      <c r="K657" s="28"/>
      <c r="L657" s="28"/>
      <c r="M657" s="28" t="s">
        <v>675</v>
      </c>
      <c r="N657" s="28"/>
      <c r="O657" s="28"/>
      <c r="P657" s="28"/>
      <c r="Q657" s="30"/>
      <c r="R657" s="42">
        <v>2.3148449321141702E-2</v>
      </c>
      <c r="T657" s="42"/>
      <c r="U657" s="42"/>
      <c r="W657" s="33"/>
    </row>
    <row r="658" spans="1:24">
      <c r="A658" s="27" t="s">
        <v>673</v>
      </c>
      <c r="B658" s="27" t="s">
        <v>37</v>
      </c>
      <c r="C658" s="27" t="s">
        <v>26</v>
      </c>
      <c r="D658" s="27" t="s">
        <v>26</v>
      </c>
      <c r="E658" s="27" t="s">
        <v>26</v>
      </c>
      <c r="F658" s="28">
        <v>55088</v>
      </c>
      <c r="G658" s="29" t="s">
        <v>677</v>
      </c>
      <c r="H658" s="28">
        <v>89293</v>
      </c>
      <c r="I658" s="28" t="s">
        <v>605</v>
      </c>
      <c r="J658" s="28"/>
      <c r="K658" s="28"/>
      <c r="L658" s="28"/>
      <c r="M658" s="28" t="s">
        <v>675</v>
      </c>
      <c r="N658" s="28"/>
      <c r="O658" s="28"/>
      <c r="P658" s="28"/>
      <c r="Q658" s="30"/>
      <c r="R658" s="42">
        <v>2.0322924485305101E-2</v>
      </c>
      <c r="T658" s="42"/>
      <c r="U658" s="42"/>
      <c r="W658" s="33"/>
    </row>
    <row r="659" spans="1:24">
      <c r="A659" s="27" t="s">
        <v>673</v>
      </c>
      <c r="B659" s="27" t="s">
        <v>37</v>
      </c>
      <c r="C659" s="27" t="s">
        <v>26</v>
      </c>
      <c r="D659" s="27" t="s">
        <v>26</v>
      </c>
      <c r="E659" s="27" t="s">
        <v>26</v>
      </c>
      <c r="F659" s="28">
        <v>55088</v>
      </c>
      <c r="G659" s="29" t="s">
        <v>678</v>
      </c>
      <c r="H659" s="28">
        <v>89289</v>
      </c>
      <c r="I659" s="28" t="s">
        <v>178</v>
      </c>
      <c r="J659" s="28"/>
      <c r="K659" s="28"/>
      <c r="L659" s="28"/>
      <c r="M659" s="28" t="s">
        <v>190</v>
      </c>
      <c r="N659" s="28"/>
      <c r="O659" s="28"/>
      <c r="P659" s="28"/>
      <c r="Q659" s="30"/>
      <c r="R659" s="42">
        <v>2.5862242281092001E-2</v>
      </c>
      <c r="T659" s="42"/>
      <c r="U659" s="42"/>
      <c r="W659" s="33"/>
    </row>
    <row r="660" spans="1:24">
      <c r="A660" s="27" t="s">
        <v>673</v>
      </c>
      <c r="B660" s="27" t="s">
        <v>37</v>
      </c>
      <c r="C660" s="27" t="s">
        <v>26</v>
      </c>
      <c r="D660" s="27" t="s">
        <v>26</v>
      </c>
      <c r="E660" s="27" t="s">
        <v>26</v>
      </c>
      <c r="F660" s="28">
        <v>55088</v>
      </c>
      <c r="G660" s="29" t="s">
        <v>679</v>
      </c>
      <c r="H660" s="28">
        <v>89290</v>
      </c>
      <c r="I660" s="28" t="s">
        <v>178</v>
      </c>
      <c r="J660" s="28"/>
      <c r="K660" s="28"/>
      <c r="L660" s="28"/>
      <c r="M660" s="28" t="s">
        <v>190</v>
      </c>
      <c r="N660" s="28"/>
      <c r="O660" s="28"/>
      <c r="P660" s="28"/>
      <c r="Q660" s="30"/>
      <c r="R660" s="42">
        <v>2.6079158654310201E-2</v>
      </c>
      <c r="T660" s="42"/>
      <c r="U660" s="42"/>
      <c r="W660" s="33"/>
    </row>
    <row r="661" spans="1:24">
      <c r="A661" s="27" t="s">
        <v>673</v>
      </c>
      <c r="B661" s="27" t="s">
        <v>37</v>
      </c>
      <c r="C661" s="27" t="s">
        <v>26</v>
      </c>
      <c r="D661" s="27" t="s">
        <v>26</v>
      </c>
      <c r="E661" s="27" t="s">
        <v>26</v>
      </c>
      <c r="F661" s="28">
        <v>55088</v>
      </c>
      <c r="G661" s="29" t="s">
        <v>680</v>
      </c>
      <c r="H661" s="28">
        <v>3869</v>
      </c>
      <c r="I661" s="28" t="s">
        <v>178</v>
      </c>
      <c r="J661" s="28"/>
      <c r="K661" s="28"/>
      <c r="L661" s="28"/>
      <c r="M661" s="28" t="s">
        <v>179</v>
      </c>
      <c r="N661" s="28"/>
      <c r="O661" s="28"/>
      <c r="P661" s="28"/>
      <c r="Q661" s="30"/>
      <c r="R661" s="42">
        <v>3.0085000702825399E-2</v>
      </c>
      <c r="T661" s="42"/>
      <c r="U661" s="42"/>
      <c r="W661" s="33"/>
    </row>
    <row r="662" spans="1:24">
      <c r="A662" s="27" t="s">
        <v>681</v>
      </c>
      <c r="B662" s="27" t="s">
        <v>37</v>
      </c>
      <c r="C662" s="27" t="s">
        <v>26</v>
      </c>
      <c r="D662" s="27" t="s">
        <v>26</v>
      </c>
      <c r="E662" s="27" t="s">
        <v>26</v>
      </c>
      <c r="F662" s="28">
        <v>1728</v>
      </c>
      <c r="G662" s="29" t="s">
        <v>682</v>
      </c>
      <c r="H662" s="28">
        <v>1175</v>
      </c>
      <c r="I662" s="28" t="s">
        <v>178</v>
      </c>
      <c r="J662" s="28"/>
      <c r="K662" s="28"/>
      <c r="L662" s="28"/>
      <c r="M662" s="28" t="s">
        <v>179</v>
      </c>
      <c r="N662" s="28"/>
      <c r="O662" s="28"/>
      <c r="P662" s="28"/>
      <c r="Q662" s="30"/>
      <c r="R662" s="42">
        <v>3.8576683195818799E-2</v>
      </c>
      <c r="T662" s="42"/>
      <c r="U662" s="42"/>
      <c r="W662" s="33"/>
    </row>
    <row r="663" spans="1:24">
      <c r="A663" s="27" t="s">
        <v>681</v>
      </c>
      <c r="B663" s="27" t="s">
        <v>37</v>
      </c>
      <c r="C663" s="27" t="s">
        <v>26</v>
      </c>
      <c r="D663" s="27" t="s">
        <v>26</v>
      </c>
      <c r="E663" s="27" t="s">
        <v>26</v>
      </c>
      <c r="F663" s="28">
        <v>1728</v>
      </c>
      <c r="G663" s="29" t="s">
        <v>664</v>
      </c>
      <c r="H663" s="28">
        <v>1176</v>
      </c>
      <c r="I663" s="28" t="s">
        <v>178</v>
      </c>
      <c r="J663" s="28"/>
      <c r="K663" s="28"/>
      <c r="L663" s="28"/>
      <c r="M663" s="28" t="s">
        <v>179</v>
      </c>
      <c r="N663" s="28"/>
      <c r="O663" s="28"/>
      <c r="P663" s="28"/>
      <c r="Q663" s="30"/>
      <c r="R663" s="42">
        <v>5.2453571237277001E-2</v>
      </c>
      <c r="T663" s="42"/>
      <c r="U663" s="42"/>
      <c r="W663" s="33"/>
    </row>
    <row r="664" spans="1:24">
      <c r="A664" s="27" t="s">
        <v>683</v>
      </c>
      <c r="B664" s="27" t="s">
        <v>37</v>
      </c>
      <c r="C664" s="27" t="s">
        <v>26</v>
      </c>
      <c r="D664" s="27" t="s">
        <v>26</v>
      </c>
      <c r="E664" s="27" t="s">
        <v>26</v>
      </c>
      <c r="F664" s="28">
        <v>1831</v>
      </c>
      <c r="G664" s="29" t="s">
        <v>185</v>
      </c>
      <c r="H664" s="28">
        <v>1218</v>
      </c>
      <c r="I664" s="28" t="s">
        <v>187</v>
      </c>
      <c r="J664" s="28"/>
      <c r="K664" s="28"/>
      <c r="L664" s="28">
        <v>2023</v>
      </c>
      <c r="M664" s="28" t="s">
        <v>222</v>
      </c>
      <c r="N664" s="28"/>
      <c r="O664" s="28"/>
      <c r="P664" s="28"/>
      <c r="Q664" s="30">
        <v>71.2</v>
      </c>
      <c r="R664" s="42">
        <v>0.164207235998551</v>
      </c>
      <c r="S664" t="s">
        <v>184</v>
      </c>
      <c r="T664" s="42"/>
      <c r="U664" s="42"/>
      <c r="W664" s="33"/>
      <c r="X664" s="33"/>
    </row>
    <row r="665" spans="1:24">
      <c r="A665" s="27" t="s">
        <v>684</v>
      </c>
      <c r="B665" s="27" t="s">
        <v>37</v>
      </c>
      <c r="C665" s="27" t="s">
        <v>26</v>
      </c>
      <c r="D665" s="27" t="s">
        <v>26</v>
      </c>
      <c r="E665" s="27" t="s">
        <v>26</v>
      </c>
      <c r="F665" s="28">
        <v>1832</v>
      </c>
      <c r="G665" s="29" t="s">
        <v>177</v>
      </c>
      <c r="H665" s="28">
        <v>1221</v>
      </c>
      <c r="I665" s="28" t="s">
        <v>187</v>
      </c>
      <c r="J665" s="28">
        <v>12</v>
      </c>
      <c r="K665" s="28">
        <v>2022</v>
      </c>
      <c r="L665" s="28">
        <v>2023</v>
      </c>
      <c r="M665" s="28" t="s">
        <v>222</v>
      </c>
      <c r="N665" s="28"/>
      <c r="O665" s="28"/>
      <c r="P665" s="28"/>
      <c r="Q665" s="30">
        <v>154</v>
      </c>
      <c r="R665" s="42">
        <v>0.10279118444874399</v>
      </c>
      <c r="S665" t="s">
        <v>184</v>
      </c>
      <c r="T665" s="42"/>
      <c r="U665" s="42"/>
      <c r="W665" s="33"/>
      <c r="X665" s="33"/>
    </row>
    <row r="666" spans="1:24">
      <c r="A666" s="27" t="s">
        <v>685</v>
      </c>
      <c r="B666" s="27" t="s">
        <v>37</v>
      </c>
      <c r="C666" s="27" t="s">
        <v>26</v>
      </c>
      <c r="D666" s="27" t="s">
        <v>26</v>
      </c>
      <c r="E666" s="27" t="s">
        <v>26</v>
      </c>
      <c r="F666" s="28">
        <v>54751</v>
      </c>
      <c r="G666" s="29" t="s">
        <v>261</v>
      </c>
      <c r="H666" s="28">
        <v>90200</v>
      </c>
      <c r="I666" s="28" t="s">
        <v>669</v>
      </c>
      <c r="J666" s="28"/>
      <c r="K666" s="28"/>
      <c r="L666" s="28"/>
      <c r="M666" s="28" t="s">
        <v>670</v>
      </c>
      <c r="N666" s="28"/>
      <c r="O666" s="28" t="s">
        <v>184</v>
      </c>
      <c r="P666" s="28"/>
      <c r="Q666" s="30"/>
      <c r="R666" s="42">
        <v>0.174998310528201</v>
      </c>
      <c r="T666" s="42"/>
      <c r="U666" s="42"/>
      <c r="W666" s="33"/>
    </row>
    <row r="667" spans="1:24">
      <c r="A667" s="27" t="s">
        <v>686</v>
      </c>
      <c r="B667" s="27" t="s">
        <v>37</v>
      </c>
      <c r="C667" s="27" t="s">
        <v>26</v>
      </c>
      <c r="D667" s="27" t="s">
        <v>26</v>
      </c>
      <c r="E667" s="27" t="s">
        <v>26</v>
      </c>
      <c r="F667" s="28">
        <v>10822</v>
      </c>
      <c r="G667" s="29" t="s">
        <v>177</v>
      </c>
      <c r="H667" s="28">
        <v>90210</v>
      </c>
      <c r="I667" s="28" t="s">
        <v>669</v>
      </c>
      <c r="J667" s="28"/>
      <c r="K667" s="28"/>
      <c r="L667" s="28"/>
      <c r="M667" s="28" t="s">
        <v>670</v>
      </c>
      <c r="N667" s="28"/>
      <c r="O667" s="28" t="s">
        <v>184</v>
      </c>
      <c r="P667" s="28"/>
      <c r="Q667" s="30"/>
      <c r="R667" s="42">
        <v>0.11768000000000001</v>
      </c>
      <c r="T667" s="42"/>
      <c r="U667" s="42"/>
      <c r="W667" s="33"/>
    </row>
    <row r="668" spans="1:24">
      <c r="A668" s="27" t="s">
        <v>687</v>
      </c>
      <c r="B668" s="27" t="s">
        <v>37</v>
      </c>
      <c r="C668" s="27" t="s">
        <v>26</v>
      </c>
      <c r="D668" s="27" t="s">
        <v>26</v>
      </c>
      <c r="E668" s="27" t="s">
        <v>26</v>
      </c>
      <c r="F668" s="28">
        <v>6035</v>
      </c>
      <c r="G668" s="29" t="s">
        <v>177</v>
      </c>
      <c r="H668" s="28">
        <v>2700</v>
      </c>
      <c r="I668" s="28" t="s">
        <v>182</v>
      </c>
      <c r="J668" s="28"/>
      <c r="K668" s="28"/>
      <c r="L668" s="28"/>
      <c r="M668" s="28" t="s">
        <v>222</v>
      </c>
      <c r="N668" s="28"/>
      <c r="O668" s="28"/>
      <c r="P668" s="28"/>
      <c r="Q668" s="30">
        <v>785</v>
      </c>
      <c r="R668" s="42">
        <v>7.1756323315067982E-2</v>
      </c>
      <c r="T668" s="42"/>
      <c r="U668" s="42"/>
      <c r="W668" s="42"/>
      <c r="X668" s="42"/>
    </row>
    <row r="669" spans="1:24">
      <c r="A669" s="27" t="s">
        <v>687</v>
      </c>
      <c r="B669" s="27" t="s">
        <v>37</v>
      </c>
      <c r="C669" s="27" t="s">
        <v>26</v>
      </c>
      <c r="D669" s="27" t="s">
        <v>26</v>
      </c>
      <c r="E669" s="27" t="s">
        <v>26</v>
      </c>
      <c r="F669" s="28">
        <v>6035</v>
      </c>
      <c r="G669" s="29" t="s">
        <v>682</v>
      </c>
      <c r="H669" s="28">
        <v>2701</v>
      </c>
      <c r="I669" s="28" t="s">
        <v>178</v>
      </c>
      <c r="J669" s="28"/>
      <c r="K669" s="28"/>
      <c r="L669" s="28"/>
      <c r="M669" s="28" t="s">
        <v>179</v>
      </c>
      <c r="N669" s="28"/>
      <c r="O669" s="28"/>
      <c r="P669" s="28"/>
      <c r="Q669" s="30"/>
      <c r="R669" s="42">
        <v>2.98668814935018E-2</v>
      </c>
      <c r="T669" s="42"/>
      <c r="U669" s="42"/>
      <c r="W669" s="33"/>
    </row>
    <row r="670" spans="1:24">
      <c r="A670" s="27" t="s">
        <v>687</v>
      </c>
      <c r="B670" s="27" t="s">
        <v>37</v>
      </c>
      <c r="C670" s="27" t="s">
        <v>26</v>
      </c>
      <c r="D670" s="27" t="s">
        <v>26</v>
      </c>
      <c r="E670" s="27" t="s">
        <v>26</v>
      </c>
      <c r="F670" s="28">
        <v>6035</v>
      </c>
      <c r="G670" s="29" t="s">
        <v>688</v>
      </c>
      <c r="H670" s="28">
        <v>2702</v>
      </c>
      <c r="I670" s="28" t="s">
        <v>178</v>
      </c>
      <c r="J670" s="28"/>
      <c r="K670" s="28"/>
      <c r="L670" s="28"/>
      <c r="M670" s="28" t="s">
        <v>179</v>
      </c>
      <c r="N670" s="28"/>
      <c r="O670" s="28"/>
      <c r="P670" s="28"/>
      <c r="Q670" s="30"/>
      <c r="R670" s="42">
        <v>2.9371971132403599E-2</v>
      </c>
      <c r="T670" s="42"/>
      <c r="U670" s="42"/>
      <c r="W670" s="33"/>
    </row>
    <row r="671" spans="1:24">
      <c r="A671" s="27" t="s">
        <v>687</v>
      </c>
      <c r="B671" s="27" t="s">
        <v>37</v>
      </c>
      <c r="C671" s="27" t="s">
        <v>26</v>
      </c>
      <c r="D671" s="27" t="s">
        <v>26</v>
      </c>
      <c r="E671" s="27" t="s">
        <v>26</v>
      </c>
      <c r="F671" s="28">
        <v>6035</v>
      </c>
      <c r="G671" s="29" t="s">
        <v>664</v>
      </c>
      <c r="H671" s="28">
        <v>2703</v>
      </c>
      <c r="I671" s="28" t="s">
        <v>178</v>
      </c>
      <c r="J671" s="28"/>
      <c r="K671" s="28"/>
      <c r="L671" s="28"/>
      <c r="M671" s="28" t="s">
        <v>179</v>
      </c>
      <c r="N671" s="28"/>
      <c r="O671" s="28"/>
      <c r="P671" s="28"/>
      <c r="Q671" s="30"/>
      <c r="R671" s="42">
        <v>2.5046910023135902E-2</v>
      </c>
      <c r="T671" s="42"/>
      <c r="U671" s="42"/>
      <c r="W671" s="33"/>
    </row>
    <row r="672" spans="1:24">
      <c r="A672" s="27" t="s">
        <v>689</v>
      </c>
      <c r="B672" s="27" t="s">
        <v>37</v>
      </c>
      <c r="C672" s="27" t="s">
        <v>26</v>
      </c>
      <c r="D672" s="27" t="s">
        <v>26</v>
      </c>
      <c r="E672" s="27" t="s">
        <v>26</v>
      </c>
      <c r="F672" s="28">
        <v>1730</v>
      </c>
      <c r="G672" s="29" t="s">
        <v>664</v>
      </c>
      <c r="H672" s="28">
        <v>88435</v>
      </c>
      <c r="I672" s="28" t="s">
        <v>178</v>
      </c>
      <c r="J672" s="28"/>
      <c r="K672" s="28"/>
      <c r="L672" s="28"/>
      <c r="M672" s="28" t="s">
        <v>179</v>
      </c>
      <c r="N672" s="28"/>
      <c r="O672" s="28"/>
      <c r="P672" s="28"/>
      <c r="Q672" s="30"/>
      <c r="R672" s="42">
        <v>0.69997544807267298</v>
      </c>
      <c r="T672" s="42"/>
      <c r="U672" s="42"/>
      <c r="W672" s="33"/>
    </row>
    <row r="673" spans="1:24">
      <c r="A673" s="27" t="s">
        <v>689</v>
      </c>
      <c r="B673" s="27" t="s">
        <v>37</v>
      </c>
      <c r="C673" s="27" t="s">
        <v>26</v>
      </c>
      <c r="D673" s="27" t="s">
        <v>26</v>
      </c>
      <c r="E673" s="27" t="s">
        <v>26</v>
      </c>
      <c r="F673" s="28">
        <v>1730</v>
      </c>
      <c r="G673" s="29" t="s">
        <v>665</v>
      </c>
      <c r="H673" s="28">
        <v>88436</v>
      </c>
      <c r="I673" s="28" t="s">
        <v>178</v>
      </c>
      <c r="J673" s="28"/>
      <c r="K673" s="28"/>
      <c r="L673" s="28"/>
      <c r="M673" s="28" t="s">
        <v>179</v>
      </c>
      <c r="N673" s="28"/>
      <c r="O673" s="28"/>
      <c r="P673" s="28"/>
      <c r="Q673" s="30"/>
      <c r="R673" s="42">
        <v>0.69998039838590798</v>
      </c>
      <c r="T673" s="42"/>
      <c r="U673" s="42"/>
      <c r="W673" s="33"/>
    </row>
    <row r="674" spans="1:24">
      <c r="A674" s="27" t="s">
        <v>690</v>
      </c>
      <c r="B674" s="27" t="s">
        <v>37</v>
      </c>
      <c r="C674" s="27" t="s">
        <v>26</v>
      </c>
      <c r="D674" s="27" t="s">
        <v>26</v>
      </c>
      <c r="E674" s="27" t="s">
        <v>26</v>
      </c>
      <c r="F674" s="28">
        <v>59093</v>
      </c>
      <c r="G674" s="29" t="s">
        <v>530</v>
      </c>
      <c r="H674" s="28">
        <v>91083</v>
      </c>
      <c r="I674" s="28" t="s">
        <v>189</v>
      </c>
      <c r="J674" s="28"/>
      <c r="K674" s="28"/>
      <c r="L674" s="28"/>
      <c r="M674" s="28" t="s">
        <v>190</v>
      </c>
      <c r="N674" s="28" t="s">
        <v>184</v>
      </c>
      <c r="O674" s="28"/>
      <c r="P674" s="28"/>
      <c r="Q674" s="30"/>
      <c r="R674" s="42">
        <v>1.11936199941375E-2</v>
      </c>
      <c r="T674" s="42"/>
      <c r="U674" s="42"/>
      <c r="W674" s="33"/>
    </row>
    <row r="675" spans="1:24">
      <c r="A675" s="27" t="s">
        <v>690</v>
      </c>
      <c r="B675" s="27" t="s">
        <v>37</v>
      </c>
      <c r="C675" s="27" t="s">
        <v>26</v>
      </c>
      <c r="D675" s="27" t="s">
        <v>26</v>
      </c>
      <c r="E675" s="27" t="s">
        <v>26</v>
      </c>
      <c r="F675" s="28">
        <v>59093</v>
      </c>
      <c r="G675" s="29" t="s">
        <v>531</v>
      </c>
      <c r="H675" s="28">
        <v>91084</v>
      </c>
      <c r="I675" s="28" t="s">
        <v>189</v>
      </c>
      <c r="J675" s="28"/>
      <c r="K675" s="28"/>
      <c r="L675" s="28"/>
      <c r="M675" s="28" t="s">
        <v>190</v>
      </c>
      <c r="N675" s="28" t="s">
        <v>184</v>
      </c>
      <c r="O675" s="28"/>
      <c r="P675" s="28"/>
      <c r="Q675" s="30"/>
      <c r="R675" s="42">
        <v>1.1168051378331101E-2</v>
      </c>
      <c r="T675" s="42"/>
      <c r="U675" s="42"/>
      <c r="W675" s="33"/>
    </row>
    <row r="676" spans="1:24">
      <c r="A676" s="27" t="s">
        <v>691</v>
      </c>
      <c r="B676" s="27" t="s">
        <v>37</v>
      </c>
      <c r="C676" s="27" t="s">
        <v>26</v>
      </c>
      <c r="D676" s="27" t="s">
        <v>26</v>
      </c>
      <c r="E676" s="27" t="s">
        <v>26</v>
      </c>
      <c r="F676" s="28">
        <v>1710</v>
      </c>
      <c r="G676" s="29" t="s">
        <v>177</v>
      </c>
      <c r="H676" s="28">
        <v>1157</v>
      </c>
      <c r="I676" s="28" t="s">
        <v>187</v>
      </c>
      <c r="J676" s="28">
        <v>5</v>
      </c>
      <c r="K676" s="28">
        <v>2025</v>
      </c>
      <c r="L676" s="28">
        <v>2026</v>
      </c>
      <c r="M676" s="28" t="s">
        <v>183</v>
      </c>
      <c r="N676" s="28"/>
      <c r="O676" s="28"/>
      <c r="P676" s="28"/>
      <c r="Q676" s="30">
        <v>260</v>
      </c>
      <c r="R676" s="42">
        <v>0.115511318653164</v>
      </c>
      <c r="S676" t="s">
        <v>184</v>
      </c>
      <c r="T676" s="42"/>
      <c r="U676" s="42"/>
      <c r="W676" s="33"/>
      <c r="X676" s="33"/>
    </row>
    <row r="677" spans="1:24">
      <c r="A677" s="27" t="s">
        <v>691</v>
      </c>
      <c r="B677" s="27" t="s">
        <v>37</v>
      </c>
      <c r="C677" s="27" t="s">
        <v>26</v>
      </c>
      <c r="D677" s="27" t="s">
        <v>26</v>
      </c>
      <c r="E677" s="27" t="s">
        <v>26</v>
      </c>
      <c r="F677" s="28">
        <v>1710</v>
      </c>
      <c r="G677" s="29" t="s">
        <v>180</v>
      </c>
      <c r="H677" s="28">
        <v>1158</v>
      </c>
      <c r="I677" s="28" t="s">
        <v>187</v>
      </c>
      <c r="J677" s="28">
        <v>5</v>
      </c>
      <c r="K677" s="28">
        <v>2025</v>
      </c>
      <c r="L677" s="28">
        <v>2026</v>
      </c>
      <c r="M677" s="28" t="s">
        <v>226</v>
      </c>
      <c r="N677" s="28" t="s">
        <v>184</v>
      </c>
      <c r="O677" s="28"/>
      <c r="P677" s="28"/>
      <c r="Q677" s="30">
        <v>348</v>
      </c>
      <c r="R677" s="42">
        <v>5.3111331182365898E-2</v>
      </c>
      <c r="S677" t="s">
        <v>184</v>
      </c>
      <c r="T677" s="42"/>
      <c r="U677" s="42"/>
      <c r="W677" s="33"/>
      <c r="X677" s="33"/>
    </row>
    <row r="678" spans="1:24">
      <c r="A678" s="27" t="s">
        <v>691</v>
      </c>
      <c r="B678" s="27" t="s">
        <v>37</v>
      </c>
      <c r="C678" s="27" t="s">
        <v>26</v>
      </c>
      <c r="D678" s="27" t="s">
        <v>26</v>
      </c>
      <c r="E678" s="27" t="s">
        <v>26</v>
      </c>
      <c r="F678" s="28">
        <v>1710</v>
      </c>
      <c r="G678" s="29" t="s">
        <v>223</v>
      </c>
      <c r="H678" s="28">
        <v>1159</v>
      </c>
      <c r="I678" s="28" t="s">
        <v>187</v>
      </c>
      <c r="J678" s="28">
        <v>5</v>
      </c>
      <c r="K678" s="28">
        <v>2025</v>
      </c>
      <c r="L678" s="28">
        <v>2026</v>
      </c>
      <c r="M678" s="28" t="s">
        <v>222</v>
      </c>
      <c r="N678" s="28" t="s">
        <v>184</v>
      </c>
      <c r="O678" s="28"/>
      <c r="P678" s="28"/>
      <c r="Q678" s="30">
        <v>838</v>
      </c>
      <c r="R678" s="42">
        <v>5.1704716848133603E-2</v>
      </c>
      <c r="S678" t="s">
        <v>184</v>
      </c>
      <c r="T678" s="42"/>
      <c r="U678" s="42"/>
      <c r="W678" s="33"/>
      <c r="X678" s="33"/>
    </row>
    <row r="679" spans="1:24">
      <c r="A679" s="27" t="s">
        <v>692</v>
      </c>
      <c r="B679" s="27" t="s">
        <v>37</v>
      </c>
      <c r="C679" s="27" t="s">
        <v>26</v>
      </c>
      <c r="D679" s="27" t="s">
        <v>26</v>
      </c>
      <c r="E679" s="27" t="s">
        <v>26</v>
      </c>
      <c r="F679" s="28">
        <v>55270</v>
      </c>
      <c r="G679" s="29" t="s">
        <v>693</v>
      </c>
      <c r="H679" s="28">
        <v>4376</v>
      </c>
      <c r="I679" s="28" t="s">
        <v>189</v>
      </c>
      <c r="J679" s="28"/>
      <c r="K679" s="28"/>
      <c r="L679" s="28"/>
      <c r="M679" s="28" t="s">
        <v>190</v>
      </c>
      <c r="N679" s="28"/>
      <c r="O679" s="28"/>
      <c r="P679" s="28"/>
      <c r="Q679" s="30"/>
      <c r="R679" s="42">
        <v>2.2854764786817298E-2</v>
      </c>
      <c r="T679" s="42"/>
      <c r="U679" s="42"/>
      <c r="W679" s="33"/>
    </row>
    <row r="680" spans="1:24">
      <c r="A680" s="27" t="s">
        <v>692</v>
      </c>
      <c r="B680" s="27" t="s">
        <v>37</v>
      </c>
      <c r="C680" s="27" t="s">
        <v>26</v>
      </c>
      <c r="D680" s="27" t="s">
        <v>26</v>
      </c>
      <c r="E680" s="27" t="s">
        <v>26</v>
      </c>
      <c r="F680" s="28">
        <v>55270</v>
      </c>
      <c r="G680" s="29" t="s">
        <v>694</v>
      </c>
      <c r="H680" s="28">
        <v>4377</v>
      </c>
      <c r="I680" s="28" t="s">
        <v>189</v>
      </c>
      <c r="J680" s="28"/>
      <c r="K680" s="28"/>
      <c r="L680" s="28"/>
      <c r="M680" s="28" t="s">
        <v>190</v>
      </c>
      <c r="N680" s="28"/>
      <c r="O680" s="28"/>
      <c r="P680" s="28"/>
      <c r="Q680" s="30"/>
      <c r="R680" s="42">
        <v>7.7937413323744806E-2</v>
      </c>
      <c r="T680" s="42"/>
      <c r="U680" s="42"/>
      <c r="W680" s="33"/>
    </row>
    <row r="681" spans="1:24">
      <c r="A681" s="27" t="s">
        <v>692</v>
      </c>
      <c r="B681" s="27" t="s">
        <v>37</v>
      </c>
      <c r="C681" s="27" t="s">
        <v>26</v>
      </c>
      <c r="D681" s="27" t="s">
        <v>26</v>
      </c>
      <c r="E681" s="27" t="s">
        <v>26</v>
      </c>
      <c r="F681" s="28">
        <v>55270</v>
      </c>
      <c r="G681" s="29" t="s">
        <v>695</v>
      </c>
      <c r="H681" s="28">
        <v>4378</v>
      </c>
      <c r="I681" s="28" t="s">
        <v>189</v>
      </c>
      <c r="J681" s="28"/>
      <c r="K681" s="28"/>
      <c r="L681" s="28"/>
      <c r="M681" s="28" t="s">
        <v>190</v>
      </c>
      <c r="N681" s="28"/>
      <c r="O681" s="28"/>
      <c r="P681" s="28"/>
      <c r="Q681" s="30"/>
      <c r="R681" s="42">
        <v>7.7754268309484897E-2</v>
      </c>
      <c r="T681" s="42"/>
      <c r="U681" s="42"/>
      <c r="W681" s="33"/>
    </row>
    <row r="682" spans="1:24">
      <c r="A682" s="27" t="s">
        <v>692</v>
      </c>
      <c r="B682" s="27" t="s">
        <v>37</v>
      </c>
      <c r="C682" s="27" t="s">
        <v>26</v>
      </c>
      <c r="D682" s="27" t="s">
        <v>26</v>
      </c>
      <c r="E682" s="27" t="s">
        <v>26</v>
      </c>
      <c r="F682" s="28">
        <v>55270</v>
      </c>
      <c r="G682" s="29" t="s">
        <v>696</v>
      </c>
      <c r="H682" s="28">
        <v>4379</v>
      </c>
      <c r="I682" s="28" t="s">
        <v>189</v>
      </c>
      <c r="J682" s="28"/>
      <c r="K682" s="28"/>
      <c r="L682" s="28"/>
      <c r="M682" s="28" t="s">
        <v>190</v>
      </c>
      <c r="N682" s="28"/>
      <c r="O682" s="28"/>
      <c r="P682" s="28"/>
      <c r="Q682" s="30"/>
      <c r="R682" s="42">
        <v>7.7444734814623203E-2</v>
      </c>
      <c r="T682" s="42"/>
      <c r="U682" s="42"/>
      <c r="W682" s="33"/>
    </row>
    <row r="683" spans="1:24">
      <c r="A683" s="27" t="s">
        <v>692</v>
      </c>
      <c r="B683" s="27" t="s">
        <v>37</v>
      </c>
      <c r="C683" s="27" t="s">
        <v>26</v>
      </c>
      <c r="D683" s="27" t="s">
        <v>26</v>
      </c>
      <c r="E683" s="27" t="s">
        <v>26</v>
      </c>
      <c r="F683" s="28">
        <v>55270</v>
      </c>
      <c r="G683" s="29" t="s">
        <v>697</v>
      </c>
      <c r="H683" s="28">
        <v>4380</v>
      </c>
      <c r="I683" s="28" t="s">
        <v>189</v>
      </c>
      <c r="J683" s="28"/>
      <c r="K683" s="28"/>
      <c r="L683" s="28"/>
      <c r="M683" s="28" t="s">
        <v>190</v>
      </c>
      <c r="N683" s="28"/>
      <c r="O683" s="28"/>
      <c r="P683" s="28"/>
      <c r="Q683" s="30"/>
      <c r="R683" s="42">
        <v>7.9317816881543796E-2</v>
      </c>
      <c r="T683" s="42"/>
      <c r="U683" s="42"/>
      <c r="W683" s="33"/>
    </row>
    <row r="684" spans="1:24">
      <c r="A684" s="27" t="s">
        <v>692</v>
      </c>
      <c r="B684" s="27" t="s">
        <v>37</v>
      </c>
      <c r="C684" s="27" t="s">
        <v>26</v>
      </c>
      <c r="D684" s="27" t="s">
        <v>26</v>
      </c>
      <c r="E684" s="27" t="s">
        <v>26</v>
      </c>
      <c r="F684" s="28">
        <v>55270</v>
      </c>
      <c r="G684" s="29" t="s">
        <v>698</v>
      </c>
      <c r="H684" s="28">
        <v>4381</v>
      </c>
      <c r="I684" s="28" t="s">
        <v>189</v>
      </c>
      <c r="J684" s="28"/>
      <c r="K684" s="28"/>
      <c r="L684" s="28"/>
      <c r="M684" s="28" t="s">
        <v>190</v>
      </c>
      <c r="N684" s="28"/>
      <c r="O684" s="28"/>
      <c r="P684" s="28"/>
      <c r="Q684" s="30"/>
      <c r="R684" s="42">
        <v>7.8468963634608702E-2</v>
      </c>
      <c r="T684" s="42"/>
      <c r="U684" s="42"/>
      <c r="W684" s="33"/>
    </row>
    <row r="685" spans="1:24">
      <c r="A685" s="27" t="s">
        <v>692</v>
      </c>
      <c r="B685" s="27" t="s">
        <v>37</v>
      </c>
      <c r="C685" s="27" t="s">
        <v>26</v>
      </c>
      <c r="D685" s="27" t="s">
        <v>26</v>
      </c>
      <c r="E685" s="27" t="s">
        <v>26</v>
      </c>
      <c r="F685" s="28">
        <v>55270</v>
      </c>
      <c r="G685" s="29" t="s">
        <v>699</v>
      </c>
      <c r="H685" s="28">
        <v>4382</v>
      </c>
      <c r="I685" s="28" t="s">
        <v>189</v>
      </c>
      <c r="J685" s="28"/>
      <c r="K685" s="28"/>
      <c r="L685" s="28"/>
      <c r="M685" s="28" t="s">
        <v>190</v>
      </c>
      <c r="N685" s="28"/>
      <c r="O685" s="28"/>
      <c r="P685" s="28"/>
      <c r="Q685" s="30"/>
      <c r="R685" s="42">
        <v>7.4379806111947805E-2</v>
      </c>
      <c r="T685" s="42"/>
      <c r="U685" s="42"/>
      <c r="W685" s="33"/>
    </row>
    <row r="686" spans="1:24">
      <c r="A686" s="27" t="s">
        <v>700</v>
      </c>
      <c r="B686" s="27" t="s">
        <v>37</v>
      </c>
      <c r="C686" s="27" t="s">
        <v>26</v>
      </c>
      <c r="D686" s="27" t="s">
        <v>26</v>
      </c>
      <c r="E686" s="27" t="s">
        <v>26</v>
      </c>
      <c r="F686" s="28">
        <v>55101</v>
      </c>
      <c r="G686" s="29" t="s">
        <v>177</v>
      </c>
      <c r="H686" s="28">
        <v>3894</v>
      </c>
      <c r="I686" s="28" t="s">
        <v>178</v>
      </c>
      <c r="J686" s="28"/>
      <c r="K686" s="28"/>
      <c r="L686" s="28"/>
      <c r="M686" s="28" t="s">
        <v>179</v>
      </c>
      <c r="N686" s="28"/>
      <c r="O686" s="28"/>
      <c r="P686" s="28"/>
      <c r="Q686" s="30"/>
      <c r="R686" s="42">
        <v>4.9905012907832898E-2</v>
      </c>
      <c r="T686" s="42"/>
      <c r="U686" s="42"/>
      <c r="W686" s="33"/>
    </row>
    <row r="687" spans="1:24">
      <c r="A687" s="27" t="s">
        <v>701</v>
      </c>
      <c r="B687" s="27" t="s">
        <v>37</v>
      </c>
      <c r="C687" s="27" t="s">
        <v>26</v>
      </c>
      <c r="D687" s="27" t="s">
        <v>26</v>
      </c>
      <c r="E687" s="27" t="s">
        <v>26</v>
      </c>
      <c r="F687" s="28">
        <v>7984</v>
      </c>
      <c r="G687" s="29" t="s">
        <v>217</v>
      </c>
      <c r="H687" s="28">
        <v>9291</v>
      </c>
      <c r="I687" s="28" t="s">
        <v>178</v>
      </c>
      <c r="J687" s="28"/>
      <c r="K687" s="28"/>
      <c r="L687" s="28"/>
      <c r="M687" s="28" t="s">
        <v>179</v>
      </c>
      <c r="N687" s="28"/>
      <c r="O687" s="28"/>
      <c r="P687" s="28"/>
      <c r="Q687" s="30"/>
      <c r="R687" s="42">
        <v>8.9997451128061401E-2</v>
      </c>
      <c r="T687" s="42"/>
      <c r="U687" s="42"/>
      <c r="W687" s="33"/>
    </row>
    <row r="688" spans="1:24">
      <c r="A688" s="27" t="s">
        <v>701</v>
      </c>
      <c r="B688" s="27" t="s">
        <v>37</v>
      </c>
      <c r="C688" s="27" t="s">
        <v>26</v>
      </c>
      <c r="D688" s="27" t="s">
        <v>26</v>
      </c>
      <c r="E688" s="27" t="s">
        <v>26</v>
      </c>
      <c r="F688" s="28">
        <v>7984</v>
      </c>
      <c r="G688" s="29" t="s">
        <v>218</v>
      </c>
      <c r="H688" s="28">
        <v>9292</v>
      </c>
      <c r="I688" s="28" t="s">
        <v>178</v>
      </c>
      <c r="J688" s="28"/>
      <c r="K688" s="28"/>
      <c r="L688" s="28"/>
      <c r="M688" s="28" t="s">
        <v>179</v>
      </c>
      <c r="N688" s="28"/>
      <c r="O688" s="28"/>
      <c r="P688" s="28"/>
      <c r="Q688" s="30"/>
      <c r="R688" s="42">
        <v>8.6012944732515501E-2</v>
      </c>
      <c r="T688" s="42"/>
      <c r="U688" s="42"/>
      <c r="W688" s="33"/>
    </row>
    <row r="689" spans="1:23">
      <c r="A689" s="27" t="s">
        <v>702</v>
      </c>
      <c r="B689" s="27" t="s">
        <v>37</v>
      </c>
      <c r="C689" s="27" t="s">
        <v>26</v>
      </c>
      <c r="D689" s="27" t="s">
        <v>26</v>
      </c>
      <c r="E689" s="27" t="s">
        <v>26</v>
      </c>
      <c r="F689" s="28">
        <v>58427</v>
      </c>
      <c r="G689" s="29" t="s">
        <v>703</v>
      </c>
      <c r="H689" s="28">
        <v>90870</v>
      </c>
      <c r="I689" s="28" t="s">
        <v>189</v>
      </c>
      <c r="J689" s="28"/>
      <c r="K689" s="28"/>
      <c r="L689" s="28"/>
      <c r="M689" s="28" t="s">
        <v>190</v>
      </c>
      <c r="N689" s="28"/>
      <c r="O689" s="28"/>
      <c r="P689" s="28"/>
      <c r="Q689" s="30"/>
      <c r="R689" s="42">
        <v>3.91359882408953E-2</v>
      </c>
      <c r="T689" s="42"/>
      <c r="U689" s="42"/>
      <c r="W689" s="33"/>
    </row>
    <row r="690" spans="1:23">
      <c r="A690" s="27" t="s">
        <v>702</v>
      </c>
      <c r="B690" s="27" t="s">
        <v>37</v>
      </c>
      <c r="C690" s="27" t="s">
        <v>26</v>
      </c>
      <c r="D690" s="27" t="s">
        <v>26</v>
      </c>
      <c r="E690" s="27" t="s">
        <v>26</v>
      </c>
      <c r="F690" s="28">
        <v>58427</v>
      </c>
      <c r="G690" s="29" t="s">
        <v>704</v>
      </c>
      <c r="H690" s="28">
        <v>90871</v>
      </c>
      <c r="I690" s="28" t="s">
        <v>189</v>
      </c>
      <c r="J690" s="28"/>
      <c r="K690" s="28"/>
      <c r="L690" s="28"/>
      <c r="M690" s="28" t="s">
        <v>190</v>
      </c>
      <c r="N690" s="28"/>
      <c r="O690" s="28"/>
      <c r="P690" s="28"/>
      <c r="Q690" s="30"/>
      <c r="R690" s="42">
        <v>5.2308704091768299E-2</v>
      </c>
      <c r="T690" s="42"/>
      <c r="U690" s="42"/>
      <c r="W690" s="33"/>
    </row>
    <row r="691" spans="1:23">
      <c r="A691" s="27" t="s">
        <v>705</v>
      </c>
      <c r="B691" s="27" t="s">
        <v>37</v>
      </c>
      <c r="C691" s="27" t="s">
        <v>26</v>
      </c>
      <c r="D691" s="27" t="s">
        <v>26</v>
      </c>
      <c r="E691" s="27" t="s">
        <v>26</v>
      </c>
      <c r="F691" s="28">
        <v>55102</v>
      </c>
      <c r="G691" s="29" t="s">
        <v>177</v>
      </c>
      <c r="H691" s="28">
        <v>3895</v>
      </c>
      <c r="I691" s="28" t="s">
        <v>178</v>
      </c>
      <c r="J691" s="28"/>
      <c r="K691" s="28"/>
      <c r="L691" s="28"/>
      <c r="M691" s="28" t="s">
        <v>179</v>
      </c>
      <c r="N691" s="28"/>
      <c r="O691" s="28"/>
      <c r="P691" s="28"/>
      <c r="Q691" s="30"/>
      <c r="R691" s="42">
        <v>0.32770473524924798</v>
      </c>
      <c r="T691" s="42"/>
      <c r="U691" s="42"/>
      <c r="W691" s="33"/>
    </row>
    <row r="692" spans="1:23">
      <c r="A692" s="27" t="s">
        <v>705</v>
      </c>
      <c r="B692" s="27" t="s">
        <v>37</v>
      </c>
      <c r="C692" s="27" t="s">
        <v>26</v>
      </c>
      <c r="D692" s="27" t="s">
        <v>26</v>
      </c>
      <c r="E692" s="27" t="s">
        <v>26</v>
      </c>
      <c r="F692" s="28">
        <v>55102</v>
      </c>
      <c r="G692" s="29" t="s">
        <v>180</v>
      </c>
      <c r="H692" s="28">
        <v>3896</v>
      </c>
      <c r="I692" s="28" t="s">
        <v>178</v>
      </c>
      <c r="J692" s="28"/>
      <c r="K692" s="28"/>
      <c r="L692" s="28"/>
      <c r="M692" s="28" t="s">
        <v>179</v>
      </c>
      <c r="N692" s="28"/>
      <c r="O692" s="28"/>
      <c r="P692" s="28"/>
      <c r="Q692" s="30"/>
      <c r="R692" s="42">
        <v>0.28073265833093802</v>
      </c>
      <c r="T692" s="42"/>
      <c r="U692" s="42"/>
      <c r="W692" s="33"/>
    </row>
    <row r="693" spans="1:23">
      <c r="A693" s="27" t="s">
        <v>705</v>
      </c>
      <c r="B693" s="27" t="s">
        <v>37</v>
      </c>
      <c r="C693" s="27" t="s">
        <v>26</v>
      </c>
      <c r="D693" s="27" t="s">
        <v>26</v>
      </c>
      <c r="E693" s="27" t="s">
        <v>26</v>
      </c>
      <c r="F693" s="28">
        <v>55102</v>
      </c>
      <c r="G693" s="29" t="s">
        <v>223</v>
      </c>
      <c r="H693" s="28">
        <v>3897</v>
      </c>
      <c r="I693" s="28" t="s">
        <v>178</v>
      </c>
      <c r="J693" s="28"/>
      <c r="K693" s="28"/>
      <c r="L693" s="28"/>
      <c r="M693" s="28" t="s">
        <v>179</v>
      </c>
      <c r="N693" s="28"/>
      <c r="O693" s="28"/>
      <c r="P693" s="28"/>
      <c r="Q693" s="30"/>
      <c r="R693" s="42">
        <v>0.26605803646745402</v>
      </c>
      <c r="T693" s="42"/>
      <c r="U693" s="42"/>
      <c r="W693" s="33"/>
    </row>
    <row r="694" spans="1:23">
      <c r="A694" s="27" t="s">
        <v>705</v>
      </c>
      <c r="B694" s="27" t="s">
        <v>37</v>
      </c>
      <c r="C694" s="27" t="s">
        <v>26</v>
      </c>
      <c r="D694" s="27" t="s">
        <v>26</v>
      </c>
      <c r="E694" s="27" t="s">
        <v>26</v>
      </c>
      <c r="F694" s="28">
        <v>55102</v>
      </c>
      <c r="G694" s="29" t="s">
        <v>185</v>
      </c>
      <c r="H694" s="28">
        <v>3898</v>
      </c>
      <c r="I694" s="28" t="s">
        <v>178</v>
      </c>
      <c r="J694" s="28"/>
      <c r="K694" s="28"/>
      <c r="L694" s="28"/>
      <c r="M694" s="28" t="s">
        <v>179</v>
      </c>
      <c r="N694" s="28"/>
      <c r="O694" s="28"/>
      <c r="P694" s="28"/>
      <c r="Q694" s="30"/>
      <c r="R694" s="42">
        <v>0.30541384635594898</v>
      </c>
      <c r="T694" s="42"/>
      <c r="U694" s="42"/>
      <c r="W694" s="33"/>
    </row>
    <row r="695" spans="1:23">
      <c r="A695" s="27" t="s">
        <v>706</v>
      </c>
      <c r="B695" s="27" t="s">
        <v>37</v>
      </c>
      <c r="C695" s="27" t="s">
        <v>26</v>
      </c>
      <c r="D695" s="27" t="s">
        <v>26</v>
      </c>
      <c r="E695" s="27" t="s">
        <v>26</v>
      </c>
      <c r="F695" s="28">
        <v>54915</v>
      </c>
      <c r="G695" s="29" t="s">
        <v>177</v>
      </c>
      <c r="H695" s="28">
        <v>3811</v>
      </c>
      <c r="I695" s="28" t="s">
        <v>189</v>
      </c>
      <c r="J695" s="28"/>
      <c r="K695" s="28"/>
      <c r="L695" s="28"/>
      <c r="M695" s="28" t="s">
        <v>190</v>
      </c>
      <c r="N695" s="28"/>
      <c r="O695" s="28"/>
      <c r="P695" s="28"/>
      <c r="Q695" s="30"/>
      <c r="R695" s="42">
        <v>2.9894465135480299E-2</v>
      </c>
      <c r="T695" s="42"/>
      <c r="U695" s="42"/>
      <c r="W695" s="33"/>
    </row>
    <row r="696" spans="1:23">
      <c r="A696" s="27" t="s">
        <v>707</v>
      </c>
      <c r="B696" s="27" t="s">
        <v>37</v>
      </c>
      <c r="C696" s="27" t="s">
        <v>26</v>
      </c>
      <c r="D696" s="27" t="s">
        <v>26</v>
      </c>
      <c r="E696" s="27" t="s">
        <v>26</v>
      </c>
      <c r="F696" s="28">
        <v>10745</v>
      </c>
      <c r="G696" s="29" t="s">
        <v>708</v>
      </c>
      <c r="H696" s="28">
        <v>88567</v>
      </c>
      <c r="I696" s="28" t="s">
        <v>189</v>
      </c>
      <c r="J696" s="28"/>
      <c r="K696" s="28"/>
      <c r="L696" s="28"/>
      <c r="M696" s="28" t="s">
        <v>190</v>
      </c>
      <c r="N696" s="28"/>
      <c r="O696" s="28"/>
      <c r="P696" s="28"/>
      <c r="Q696" s="30"/>
      <c r="R696" s="42">
        <v>9.5157087164429305E-2</v>
      </c>
      <c r="T696" s="42"/>
      <c r="U696" s="42"/>
      <c r="W696" s="33"/>
    </row>
    <row r="697" spans="1:23">
      <c r="A697" s="27" t="s">
        <v>707</v>
      </c>
      <c r="B697" s="27" t="s">
        <v>37</v>
      </c>
      <c r="C697" s="27" t="s">
        <v>26</v>
      </c>
      <c r="D697" s="27" t="s">
        <v>26</v>
      </c>
      <c r="E697" s="27" t="s">
        <v>26</v>
      </c>
      <c r="F697" s="28">
        <v>10745</v>
      </c>
      <c r="G697" s="29" t="s">
        <v>709</v>
      </c>
      <c r="H697" s="28">
        <v>88568</v>
      </c>
      <c r="I697" s="28" t="s">
        <v>189</v>
      </c>
      <c r="J697" s="28"/>
      <c r="K697" s="28"/>
      <c r="L697" s="28"/>
      <c r="M697" s="28" t="s">
        <v>190</v>
      </c>
      <c r="N697" s="28"/>
      <c r="O697" s="28"/>
      <c r="P697" s="28"/>
      <c r="Q697" s="30"/>
      <c r="R697" s="42">
        <v>8.3706011350773601E-2</v>
      </c>
      <c r="T697" s="42"/>
      <c r="U697" s="42"/>
      <c r="W697" s="33"/>
    </row>
    <row r="698" spans="1:23">
      <c r="A698" s="27" t="s">
        <v>707</v>
      </c>
      <c r="B698" s="27" t="s">
        <v>37</v>
      </c>
      <c r="C698" s="27" t="s">
        <v>26</v>
      </c>
      <c r="D698" s="27" t="s">
        <v>26</v>
      </c>
      <c r="E698" s="27" t="s">
        <v>26</v>
      </c>
      <c r="F698" s="28">
        <v>10745</v>
      </c>
      <c r="G698" s="29" t="s">
        <v>710</v>
      </c>
      <c r="H698" s="28">
        <v>88569</v>
      </c>
      <c r="I698" s="28" t="s">
        <v>189</v>
      </c>
      <c r="J698" s="28"/>
      <c r="K698" s="28"/>
      <c r="L698" s="28"/>
      <c r="M698" s="28" t="s">
        <v>190</v>
      </c>
      <c r="N698" s="28"/>
      <c r="O698" s="28"/>
      <c r="P698" s="28"/>
      <c r="Q698" s="30"/>
      <c r="R698" s="42">
        <v>8.6116848802304205E-2</v>
      </c>
      <c r="T698" s="42"/>
      <c r="U698" s="42"/>
      <c r="W698" s="33"/>
    </row>
    <row r="699" spans="1:23">
      <c r="A699" s="27" t="s">
        <v>707</v>
      </c>
      <c r="B699" s="27" t="s">
        <v>37</v>
      </c>
      <c r="C699" s="27" t="s">
        <v>26</v>
      </c>
      <c r="D699" s="27" t="s">
        <v>26</v>
      </c>
      <c r="E699" s="27" t="s">
        <v>26</v>
      </c>
      <c r="F699" s="28">
        <v>10745</v>
      </c>
      <c r="G699" s="29" t="s">
        <v>711</v>
      </c>
      <c r="H699" s="28">
        <v>88570</v>
      </c>
      <c r="I699" s="28" t="s">
        <v>189</v>
      </c>
      <c r="J699" s="28"/>
      <c r="K699" s="28"/>
      <c r="L699" s="28"/>
      <c r="M699" s="28" t="s">
        <v>190</v>
      </c>
      <c r="N699" s="28"/>
      <c r="O699" s="28"/>
      <c r="P699" s="28"/>
      <c r="Q699" s="30"/>
      <c r="R699" s="42">
        <v>9.8033896997825498E-2</v>
      </c>
      <c r="T699" s="42"/>
      <c r="U699" s="42"/>
      <c r="W699" s="33"/>
    </row>
    <row r="700" spans="1:23">
      <c r="A700" s="27" t="s">
        <v>707</v>
      </c>
      <c r="B700" s="27" t="s">
        <v>37</v>
      </c>
      <c r="C700" s="27" t="s">
        <v>26</v>
      </c>
      <c r="D700" s="27" t="s">
        <v>26</v>
      </c>
      <c r="E700" s="27" t="s">
        <v>26</v>
      </c>
      <c r="F700" s="28">
        <v>10745</v>
      </c>
      <c r="G700" s="29" t="s">
        <v>712</v>
      </c>
      <c r="H700" s="28">
        <v>88571</v>
      </c>
      <c r="I700" s="28" t="s">
        <v>189</v>
      </c>
      <c r="J700" s="28"/>
      <c r="K700" s="28"/>
      <c r="L700" s="28"/>
      <c r="M700" s="28" t="s">
        <v>190</v>
      </c>
      <c r="N700" s="28"/>
      <c r="O700" s="28"/>
      <c r="P700" s="28"/>
      <c r="Q700" s="30"/>
      <c r="R700" s="42">
        <v>9.2030264060870295E-2</v>
      </c>
      <c r="T700" s="42"/>
      <c r="U700" s="42"/>
      <c r="W700" s="33"/>
    </row>
    <row r="701" spans="1:23">
      <c r="A701" s="27" t="s">
        <v>707</v>
      </c>
      <c r="B701" s="27" t="s">
        <v>37</v>
      </c>
      <c r="C701" s="27" t="s">
        <v>26</v>
      </c>
      <c r="D701" s="27" t="s">
        <v>26</v>
      </c>
      <c r="E701" s="27" t="s">
        <v>26</v>
      </c>
      <c r="F701" s="28">
        <v>10745</v>
      </c>
      <c r="G701" s="29" t="s">
        <v>713</v>
      </c>
      <c r="H701" s="28">
        <v>88572</v>
      </c>
      <c r="I701" s="28" t="s">
        <v>189</v>
      </c>
      <c r="J701" s="28"/>
      <c r="K701" s="28"/>
      <c r="L701" s="28"/>
      <c r="M701" s="28" t="s">
        <v>190</v>
      </c>
      <c r="N701" s="28"/>
      <c r="O701" s="28"/>
      <c r="P701" s="28"/>
      <c r="Q701" s="30"/>
      <c r="R701" s="42">
        <v>0.10164417648870699</v>
      </c>
      <c r="T701" s="42"/>
      <c r="U701" s="42"/>
      <c r="W701" s="33"/>
    </row>
    <row r="702" spans="1:23">
      <c r="A702" s="27" t="s">
        <v>707</v>
      </c>
      <c r="B702" s="27" t="s">
        <v>37</v>
      </c>
      <c r="C702" s="27" t="s">
        <v>26</v>
      </c>
      <c r="D702" s="27" t="s">
        <v>26</v>
      </c>
      <c r="E702" s="27" t="s">
        <v>26</v>
      </c>
      <c r="F702" s="28">
        <v>10745</v>
      </c>
      <c r="G702" s="29" t="s">
        <v>714</v>
      </c>
      <c r="H702" s="28">
        <v>88573</v>
      </c>
      <c r="I702" s="28" t="s">
        <v>189</v>
      </c>
      <c r="J702" s="28"/>
      <c r="K702" s="28"/>
      <c r="L702" s="28"/>
      <c r="M702" s="28" t="s">
        <v>190</v>
      </c>
      <c r="N702" s="28"/>
      <c r="O702" s="28"/>
      <c r="P702" s="28"/>
      <c r="Q702" s="30"/>
      <c r="R702" s="42">
        <v>8.4312849985754904E-2</v>
      </c>
      <c r="T702" s="42"/>
      <c r="U702" s="42"/>
      <c r="W702" s="33"/>
    </row>
    <row r="703" spans="1:23">
      <c r="A703" s="27" t="s">
        <v>707</v>
      </c>
      <c r="B703" s="27" t="s">
        <v>37</v>
      </c>
      <c r="C703" s="27" t="s">
        <v>26</v>
      </c>
      <c r="D703" s="27" t="s">
        <v>26</v>
      </c>
      <c r="E703" s="27" t="s">
        <v>26</v>
      </c>
      <c r="F703" s="28">
        <v>10745</v>
      </c>
      <c r="G703" s="29" t="s">
        <v>715</v>
      </c>
      <c r="H703" s="28">
        <v>88574</v>
      </c>
      <c r="I703" s="28" t="s">
        <v>189</v>
      </c>
      <c r="J703" s="28"/>
      <c r="K703" s="28"/>
      <c r="L703" s="28"/>
      <c r="M703" s="28" t="s">
        <v>190</v>
      </c>
      <c r="N703" s="28"/>
      <c r="O703" s="28"/>
      <c r="P703" s="28"/>
      <c r="Q703" s="30"/>
      <c r="R703" s="42">
        <v>9.1401829930219405E-2</v>
      </c>
      <c r="T703" s="42"/>
      <c r="U703" s="42"/>
      <c r="W703" s="33"/>
    </row>
    <row r="704" spans="1:23">
      <c r="A704" s="27" t="s">
        <v>707</v>
      </c>
      <c r="B704" s="27" t="s">
        <v>37</v>
      </c>
      <c r="C704" s="27" t="s">
        <v>26</v>
      </c>
      <c r="D704" s="27" t="s">
        <v>26</v>
      </c>
      <c r="E704" s="27" t="s">
        <v>26</v>
      </c>
      <c r="F704" s="28">
        <v>10745</v>
      </c>
      <c r="G704" s="29" t="s">
        <v>716</v>
      </c>
      <c r="H704" s="28">
        <v>88575</v>
      </c>
      <c r="I704" s="28" t="s">
        <v>189</v>
      </c>
      <c r="J704" s="28"/>
      <c r="K704" s="28"/>
      <c r="L704" s="28"/>
      <c r="M704" s="28" t="s">
        <v>190</v>
      </c>
      <c r="N704" s="28"/>
      <c r="O704" s="28"/>
      <c r="P704" s="28"/>
      <c r="Q704" s="30"/>
      <c r="R704" s="42">
        <v>0.112828737190299</v>
      </c>
      <c r="T704" s="42"/>
      <c r="U704" s="42"/>
      <c r="W704" s="33"/>
    </row>
    <row r="705" spans="1:24">
      <c r="A705" s="27" t="s">
        <v>707</v>
      </c>
      <c r="B705" s="27" t="s">
        <v>37</v>
      </c>
      <c r="C705" s="27" t="s">
        <v>26</v>
      </c>
      <c r="D705" s="27" t="s">
        <v>26</v>
      </c>
      <c r="E705" s="27" t="s">
        <v>26</v>
      </c>
      <c r="F705" s="28">
        <v>10745</v>
      </c>
      <c r="G705" s="29" t="s">
        <v>717</v>
      </c>
      <c r="H705" s="28">
        <v>88576</v>
      </c>
      <c r="I705" s="28" t="s">
        <v>189</v>
      </c>
      <c r="J705" s="28"/>
      <c r="K705" s="28"/>
      <c r="L705" s="28"/>
      <c r="M705" s="28" t="s">
        <v>190</v>
      </c>
      <c r="N705" s="28"/>
      <c r="O705" s="28"/>
      <c r="P705" s="28"/>
      <c r="Q705" s="30"/>
      <c r="R705" s="42">
        <v>8.6781784325892702E-2</v>
      </c>
      <c r="T705" s="42"/>
      <c r="U705" s="42"/>
      <c r="W705" s="33"/>
    </row>
    <row r="706" spans="1:24">
      <c r="A706" s="27" t="s">
        <v>707</v>
      </c>
      <c r="B706" s="27" t="s">
        <v>37</v>
      </c>
      <c r="C706" s="27" t="s">
        <v>26</v>
      </c>
      <c r="D706" s="27" t="s">
        <v>26</v>
      </c>
      <c r="E706" s="27" t="s">
        <v>26</v>
      </c>
      <c r="F706" s="28">
        <v>10745</v>
      </c>
      <c r="G706" s="29" t="s">
        <v>718</v>
      </c>
      <c r="H706" s="28">
        <v>88577</v>
      </c>
      <c r="I706" s="28" t="s">
        <v>189</v>
      </c>
      <c r="J706" s="28"/>
      <c r="K706" s="28"/>
      <c r="L706" s="28"/>
      <c r="M706" s="28" t="s">
        <v>190</v>
      </c>
      <c r="N706" s="28"/>
      <c r="O706" s="28"/>
      <c r="P706" s="28"/>
      <c r="Q706" s="30"/>
      <c r="R706" s="42">
        <v>0.113336687430029</v>
      </c>
      <c r="T706" s="42"/>
      <c r="U706" s="42"/>
      <c r="W706" s="33"/>
    </row>
    <row r="707" spans="1:24">
      <c r="A707" s="27" t="s">
        <v>707</v>
      </c>
      <c r="B707" s="27" t="s">
        <v>37</v>
      </c>
      <c r="C707" s="27" t="s">
        <v>26</v>
      </c>
      <c r="D707" s="27" t="s">
        <v>26</v>
      </c>
      <c r="E707" s="27" t="s">
        <v>26</v>
      </c>
      <c r="F707" s="28">
        <v>10745</v>
      </c>
      <c r="G707" s="29" t="s">
        <v>719</v>
      </c>
      <c r="H707" s="28">
        <v>88578</v>
      </c>
      <c r="I707" s="28" t="s">
        <v>189</v>
      </c>
      <c r="J707" s="28"/>
      <c r="K707" s="28"/>
      <c r="L707" s="28"/>
      <c r="M707" s="28" t="s">
        <v>190</v>
      </c>
      <c r="N707" s="28"/>
      <c r="O707" s="28"/>
      <c r="P707" s="28"/>
      <c r="Q707" s="30"/>
      <c r="R707" s="42">
        <v>0.10882986557373101</v>
      </c>
      <c r="T707" s="42"/>
      <c r="U707" s="42"/>
      <c r="W707" s="33"/>
    </row>
    <row r="708" spans="1:24">
      <c r="A708" s="27" t="s">
        <v>707</v>
      </c>
      <c r="B708" s="27" t="s">
        <v>37</v>
      </c>
      <c r="C708" s="27" t="s">
        <v>26</v>
      </c>
      <c r="D708" s="27" t="s">
        <v>26</v>
      </c>
      <c r="E708" s="27" t="s">
        <v>26</v>
      </c>
      <c r="F708" s="28">
        <v>10745</v>
      </c>
      <c r="G708" s="29" t="s">
        <v>720</v>
      </c>
      <c r="H708" s="28">
        <v>90327</v>
      </c>
      <c r="I708" s="28" t="s">
        <v>182</v>
      </c>
      <c r="J708" s="28"/>
      <c r="K708" s="28"/>
      <c r="L708" s="28"/>
      <c r="M708" s="28" t="s">
        <v>675</v>
      </c>
      <c r="N708" s="28"/>
      <c r="O708" s="28"/>
      <c r="P708" s="28"/>
      <c r="Q708" s="30"/>
      <c r="R708" s="42">
        <v>2.71132624539056E-2</v>
      </c>
      <c r="T708" s="42"/>
      <c r="U708" s="42"/>
      <c r="W708" s="33"/>
    </row>
    <row r="709" spans="1:24">
      <c r="A709" s="27" t="s">
        <v>707</v>
      </c>
      <c r="B709" s="27" t="s">
        <v>37</v>
      </c>
      <c r="C709" s="27" t="s">
        <v>26</v>
      </c>
      <c r="D709" s="27" t="s">
        <v>26</v>
      </c>
      <c r="E709" s="27" t="s">
        <v>26</v>
      </c>
      <c r="F709" s="28">
        <v>10745</v>
      </c>
      <c r="G709" s="29" t="s">
        <v>721</v>
      </c>
      <c r="H709" s="28">
        <v>90328</v>
      </c>
      <c r="I709" s="28" t="s">
        <v>182</v>
      </c>
      <c r="J709" s="28"/>
      <c r="K709" s="28"/>
      <c r="L709" s="28"/>
      <c r="M709" s="28" t="s">
        <v>675</v>
      </c>
      <c r="N709" s="28"/>
      <c r="O709" s="28"/>
      <c r="P709" s="28"/>
      <c r="Q709" s="30"/>
      <c r="R709" s="42">
        <v>2.5211842668676699E-2</v>
      </c>
      <c r="T709" s="42"/>
      <c r="U709" s="42"/>
      <c r="W709" s="33"/>
    </row>
    <row r="710" spans="1:24">
      <c r="A710" s="27" t="s">
        <v>707</v>
      </c>
      <c r="B710" s="27" t="s">
        <v>37</v>
      </c>
      <c r="C710" s="27" t="s">
        <v>26</v>
      </c>
      <c r="D710" s="27" t="s">
        <v>26</v>
      </c>
      <c r="E710" s="27" t="s">
        <v>26</v>
      </c>
      <c r="F710" s="28">
        <v>10745</v>
      </c>
      <c r="G710" s="29" t="s">
        <v>722</v>
      </c>
      <c r="H710" s="28">
        <v>90329</v>
      </c>
      <c r="I710" s="28" t="s">
        <v>182</v>
      </c>
      <c r="J710" s="28"/>
      <c r="K710" s="28"/>
      <c r="L710" s="28"/>
      <c r="M710" s="28" t="s">
        <v>675</v>
      </c>
      <c r="N710" s="28"/>
      <c r="O710" s="28"/>
      <c r="P710" s="28"/>
      <c r="Q710" s="30"/>
      <c r="R710" s="42">
        <v>2.6841175927835699E-2</v>
      </c>
      <c r="T710" s="42"/>
      <c r="U710" s="42"/>
      <c r="W710" s="33"/>
    </row>
    <row r="711" spans="1:24">
      <c r="A711" s="27" t="s">
        <v>707</v>
      </c>
      <c r="B711" s="27" t="s">
        <v>37</v>
      </c>
      <c r="C711" s="27" t="s">
        <v>26</v>
      </c>
      <c r="D711" s="27" t="s">
        <v>26</v>
      </c>
      <c r="E711" s="27" t="s">
        <v>26</v>
      </c>
      <c r="F711" s="28">
        <v>10745</v>
      </c>
      <c r="G711" s="29" t="s">
        <v>723</v>
      </c>
      <c r="H711" s="28">
        <v>90330</v>
      </c>
      <c r="I711" s="28" t="s">
        <v>182</v>
      </c>
      <c r="J711" s="28"/>
      <c r="K711" s="28"/>
      <c r="L711" s="28"/>
      <c r="M711" s="28" t="s">
        <v>675</v>
      </c>
      <c r="N711" s="28"/>
      <c r="O711" s="28"/>
      <c r="P711" s="28"/>
      <c r="Q711" s="30"/>
      <c r="R711" s="42">
        <v>3.27260559523289E-2</v>
      </c>
      <c r="T711" s="42"/>
      <c r="U711" s="42"/>
      <c r="W711" s="33"/>
    </row>
    <row r="712" spans="1:24">
      <c r="A712" s="27" t="s">
        <v>707</v>
      </c>
      <c r="B712" s="27" t="s">
        <v>37</v>
      </c>
      <c r="C712" s="27" t="s">
        <v>26</v>
      </c>
      <c r="D712" s="27" t="s">
        <v>26</v>
      </c>
      <c r="E712" s="27" t="s">
        <v>26</v>
      </c>
      <c r="F712" s="28">
        <v>10745</v>
      </c>
      <c r="G712" s="29" t="s">
        <v>724</v>
      </c>
      <c r="H712" s="28">
        <v>90331</v>
      </c>
      <c r="I712" s="28" t="s">
        <v>182</v>
      </c>
      <c r="J712" s="28"/>
      <c r="K712" s="28"/>
      <c r="L712" s="28"/>
      <c r="M712" s="28" t="s">
        <v>675</v>
      </c>
      <c r="N712" s="28"/>
      <c r="O712" s="28"/>
      <c r="P712" s="28"/>
      <c r="Q712" s="30"/>
      <c r="R712" s="42">
        <v>2.5875734049901601E-2</v>
      </c>
      <c r="S712" t="s">
        <v>184</v>
      </c>
      <c r="T712" s="42"/>
      <c r="U712" s="42"/>
      <c r="W712" s="33"/>
      <c r="X712" s="33"/>
    </row>
    <row r="713" spans="1:24">
      <c r="A713" s="27" t="s">
        <v>707</v>
      </c>
      <c r="B713" s="27" t="s">
        <v>37</v>
      </c>
      <c r="C713" s="27" t="s">
        <v>26</v>
      </c>
      <c r="D713" s="27" t="s">
        <v>26</v>
      </c>
      <c r="E713" s="27" t="s">
        <v>26</v>
      </c>
      <c r="F713" s="28">
        <v>10745</v>
      </c>
      <c r="G713" s="29" t="s">
        <v>725</v>
      </c>
      <c r="H713" s="28">
        <v>90332</v>
      </c>
      <c r="I713" s="28" t="s">
        <v>182</v>
      </c>
      <c r="J713" s="28"/>
      <c r="K713" s="28"/>
      <c r="L713" s="28"/>
      <c r="M713" s="28" t="s">
        <v>675</v>
      </c>
      <c r="N713" s="28"/>
      <c r="O713" s="28"/>
      <c r="P713" s="28"/>
      <c r="Q713" s="30"/>
      <c r="R713" s="42">
        <v>3.0529188252368299E-2</v>
      </c>
      <c r="S713" t="s">
        <v>184</v>
      </c>
      <c r="T713" s="42"/>
      <c r="U713" s="42"/>
      <c r="W713" s="33"/>
      <c r="X713" s="33"/>
    </row>
    <row r="714" spans="1:24">
      <c r="A714" s="27" t="s">
        <v>726</v>
      </c>
      <c r="B714" s="27" t="s">
        <v>37</v>
      </c>
      <c r="C714" s="27" t="s">
        <v>26</v>
      </c>
      <c r="D714" s="27" t="s">
        <v>26</v>
      </c>
      <c r="E714" s="27" t="s">
        <v>26</v>
      </c>
      <c r="F714" s="28">
        <v>1733</v>
      </c>
      <c r="G714" s="29" t="s">
        <v>177</v>
      </c>
      <c r="H714" s="28">
        <v>1182</v>
      </c>
      <c r="I714" s="28" t="s">
        <v>187</v>
      </c>
      <c r="J714" s="28">
        <v>12</v>
      </c>
      <c r="K714" s="28">
        <v>2028</v>
      </c>
      <c r="L714" s="28">
        <v>2029</v>
      </c>
      <c r="M714" s="28" t="s">
        <v>226</v>
      </c>
      <c r="N714" s="28" t="s">
        <v>184</v>
      </c>
      <c r="O714" s="28"/>
      <c r="P714" s="28"/>
      <c r="Q714" s="30">
        <v>758</v>
      </c>
      <c r="R714" s="42">
        <v>6.2635176922732905E-2</v>
      </c>
      <c r="T714" s="42"/>
      <c r="U714" s="42"/>
      <c r="W714" s="33"/>
    </row>
    <row r="715" spans="1:24">
      <c r="A715" s="27" t="s">
        <v>726</v>
      </c>
      <c r="B715" s="27" t="s">
        <v>37</v>
      </c>
      <c r="C715" s="27" t="s">
        <v>26</v>
      </c>
      <c r="D715" s="27" t="s">
        <v>26</v>
      </c>
      <c r="E715" s="27" t="s">
        <v>26</v>
      </c>
      <c r="F715" s="28">
        <v>1733</v>
      </c>
      <c r="G715" s="29" t="s">
        <v>180</v>
      </c>
      <c r="H715" s="28">
        <v>1183</v>
      </c>
      <c r="I715" s="28" t="s">
        <v>187</v>
      </c>
      <c r="J715" s="28">
        <v>12</v>
      </c>
      <c r="K715" s="28">
        <v>2028</v>
      </c>
      <c r="L715" s="28">
        <v>2029</v>
      </c>
      <c r="M715" s="28" t="s">
        <v>226</v>
      </c>
      <c r="N715" s="28" t="s">
        <v>184</v>
      </c>
      <c r="O715" s="28"/>
      <c r="P715" s="28"/>
      <c r="Q715" s="30">
        <v>773</v>
      </c>
      <c r="R715" s="42">
        <v>5.37977225606572E-2</v>
      </c>
      <c r="T715" s="42"/>
      <c r="U715" s="42"/>
      <c r="W715" s="33"/>
    </row>
    <row r="716" spans="1:24">
      <c r="A716" s="27" t="s">
        <v>726</v>
      </c>
      <c r="B716" s="27" t="s">
        <v>37</v>
      </c>
      <c r="C716" s="27" t="s">
        <v>26</v>
      </c>
      <c r="D716" s="27" t="s">
        <v>26</v>
      </c>
      <c r="E716" s="27" t="s">
        <v>26</v>
      </c>
      <c r="F716" s="28">
        <v>1733</v>
      </c>
      <c r="G716" s="29" t="s">
        <v>223</v>
      </c>
      <c r="H716" s="28">
        <v>1184</v>
      </c>
      <c r="I716" s="28" t="s">
        <v>187</v>
      </c>
      <c r="J716" s="28">
        <v>12</v>
      </c>
      <c r="K716" s="28">
        <v>2035</v>
      </c>
      <c r="L716" s="28">
        <v>2036</v>
      </c>
      <c r="M716" s="28" t="s">
        <v>226</v>
      </c>
      <c r="N716" s="28" t="s">
        <v>184</v>
      </c>
      <c r="O716" s="28"/>
      <c r="P716" s="28"/>
      <c r="Q716" s="30">
        <v>773</v>
      </c>
      <c r="R716" s="42">
        <v>6.4628233623761897E-2</v>
      </c>
      <c r="T716" s="42"/>
      <c r="U716" s="42"/>
      <c r="W716" s="33"/>
    </row>
    <row r="717" spans="1:24">
      <c r="A717" s="27" t="s">
        <v>726</v>
      </c>
      <c r="B717" s="27" t="s">
        <v>37</v>
      </c>
      <c r="C717" s="27" t="s">
        <v>26</v>
      </c>
      <c r="D717" s="27" t="s">
        <v>26</v>
      </c>
      <c r="E717" s="27" t="s">
        <v>26</v>
      </c>
      <c r="F717" s="28">
        <v>1733</v>
      </c>
      <c r="G717" s="29" t="s">
        <v>185</v>
      </c>
      <c r="H717" s="28">
        <v>1185</v>
      </c>
      <c r="I717" s="28" t="s">
        <v>187</v>
      </c>
      <c r="J717" s="28">
        <v>12</v>
      </c>
      <c r="K717" s="28">
        <v>2035</v>
      </c>
      <c r="L717" s="28">
        <v>2036</v>
      </c>
      <c r="M717" s="28" t="s">
        <v>226</v>
      </c>
      <c r="N717" s="28" t="s">
        <v>184</v>
      </c>
      <c r="O717" s="28"/>
      <c r="P717" s="28"/>
      <c r="Q717" s="30">
        <v>762</v>
      </c>
      <c r="R717" s="42">
        <v>6.5452902297945106E-2</v>
      </c>
      <c r="T717" s="42"/>
      <c r="U717" s="42"/>
      <c r="W717" s="33"/>
    </row>
    <row r="718" spans="1:24">
      <c r="A718" s="27" t="s">
        <v>727</v>
      </c>
      <c r="B718" s="27" t="s">
        <v>37</v>
      </c>
      <c r="C718" s="27" t="s">
        <v>26</v>
      </c>
      <c r="D718" s="27" t="s">
        <v>26</v>
      </c>
      <c r="E718" s="27" t="s">
        <v>26</v>
      </c>
      <c r="F718" s="28">
        <v>55297</v>
      </c>
      <c r="G718" s="29" t="s">
        <v>637</v>
      </c>
      <c r="H718" s="28">
        <v>4471</v>
      </c>
      <c r="I718" s="28" t="s">
        <v>189</v>
      </c>
      <c r="J718" s="28"/>
      <c r="K718" s="28"/>
      <c r="L718" s="28"/>
      <c r="M718" s="28" t="s">
        <v>190</v>
      </c>
      <c r="N718" s="28" t="s">
        <v>184</v>
      </c>
      <c r="O718" s="28"/>
      <c r="P718" s="28"/>
      <c r="Q718" s="30"/>
      <c r="R718" s="42">
        <v>6.9398071211343197E-3</v>
      </c>
      <c r="T718" s="42"/>
      <c r="U718" s="42"/>
      <c r="W718" s="33"/>
    </row>
    <row r="719" spans="1:24">
      <c r="A719" s="27" t="s">
        <v>727</v>
      </c>
      <c r="B719" s="27" t="s">
        <v>37</v>
      </c>
      <c r="C719" s="27" t="s">
        <v>26</v>
      </c>
      <c r="D719" s="27" t="s">
        <v>26</v>
      </c>
      <c r="E719" s="27" t="s">
        <v>26</v>
      </c>
      <c r="F719" s="28">
        <v>55297</v>
      </c>
      <c r="G719" s="29" t="s">
        <v>728</v>
      </c>
      <c r="H719" s="28">
        <v>4472</v>
      </c>
      <c r="I719" s="28" t="s">
        <v>189</v>
      </c>
      <c r="J719" s="28"/>
      <c r="K719" s="28"/>
      <c r="L719" s="28"/>
      <c r="M719" s="28" t="s">
        <v>190</v>
      </c>
      <c r="N719" s="28" t="s">
        <v>184</v>
      </c>
      <c r="O719" s="28"/>
      <c r="P719" s="28"/>
      <c r="Q719" s="30"/>
      <c r="R719" s="42">
        <v>6.9454213966926798E-3</v>
      </c>
      <c r="T719" s="42"/>
      <c r="U719" s="42"/>
      <c r="W719" s="33"/>
    </row>
    <row r="720" spans="1:24">
      <c r="A720" s="27" t="s">
        <v>727</v>
      </c>
      <c r="B720" s="27" t="s">
        <v>37</v>
      </c>
      <c r="C720" s="27" t="s">
        <v>26</v>
      </c>
      <c r="D720" s="27" t="s">
        <v>26</v>
      </c>
      <c r="E720" s="27" t="s">
        <v>26</v>
      </c>
      <c r="F720" s="28">
        <v>55297</v>
      </c>
      <c r="G720" s="29" t="s">
        <v>708</v>
      </c>
      <c r="H720" s="28">
        <v>4473</v>
      </c>
      <c r="I720" s="28" t="s">
        <v>189</v>
      </c>
      <c r="J720" s="28"/>
      <c r="K720" s="28"/>
      <c r="L720" s="28"/>
      <c r="M720" s="28" t="s">
        <v>190</v>
      </c>
      <c r="N720" s="28" t="s">
        <v>184</v>
      </c>
      <c r="O720" s="28"/>
      <c r="P720" s="28"/>
      <c r="Q720" s="30"/>
      <c r="R720" s="42">
        <v>7.1709864596792199E-3</v>
      </c>
      <c r="T720" s="42"/>
      <c r="U720" s="42"/>
      <c r="W720" s="33"/>
    </row>
    <row r="721" spans="1:24">
      <c r="A721" s="27" t="s">
        <v>729</v>
      </c>
      <c r="B721" s="27" t="s">
        <v>37</v>
      </c>
      <c r="C721" s="27" t="s">
        <v>26</v>
      </c>
      <c r="D721" s="27" t="s">
        <v>26</v>
      </c>
      <c r="E721" s="27" t="s">
        <v>26</v>
      </c>
      <c r="F721" s="28">
        <v>55402</v>
      </c>
      <c r="G721" s="29" t="s">
        <v>195</v>
      </c>
      <c r="H721" s="28">
        <v>4674</v>
      </c>
      <c r="I721" s="28" t="s">
        <v>178</v>
      </c>
      <c r="J721" s="28"/>
      <c r="K721" s="28"/>
      <c r="L721" s="28"/>
      <c r="M721" s="28" t="s">
        <v>179</v>
      </c>
      <c r="N721" s="28"/>
      <c r="O721" s="28"/>
      <c r="P721" s="28"/>
      <c r="Q721" s="30"/>
      <c r="R721" s="42">
        <v>5.0506759159614001E-2</v>
      </c>
      <c r="T721" s="42"/>
      <c r="U721" s="42"/>
      <c r="W721" s="33"/>
    </row>
    <row r="722" spans="1:24">
      <c r="A722" s="27" t="s">
        <v>729</v>
      </c>
      <c r="B722" s="27" t="s">
        <v>37</v>
      </c>
      <c r="C722" s="27" t="s">
        <v>26</v>
      </c>
      <c r="D722" s="27" t="s">
        <v>26</v>
      </c>
      <c r="E722" s="27" t="s">
        <v>26</v>
      </c>
      <c r="F722" s="28">
        <v>55402</v>
      </c>
      <c r="G722" s="29" t="s">
        <v>196</v>
      </c>
      <c r="H722" s="28">
        <v>4675</v>
      </c>
      <c r="I722" s="28" t="s">
        <v>178</v>
      </c>
      <c r="J722" s="28"/>
      <c r="K722" s="28"/>
      <c r="L722" s="28"/>
      <c r="M722" s="28" t="s">
        <v>179</v>
      </c>
      <c r="N722" s="28"/>
      <c r="O722" s="28"/>
      <c r="P722" s="28"/>
      <c r="Q722" s="30"/>
      <c r="R722" s="42">
        <v>4.7557418718733202E-2</v>
      </c>
      <c r="T722" s="42"/>
      <c r="U722" s="42"/>
      <c r="W722" s="33"/>
    </row>
    <row r="723" spans="1:24">
      <c r="A723" s="27" t="s">
        <v>729</v>
      </c>
      <c r="B723" s="27" t="s">
        <v>37</v>
      </c>
      <c r="C723" s="27" t="s">
        <v>26</v>
      </c>
      <c r="D723" s="27" t="s">
        <v>26</v>
      </c>
      <c r="E723" s="27" t="s">
        <v>26</v>
      </c>
      <c r="F723" s="28">
        <v>55402</v>
      </c>
      <c r="G723" s="29" t="s">
        <v>197</v>
      </c>
      <c r="H723" s="28">
        <v>4676</v>
      </c>
      <c r="I723" s="28" t="s">
        <v>178</v>
      </c>
      <c r="J723" s="28"/>
      <c r="K723" s="28"/>
      <c r="L723" s="28"/>
      <c r="M723" s="28" t="s">
        <v>179</v>
      </c>
      <c r="N723" s="28"/>
      <c r="O723" s="28"/>
      <c r="P723" s="28"/>
      <c r="Q723" s="30"/>
      <c r="R723" s="42">
        <v>4.8987230075758503E-2</v>
      </c>
      <c r="T723" s="42"/>
      <c r="U723" s="42"/>
      <c r="W723" s="33"/>
    </row>
    <row r="724" spans="1:24">
      <c r="A724" s="27" t="s">
        <v>729</v>
      </c>
      <c r="B724" s="27" t="s">
        <v>37</v>
      </c>
      <c r="C724" s="27" t="s">
        <v>26</v>
      </c>
      <c r="D724" s="27" t="s">
        <v>26</v>
      </c>
      <c r="E724" s="27" t="s">
        <v>26</v>
      </c>
      <c r="F724" s="28">
        <v>55402</v>
      </c>
      <c r="G724" s="29" t="s">
        <v>198</v>
      </c>
      <c r="H724" s="28">
        <v>4677</v>
      </c>
      <c r="I724" s="28" t="s">
        <v>178</v>
      </c>
      <c r="J724" s="28"/>
      <c r="K724" s="28"/>
      <c r="L724" s="28"/>
      <c r="M724" s="28" t="s">
        <v>179</v>
      </c>
      <c r="N724" s="28"/>
      <c r="O724" s="28"/>
      <c r="P724" s="28"/>
      <c r="Q724" s="30"/>
      <c r="R724" s="42">
        <v>4.98733498398478E-2</v>
      </c>
      <c r="T724" s="42"/>
      <c r="U724" s="42"/>
      <c r="W724" s="33"/>
    </row>
    <row r="725" spans="1:24">
      <c r="A725" s="27" t="s">
        <v>730</v>
      </c>
      <c r="B725" s="27" t="s">
        <v>37</v>
      </c>
      <c r="C725" s="27" t="s">
        <v>26</v>
      </c>
      <c r="D725" s="27" t="s">
        <v>26</v>
      </c>
      <c r="E725" s="27" t="s">
        <v>26</v>
      </c>
      <c r="F725" s="28">
        <v>1740</v>
      </c>
      <c r="G725" s="29" t="s">
        <v>177</v>
      </c>
      <c r="H725" s="28">
        <v>1186</v>
      </c>
      <c r="I725" s="28" t="s">
        <v>182</v>
      </c>
      <c r="J725" s="28">
        <v>12</v>
      </c>
      <c r="K725" s="28">
        <v>2016</v>
      </c>
      <c r="L725" s="28">
        <v>2023</v>
      </c>
      <c r="M725" s="28" t="s">
        <v>222</v>
      </c>
      <c r="N725" s="28"/>
      <c r="O725" s="28"/>
      <c r="P725" s="28"/>
      <c r="Q725" s="30">
        <v>225</v>
      </c>
      <c r="R725" s="42">
        <v>0.03</v>
      </c>
      <c r="S725" t="s">
        <v>184</v>
      </c>
      <c r="T725" s="42"/>
      <c r="U725" s="42"/>
      <c r="W725" s="33"/>
      <c r="X725" s="33"/>
    </row>
    <row r="726" spans="1:24">
      <c r="A726" s="27" t="s">
        <v>730</v>
      </c>
      <c r="B726" s="27" t="s">
        <v>37</v>
      </c>
      <c r="C726" s="27" t="s">
        <v>26</v>
      </c>
      <c r="D726" s="27" t="s">
        <v>26</v>
      </c>
      <c r="E726" s="27" t="s">
        <v>26</v>
      </c>
      <c r="F726" s="28">
        <v>1740</v>
      </c>
      <c r="G726" s="29" t="s">
        <v>223</v>
      </c>
      <c r="H726" s="28">
        <v>1188</v>
      </c>
      <c r="I726" s="28" t="s">
        <v>182</v>
      </c>
      <c r="J726" s="28">
        <v>5</v>
      </c>
      <c r="K726" s="28">
        <v>2021</v>
      </c>
      <c r="L726" s="28">
        <v>2023</v>
      </c>
      <c r="M726" s="28" t="s">
        <v>222</v>
      </c>
      <c r="N726" s="28"/>
      <c r="O726" s="28"/>
      <c r="P726" s="28"/>
      <c r="Q726" s="30">
        <v>272</v>
      </c>
      <c r="R726" s="42">
        <v>0.110674529824037</v>
      </c>
      <c r="S726" t="s">
        <v>184</v>
      </c>
      <c r="T726" s="42"/>
      <c r="U726" s="42"/>
      <c r="W726" s="33"/>
      <c r="X726" s="33"/>
    </row>
    <row r="727" spans="1:24">
      <c r="A727" s="27" t="s">
        <v>731</v>
      </c>
      <c r="B727" s="27" t="s">
        <v>37</v>
      </c>
      <c r="C727" s="27" t="s">
        <v>26</v>
      </c>
      <c r="D727" s="27" t="s">
        <v>26</v>
      </c>
      <c r="E727" s="27" t="s">
        <v>26</v>
      </c>
      <c r="F727" s="28">
        <v>1743</v>
      </c>
      <c r="G727" s="29" t="s">
        <v>180</v>
      </c>
      <c r="H727" s="28">
        <v>1190</v>
      </c>
      <c r="I727" s="28" t="s">
        <v>187</v>
      </c>
      <c r="J727" s="28">
        <v>5</v>
      </c>
      <c r="K727" s="28">
        <v>2022</v>
      </c>
      <c r="L727" s="28">
        <v>2023</v>
      </c>
      <c r="M727" s="28" t="s">
        <v>222</v>
      </c>
      <c r="N727" s="28"/>
      <c r="O727" s="28"/>
      <c r="P727" s="28"/>
      <c r="Q727" s="30">
        <v>162</v>
      </c>
      <c r="R727" s="42">
        <v>0.20154943640704401</v>
      </c>
      <c r="S727" t="s">
        <v>184</v>
      </c>
      <c r="T727" s="42"/>
      <c r="U727" s="42"/>
      <c r="W727" s="33"/>
      <c r="X727" s="33"/>
    </row>
    <row r="728" spans="1:24">
      <c r="A728" s="27" t="s">
        <v>731</v>
      </c>
      <c r="B728" s="27" t="s">
        <v>37</v>
      </c>
      <c r="C728" s="27" t="s">
        <v>26</v>
      </c>
      <c r="D728" s="27" t="s">
        <v>26</v>
      </c>
      <c r="E728" s="27" t="s">
        <v>26</v>
      </c>
      <c r="F728" s="28">
        <v>1743</v>
      </c>
      <c r="G728" s="29" t="s">
        <v>223</v>
      </c>
      <c r="H728" s="28">
        <v>1191</v>
      </c>
      <c r="I728" s="28" t="s">
        <v>187</v>
      </c>
      <c r="J728" s="28">
        <v>5</v>
      </c>
      <c r="K728" s="28">
        <v>2022</v>
      </c>
      <c r="L728" s="28">
        <v>2023</v>
      </c>
      <c r="M728" s="28" t="s">
        <v>222</v>
      </c>
      <c r="N728" s="28"/>
      <c r="O728" s="28"/>
      <c r="P728" s="28"/>
      <c r="Q728" s="30">
        <v>171</v>
      </c>
      <c r="R728" s="42">
        <v>0.19311330532801799</v>
      </c>
      <c r="S728" t="s">
        <v>184</v>
      </c>
      <c r="T728" s="42"/>
      <c r="U728" s="42"/>
      <c r="W728" s="33"/>
      <c r="X728" s="33"/>
    </row>
    <row r="729" spans="1:24">
      <c r="A729" s="27" t="s">
        <v>731</v>
      </c>
      <c r="B729" s="27" t="s">
        <v>37</v>
      </c>
      <c r="C729" s="27" t="s">
        <v>26</v>
      </c>
      <c r="D729" s="27" t="s">
        <v>26</v>
      </c>
      <c r="E729" s="27" t="s">
        <v>26</v>
      </c>
      <c r="F729" s="28">
        <v>1743</v>
      </c>
      <c r="G729" s="29" t="s">
        <v>331</v>
      </c>
      <c r="H729" s="28">
        <v>1194</v>
      </c>
      <c r="I729" s="28" t="s">
        <v>187</v>
      </c>
      <c r="J729" s="28">
        <v>5</v>
      </c>
      <c r="K729" s="28">
        <v>2022</v>
      </c>
      <c r="L729" s="28">
        <v>2023</v>
      </c>
      <c r="M729" s="28" t="s">
        <v>183</v>
      </c>
      <c r="N729" s="28"/>
      <c r="O729" s="28"/>
      <c r="P729" s="28"/>
      <c r="Q729" s="30">
        <v>321</v>
      </c>
      <c r="R729" s="42">
        <v>9.5524452616761804E-2</v>
      </c>
      <c r="S729" t="s">
        <v>184</v>
      </c>
      <c r="T729" s="42"/>
      <c r="U729" s="42"/>
      <c r="W729" s="33"/>
      <c r="X729" s="33"/>
    </row>
    <row r="730" spans="1:24">
      <c r="A730" s="27" t="s">
        <v>731</v>
      </c>
      <c r="B730" s="27" t="s">
        <v>37</v>
      </c>
      <c r="C730" s="27" t="s">
        <v>26</v>
      </c>
      <c r="D730" s="27" t="s">
        <v>26</v>
      </c>
      <c r="E730" s="27" t="s">
        <v>26</v>
      </c>
      <c r="F730" s="28">
        <v>1743</v>
      </c>
      <c r="G730" s="29" t="s">
        <v>332</v>
      </c>
      <c r="H730" s="28">
        <v>1195</v>
      </c>
      <c r="I730" s="28" t="s">
        <v>187</v>
      </c>
      <c r="J730" s="28">
        <v>5</v>
      </c>
      <c r="K730" s="28">
        <v>2022</v>
      </c>
      <c r="L730" s="28">
        <v>2023</v>
      </c>
      <c r="M730" s="28" t="s">
        <v>183</v>
      </c>
      <c r="N730" s="28"/>
      <c r="O730" s="28"/>
      <c r="P730" s="28"/>
      <c r="Q730" s="30">
        <v>450</v>
      </c>
      <c r="R730" s="42">
        <v>0.10661533741953599</v>
      </c>
      <c r="S730" t="s">
        <v>184</v>
      </c>
      <c r="T730" s="42"/>
      <c r="U730" s="42"/>
      <c r="W730" s="33"/>
      <c r="X730" s="33"/>
    </row>
    <row r="731" spans="1:24">
      <c r="A731" s="27" t="s">
        <v>732</v>
      </c>
      <c r="B731" s="27" t="s">
        <v>37</v>
      </c>
      <c r="C731" s="27" t="s">
        <v>26</v>
      </c>
      <c r="D731" s="27" t="s">
        <v>26</v>
      </c>
      <c r="E731" s="27" t="s">
        <v>26</v>
      </c>
      <c r="F731" s="28">
        <v>7972</v>
      </c>
      <c r="G731" s="29" t="s">
        <v>177</v>
      </c>
      <c r="H731" s="28">
        <v>9882</v>
      </c>
      <c r="I731" s="28" t="s">
        <v>178</v>
      </c>
      <c r="J731" s="28"/>
      <c r="K731" s="28"/>
      <c r="L731" s="28"/>
      <c r="M731" s="28" t="s">
        <v>179</v>
      </c>
      <c r="N731" s="28"/>
      <c r="O731" s="28"/>
      <c r="P731" s="28"/>
      <c r="Q731" s="30"/>
      <c r="R731" s="42">
        <v>2.75748586034061E-2</v>
      </c>
      <c r="T731" s="42"/>
      <c r="U731" s="42"/>
      <c r="W731" s="33"/>
    </row>
    <row r="732" spans="1:24">
      <c r="A732" s="27" t="s">
        <v>732</v>
      </c>
      <c r="B732" s="27" t="s">
        <v>37</v>
      </c>
      <c r="C732" s="27" t="s">
        <v>26</v>
      </c>
      <c r="D732" s="27" t="s">
        <v>26</v>
      </c>
      <c r="E732" s="27" t="s">
        <v>26</v>
      </c>
      <c r="F732" s="28">
        <v>7972</v>
      </c>
      <c r="G732" s="29" t="s">
        <v>180</v>
      </c>
      <c r="H732" s="28">
        <v>9883</v>
      </c>
      <c r="I732" s="28" t="s">
        <v>178</v>
      </c>
      <c r="J732" s="28"/>
      <c r="K732" s="28"/>
      <c r="L732" s="28"/>
      <c r="M732" s="28" t="s">
        <v>179</v>
      </c>
      <c r="N732" s="28"/>
      <c r="O732" s="28"/>
      <c r="P732" s="28"/>
      <c r="Q732" s="30"/>
      <c r="R732" s="42">
        <v>2.4870668619914101E-2</v>
      </c>
      <c r="T732" s="42"/>
      <c r="U732" s="42"/>
      <c r="W732" s="33"/>
    </row>
    <row r="733" spans="1:24">
      <c r="A733" s="27" t="s">
        <v>732</v>
      </c>
      <c r="B733" s="27" t="s">
        <v>37</v>
      </c>
      <c r="C733" s="27" t="s">
        <v>26</v>
      </c>
      <c r="D733" s="27" t="s">
        <v>26</v>
      </c>
      <c r="E733" s="27" t="s">
        <v>26</v>
      </c>
      <c r="F733" s="28">
        <v>7972</v>
      </c>
      <c r="G733" s="29" t="s">
        <v>223</v>
      </c>
      <c r="H733" s="28">
        <v>9884</v>
      </c>
      <c r="I733" s="28" t="s">
        <v>178</v>
      </c>
      <c r="J733" s="28"/>
      <c r="K733" s="28"/>
      <c r="L733" s="28"/>
      <c r="M733" s="28" t="s">
        <v>179</v>
      </c>
      <c r="N733" s="28"/>
      <c r="O733" s="28"/>
      <c r="P733" s="28"/>
      <c r="Q733" s="30"/>
      <c r="R733" s="42">
        <v>3.2229728712659098E-2</v>
      </c>
      <c r="T733" s="42"/>
      <c r="U733" s="42"/>
      <c r="W733" s="33"/>
    </row>
    <row r="734" spans="1:24">
      <c r="A734" s="27" t="s">
        <v>732</v>
      </c>
      <c r="B734" s="27" t="s">
        <v>37</v>
      </c>
      <c r="C734" s="27" t="s">
        <v>26</v>
      </c>
      <c r="D734" s="27" t="s">
        <v>26</v>
      </c>
      <c r="E734" s="27" t="s">
        <v>26</v>
      </c>
      <c r="F734" s="28">
        <v>7972</v>
      </c>
      <c r="G734" s="29" t="s">
        <v>185</v>
      </c>
      <c r="H734" s="28">
        <v>9885</v>
      </c>
      <c r="I734" s="28" t="s">
        <v>178</v>
      </c>
      <c r="J734" s="28"/>
      <c r="K734" s="28"/>
      <c r="L734" s="28"/>
      <c r="M734" s="28" t="s">
        <v>179</v>
      </c>
      <c r="N734" s="28"/>
      <c r="O734" s="28"/>
      <c r="P734" s="28"/>
      <c r="Q734" s="30"/>
      <c r="R734" s="42">
        <v>2.9545464375001902E-2</v>
      </c>
      <c r="T734" s="42"/>
      <c r="U734" s="42"/>
      <c r="W734" s="33"/>
    </row>
    <row r="735" spans="1:24">
      <c r="A735" s="27" t="s">
        <v>733</v>
      </c>
      <c r="B735" s="27" t="s">
        <v>37</v>
      </c>
      <c r="C735" s="27" t="s">
        <v>26</v>
      </c>
      <c r="D735" s="27" t="s">
        <v>26</v>
      </c>
      <c r="E735" s="27" t="s">
        <v>26</v>
      </c>
      <c r="F735" s="28">
        <v>50835</v>
      </c>
      <c r="G735" s="29" t="s">
        <v>177</v>
      </c>
      <c r="H735" s="28">
        <v>90183</v>
      </c>
      <c r="I735" s="28" t="s">
        <v>187</v>
      </c>
      <c r="J735" s="28"/>
      <c r="K735" s="28"/>
      <c r="L735" s="28"/>
      <c r="M735" s="28" t="s">
        <v>670</v>
      </c>
      <c r="N735" s="28"/>
      <c r="O735" s="28"/>
      <c r="P735" s="28"/>
      <c r="Q735" s="30">
        <v>30</v>
      </c>
      <c r="R735" s="42">
        <v>0.27911994377579402</v>
      </c>
      <c r="T735" s="42"/>
      <c r="U735" s="42"/>
      <c r="W735" s="33"/>
    </row>
    <row r="736" spans="1:24">
      <c r="A736" s="27" t="s">
        <v>733</v>
      </c>
      <c r="B736" s="27" t="s">
        <v>37</v>
      </c>
      <c r="C736" s="27" t="s">
        <v>26</v>
      </c>
      <c r="D736" s="27" t="s">
        <v>26</v>
      </c>
      <c r="E736" s="27" t="s">
        <v>26</v>
      </c>
      <c r="F736" s="28">
        <v>50835</v>
      </c>
      <c r="G736" s="29" t="s">
        <v>180</v>
      </c>
      <c r="H736" s="28">
        <v>90184</v>
      </c>
      <c r="I736" s="28" t="s">
        <v>187</v>
      </c>
      <c r="J736" s="28"/>
      <c r="K736" s="28"/>
      <c r="L736" s="28"/>
      <c r="M736" s="28" t="s">
        <v>670</v>
      </c>
      <c r="N736" s="28"/>
      <c r="O736" s="28"/>
      <c r="P736" s="28"/>
      <c r="Q736" s="30">
        <v>30</v>
      </c>
      <c r="R736" s="42">
        <v>0.27144310251638498</v>
      </c>
      <c r="T736" s="42"/>
      <c r="U736" s="42"/>
      <c r="W736" s="33"/>
    </row>
    <row r="737" spans="1:24">
      <c r="A737" s="27" t="s">
        <v>734</v>
      </c>
      <c r="B737" s="27" t="s">
        <v>37</v>
      </c>
      <c r="C737" s="27" t="s">
        <v>26</v>
      </c>
      <c r="D737" s="27" t="s">
        <v>26</v>
      </c>
      <c r="E737" s="27" t="s">
        <v>26</v>
      </c>
      <c r="F737" s="28">
        <v>1745</v>
      </c>
      <c r="G737" s="29" t="s">
        <v>735</v>
      </c>
      <c r="H737" s="28">
        <v>1200</v>
      </c>
      <c r="I737" s="28" t="s">
        <v>187</v>
      </c>
      <c r="J737" s="28">
        <v>6</v>
      </c>
      <c r="K737" s="28">
        <v>2022</v>
      </c>
      <c r="L737" s="28">
        <v>2023</v>
      </c>
      <c r="M737" s="28" t="s">
        <v>183</v>
      </c>
      <c r="N737" s="28"/>
      <c r="O737" s="28"/>
      <c r="P737" s="28"/>
      <c r="Q737" s="30">
        <v>520</v>
      </c>
      <c r="R737" s="42">
        <v>0.112472857826747</v>
      </c>
      <c r="S737" t="s">
        <v>184</v>
      </c>
      <c r="T737" s="42"/>
      <c r="U737" s="42"/>
      <c r="W737" s="33"/>
      <c r="X737" s="33"/>
    </row>
    <row r="738" spans="1:24">
      <c r="A738" s="27" t="s">
        <v>736</v>
      </c>
      <c r="B738" s="27" t="s">
        <v>37</v>
      </c>
      <c r="C738" s="27" t="s">
        <v>26</v>
      </c>
      <c r="D738" s="27" t="s">
        <v>26</v>
      </c>
      <c r="E738" s="27" t="s">
        <v>26</v>
      </c>
      <c r="F738" s="28">
        <v>1866</v>
      </c>
      <c r="G738" s="29" t="s">
        <v>186</v>
      </c>
      <c r="H738" s="28">
        <v>1223</v>
      </c>
      <c r="I738" s="28" t="s">
        <v>182</v>
      </c>
      <c r="J738" s="28"/>
      <c r="K738" s="28"/>
      <c r="L738" s="28"/>
      <c r="M738" s="28" t="s">
        <v>670</v>
      </c>
      <c r="N738" s="28"/>
      <c r="O738" s="28"/>
      <c r="P738" s="28"/>
      <c r="Q738" s="30">
        <v>21.25</v>
      </c>
      <c r="R738" s="42">
        <v>5.8458336743402901E-2</v>
      </c>
      <c r="T738" s="42"/>
      <c r="U738" s="42"/>
      <c r="W738" s="33"/>
    </row>
    <row r="739" spans="1:24">
      <c r="A739" s="27" t="s">
        <v>736</v>
      </c>
      <c r="B739" s="27" t="s">
        <v>37</v>
      </c>
      <c r="C739" s="27" t="s">
        <v>26</v>
      </c>
      <c r="D739" s="27" t="s">
        <v>26</v>
      </c>
      <c r="E739" s="27" t="s">
        <v>26</v>
      </c>
      <c r="F739" s="28">
        <v>1866</v>
      </c>
      <c r="G739" s="29" t="s">
        <v>332</v>
      </c>
      <c r="H739" s="28">
        <v>1224</v>
      </c>
      <c r="I739" s="28" t="s">
        <v>182</v>
      </c>
      <c r="J739" s="28"/>
      <c r="K739" s="28"/>
      <c r="L739" s="28"/>
      <c r="M739" s="28" t="s">
        <v>222</v>
      </c>
      <c r="N739" s="28"/>
      <c r="O739" s="28"/>
      <c r="P739" s="28"/>
      <c r="Q739" s="30">
        <v>21.25</v>
      </c>
      <c r="R739" s="42">
        <v>6.27140088128397E-2</v>
      </c>
      <c r="T739" s="42"/>
      <c r="U739" s="42"/>
      <c r="W739" s="33"/>
    </row>
    <row r="740" spans="1:24">
      <c r="A740" s="27" t="s">
        <v>737</v>
      </c>
      <c r="B740" s="27" t="s">
        <v>37</v>
      </c>
      <c r="C740" s="27" t="s">
        <v>26</v>
      </c>
      <c r="D740" s="27" t="s">
        <v>26</v>
      </c>
      <c r="E740" s="27" t="s">
        <v>26</v>
      </c>
      <c r="F740" s="28">
        <v>55087</v>
      </c>
      <c r="G740" s="29" t="s">
        <v>255</v>
      </c>
      <c r="H740" s="28">
        <v>3865</v>
      </c>
      <c r="I740" s="28" t="s">
        <v>178</v>
      </c>
      <c r="J740" s="28"/>
      <c r="K740" s="28"/>
      <c r="L740" s="28"/>
      <c r="M740" s="28" t="s">
        <v>179</v>
      </c>
      <c r="N740" s="28"/>
      <c r="O740" s="28"/>
      <c r="P740" s="28"/>
      <c r="Q740" s="30"/>
      <c r="R740" s="42">
        <v>3.3527255749398903E-2</v>
      </c>
      <c r="T740" s="42"/>
      <c r="U740" s="42"/>
      <c r="W740" s="33"/>
    </row>
    <row r="741" spans="1:24">
      <c r="A741" s="27" t="s">
        <v>737</v>
      </c>
      <c r="B741" s="27" t="s">
        <v>37</v>
      </c>
      <c r="C741" s="27" t="s">
        <v>26</v>
      </c>
      <c r="D741" s="27" t="s">
        <v>26</v>
      </c>
      <c r="E741" s="27" t="s">
        <v>26</v>
      </c>
      <c r="F741" s="28">
        <v>55087</v>
      </c>
      <c r="G741" s="29" t="s">
        <v>738</v>
      </c>
      <c r="H741" s="28">
        <v>3866</v>
      </c>
      <c r="I741" s="28" t="s">
        <v>178</v>
      </c>
      <c r="J741" s="28"/>
      <c r="K741" s="28"/>
      <c r="L741" s="28"/>
      <c r="M741" s="28" t="s">
        <v>179</v>
      </c>
      <c r="N741" s="28"/>
      <c r="O741" s="28"/>
      <c r="P741" s="28"/>
      <c r="Q741" s="30"/>
      <c r="R741" s="42">
        <v>3.42367569909095E-2</v>
      </c>
      <c r="T741" s="42"/>
      <c r="U741" s="42"/>
      <c r="W741" s="33"/>
    </row>
    <row r="742" spans="1:24">
      <c r="A742" s="27" t="s">
        <v>737</v>
      </c>
      <c r="B742" s="27" t="s">
        <v>37</v>
      </c>
      <c r="C742" s="27" t="s">
        <v>26</v>
      </c>
      <c r="D742" s="27" t="s">
        <v>26</v>
      </c>
      <c r="E742" s="27" t="s">
        <v>26</v>
      </c>
      <c r="F742" s="28">
        <v>55087</v>
      </c>
      <c r="G742" s="29" t="s">
        <v>739</v>
      </c>
      <c r="H742" s="28">
        <v>3867</v>
      </c>
      <c r="I742" s="28" t="s">
        <v>189</v>
      </c>
      <c r="J742" s="28"/>
      <c r="K742" s="28"/>
      <c r="L742" s="28"/>
      <c r="M742" s="28" t="s">
        <v>190</v>
      </c>
      <c r="N742" s="28" t="s">
        <v>184</v>
      </c>
      <c r="O742" s="28"/>
      <c r="P742" s="28"/>
      <c r="Q742" s="30"/>
      <c r="R742" s="42">
        <v>1.2E-2</v>
      </c>
      <c r="T742" s="42"/>
      <c r="U742" s="42"/>
      <c r="W742" s="33"/>
    </row>
    <row r="743" spans="1:24">
      <c r="A743" s="27" t="s">
        <v>737</v>
      </c>
      <c r="B743" s="27" t="s">
        <v>37</v>
      </c>
      <c r="C743" s="27" t="s">
        <v>26</v>
      </c>
      <c r="D743" s="27" t="s">
        <v>26</v>
      </c>
      <c r="E743" s="27" t="s">
        <v>26</v>
      </c>
      <c r="F743" s="28">
        <v>55087</v>
      </c>
      <c r="G743" s="29" t="s">
        <v>740</v>
      </c>
      <c r="H743" s="28">
        <v>3868</v>
      </c>
      <c r="I743" s="28" t="s">
        <v>189</v>
      </c>
      <c r="J743" s="28"/>
      <c r="K743" s="28"/>
      <c r="L743" s="28"/>
      <c r="M743" s="28" t="s">
        <v>190</v>
      </c>
      <c r="N743" s="28" t="s">
        <v>184</v>
      </c>
      <c r="O743" s="28"/>
      <c r="P743" s="28"/>
      <c r="Q743" s="30"/>
      <c r="R743" s="42">
        <v>1.2E-2</v>
      </c>
      <c r="T743" s="42"/>
      <c r="U743" s="42"/>
      <c r="W743" s="33"/>
    </row>
    <row r="744" spans="1:24">
      <c r="A744" s="27" t="s">
        <v>741</v>
      </c>
      <c r="B744" s="27" t="s">
        <v>52</v>
      </c>
      <c r="C744" s="27"/>
      <c r="D744" s="27" t="s">
        <v>26</v>
      </c>
      <c r="E744" s="27"/>
      <c r="F744" s="28">
        <v>1915</v>
      </c>
      <c r="G744" s="29" t="s">
        <v>177</v>
      </c>
      <c r="H744" s="28">
        <v>1248</v>
      </c>
      <c r="I744" s="28" t="s">
        <v>187</v>
      </c>
      <c r="J744" s="28">
        <v>12</v>
      </c>
      <c r="K744" s="28">
        <v>2028</v>
      </c>
      <c r="L744" s="28">
        <v>2029</v>
      </c>
      <c r="M744" s="28" t="s">
        <v>313</v>
      </c>
      <c r="N744" s="28" t="s">
        <v>184</v>
      </c>
      <c r="O744" s="28"/>
      <c r="P744" s="28"/>
      <c r="Q744" s="30">
        <v>511</v>
      </c>
      <c r="R744" s="42">
        <v>0.08</v>
      </c>
      <c r="T744" s="42"/>
      <c r="U744" s="42"/>
      <c r="W744" s="33"/>
    </row>
    <row r="745" spans="1:24">
      <c r="A745" s="27" t="s">
        <v>742</v>
      </c>
      <c r="B745" s="27" t="s">
        <v>52</v>
      </c>
      <c r="C745" s="27"/>
      <c r="D745" s="27" t="s">
        <v>26</v>
      </c>
      <c r="E745" s="27"/>
      <c r="F745" s="28">
        <v>1904</v>
      </c>
      <c r="G745" s="29" t="s">
        <v>186</v>
      </c>
      <c r="H745" s="28">
        <v>1241</v>
      </c>
      <c r="I745" s="28" t="s">
        <v>189</v>
      </c>
      <c r="J745" s="28"/>
      <c r="K745" s="28"/>
      <c r="L745" s="28"/>
      <c r="M745" s="28" t="s">
        <v>190</v>
      </c>
      <c r="N745" s="28" t="s">
        <v>184</v>
      </c>
      <c r="O745" s="28"/>
      <c r="P745" s="28"/>
      <c r="Q745" s="30"/>
      <c r="R745" s="42">
        <v>1.2E-2</v>
      </c>
      <c r="T745" s="42"/>
      <c r="U745" s="42"/>
      <c r="W745" s="33"/>
    </row>
    <row r="746" spans="1:24">
      <c r="A746" s="27" t="s">
        <v>742</v>
      </c>
      <c r="B746" s="27" t="s">
        <v>52</v>
      </c>
      <c r="C746" s="27"/>
      <c r="D746" s="27" t="s">
        <v>26</v>
      </c>
      <c r="E746" s="27"/>
      <c r="F746" s="28">
        <v>1904</v>
      </c>
      <c r="G746" s="29" t="s">
        <v>331</v>
      </c>
      <c r="H746" s="28">
        <v>91235</v>
      </c>
      <c r="I746" s="28" t="s">
        <v>178</v>
      </c>
      <c r="J746" s="28"/>
      <c r="K746" s="28"/>
      <c r="L746" s="28"/>
      <c r="M746" s="28" t="s">
        <v>179</v>
      </c>
      <c r="N746" s="28"/>
      <c r="O746" s="28"/>
      <c r="P746" s="28"/>
      <c r="Q746" s="30"/>
      <c r="R746" s="42">
        <v>3.0843978748172299E-2</v>
      </c>
      <c r="T746" s="42"/>
      <c r="U746" s="42"/>
      <c r="W746" s="33"/>
    </row>
    <row r="747" spans="1:24">
      <c r="A747" s="27" t="s">
        <v>743</v>
      </c>
      <c r="B747" s="27" t="s">
        <v>52</v>
      </c>
      <c r="C747" s="27"/>
      <c r="D747" s="27" t="s">
        <v>26</v>
      </c>
      <c r="E747" s="27"/>
      <c r="F747" s="28">
        <v>8027</v>
      </c>
      <c r="G747" s="29" t="s">
        <v>177</v>
      </c>
      <c r="H747" s="28">
        <v>89763</v>
      </c>
      <c r="I747" s="28" t="s">
        <v>178</v>
      </c>
      <c r="J747" s="28">
        <v>12</v>
      </c>
      <c r="K747" s="28">
        <v>2023</v>
      </c>
      <c r="L747" s="28">
        <v>2024</v>
      </c>
      <c r="M747" s="28" t="s">
        <v>179</v>
      </c>
      <c r="N747" s="28"/>
      <c r="O747" s="28"/>
      <c r="P747" s="28"/>
      <c r="Q747" s="30"/>
      <c r="R747" s="42">
        <v>1.2011577424023101</v>
      </c>
      <c r="S747" t="s">
        <v>184</v>
      </c>
      <c r="T747" s="42"/>
      <c r="U747" s="42"/>
      <c r="W747" s="33"/>
      <c r="X747" s="33"/>
    </row>
    <row r="748" spans="1:24">
      <c r="A748" s="27" t="s">
        <v>743</v>
      </c>
      <c r="B748" s="27" t="s">
        <v>52</v>
      </c>
      <c r="C748" s="27"/>
      <c r="D748" s="27" t="s">
        <v>26</v>
      </c>
      <c r="E748" s="27"/>
      <c r="F748" s="28">
        <v>8027</v>
      </c>
      <c r="G748" s="29" t="s">
        <v>180</v>
      </c>
      <c r="H748" s="28">
        <v>89764</v>
      </c>
      <c r="I748" s="28" t="s">
        <v>178</v>
      </c>
      <c r="J748" s="28">
        <v>12</v>
      </c>
      <c r="K748" s="28">
        <v>2023</v>
      </c>
      <c r="L748" s="28">
        <v>2024</v>
      </c>
      <c r="M748" s="28" t="s">
        <v>179</v>
      </c>
      <c r="N748" s="28"/>
      <c r="O748" s="28"/>
      <c r="P748" s="28"/>
      <c r="Q748" s="30"/>
      <c r="R748" s="42">
        <v>1.1999674364332</v>
      </c>
      <c r="S748" t="s">
        <v>184</v>
      </c>
      <c r="T748" s="42"/>
      <c r="U748" s="42"/>
      <c r="W748" s="33"/>
      <c r="X748" s="33"/>
    </row>
    <row r="749" spans="1:24">
      <c r="A749" s="27" t="s">
        <v>743</v>
      </c>
      <c r="B749" s="27" t="s">
        <v>52</v>
      </c>
      <c r="C749" s="27"/>
      <c r="D749" s="27" t="s">
        <v>26</v>
      </c>
      <c r="E749" s="27"/>
      <c r="F749" s="28">
        <v>8027</v>
      </c>
      <c r="G749" s="29" t="s">
        <v>223</v>
      </c>
      <c r="H749" s="28">
        <v>89765</v>
      </c>
      <c r="I749" s="28" t="s">
        <v>178</v>
      </c>
      <c r="J749" s="28">
        <v>12</v>
      </c>
      <c r="K749" s="28">
        <v>2023</v>
      </c>
      <c r="L749" s="28">
        <v>2024</v>
      </c>
      <c r="M749" s="28" t="s">
        <v>179</v>
      </c>
      <c r="N749" s="28"/>
      <c r="O749" s="28"/>
      <c r="P749" s="28"/>
      <c r="Q749" s="30"/>
      <c r="R749" s="42">
        <v>1.19984751739254</v>
      </c>
      <c r="S749" t="s">
        <v>184</v>
      </c>
      <c r="T749" s="42"/>
      <c r="U749" s="42"/>
      <c r="W749" s="33"/>
      <c r="X749" s="33"/>
    </row>
    <row r="750" spans="1:24">
      <c r="A750" s="27" t="s">
        <v>743</v>
      </c>
      <c r="B750" s="27" t="s">
        <v>52</v>
      </c>
      <c r="C750" s="27"/>
      <c r="D750" s="27" t="s">
        <v>26</v>
      </c>
      <c r="E750" s="27"/>
      <c r="F750" s="28">
        <v>8027</v>
      </c>
      <c r="G750" s="29" t="s">
        <v>185</v>
      </c>
      <c r="H750" s="28">
        <v>89766</v>
      </c>
      <c r="I750" s="28" t="s">
        <v>178</v>
      </c>
      <c r="J750" s="28">
        <v>12</v>
      </c>
      <c r="K750" s="28">
        <v>2023</v>
      </c>
      <c r="L750" s="28">
        <v>2024</v>
      </c>
      <c r="M750" s="28" t="s">
        <v>179</v>
      </c>
      <c r="N750" s="28"/>
      <c r="O750" s="28"/>
      <c r="P750" s="28"/>
      <c r="Q750" s="30"/>
      <c r="R750" s="42">
        <v>1.2000424418193301</v>
      </c>
      <c r="S750" t="s">
        <v>184</v>
      </c>
      <c r="T750" s="42"/>
      <c r="U750" s="42"/>
      <c r="W750" s="33"/>
      <c r="X750" s="33"/>
    </row>
    <row r="751" spans="1:24">
      <c r="A751" s="27" t="s">
        <v>743</v>
      </c>
      <c r="B751" s="27" t="s">
        <v>52</v>
      </c>
      <c r="C751" s="27"/>
      <c r="D751" s="27" t="s">
        <v>26</v>
      </c>
      <c r="E751" s="27"/>
      <c r="F751" s="28">
        <v>8027</v>
      </c>
      <c r="G751" s="29" t="s">
        <v>332</v>
      </c>
      <c r="H751" s="28">
        <v>89378</v>
      </c>
      <c r="I751" s="28" t="s">
        <v>178</v>
      </c>
      <c r="J751" s="28"/>
      <c r="K751" s="28"/>
      <c r="L751" s="28"/>
      <c r="M751" s="28" t="s">
        <v>179</v>
      </c>
      <c r="N751" s="28"/>
      <c r="O751" s="28"/>
      <c r="P751" s="28"/>
      <c r="Q751" s="30"/>
      <c r="R751" s="42">
        <v>3.2599493918710101E-2</v>
      </c>
      <c r="T751" s="42"/>
      <c r="U751" s="42"/>
      <c r="W751" s="33"/>
    </row>
    <row r="752" spans="1:24">
      <c r="A752" s="27" t="s">
        <v>743</v>
      </c>
      <c r="B752" s="27" t="s">
        <v>52</v>
      </c>
      <c r="C752" s="27"/>
      <c r="D752" s="27" t="s">
        <v>26</v>
      </c>
      <c r="E752" s="27"/>
      <c r="F752" s="28">
        <v>8027</v>
      </c>
      <c r="G752" s="29" t="s">
        <v>333</v>
      </c>
      <c r="H752" s="28">
        <v>89379</v>
      </c>
      <c r="I752" s="28" t="s">
        <v>178</v>
      </c>
      <c r="J752" s="28"/>
      <c r="K752" s="28"/>
      <c r="L752" s="28"/>
      <c r="M752" s="28" t="s">
        <v>179</v>
      </c>
      <c r="N752" s="28"/>
      <c r="O752" s="28"/>
      <c r="P752" s="28"/>
      <c r="Q752" s="30"/>
      <c r="R752" s="42">
        <v>3.4345326471536597E-2</v>
      </c>
      <c r="T752" s="42"/>
      <c r="U752" s="42"/>
      <c r="W752" s="33"/>
    </row>
    <row r="753" spans="1:23">
      <c r="A753" s="27" t="s">
        <v>744</v>
      </c>
      <c r="B753" s="27" t="s">
        <v>52</v>
      </c>
      <c r="C753" s="27"/>
      <c r="D753" s="27" t="s">
        <v>26</v>
      </c>
      <c r="E753" s="27"/>
      <c r="F753" s="28">
        <v>1893</v>
      </c>
      <c r="G753" s="29" t="s">
        <v>223</v>
      </c>
      <c r="H753" s="28">
        <v>1233</v>
      </c>
      <c r="I753" s="28" t="s">
        <v>187</v>
      </c>
      <c r="J753" s="28">
        <v>12</v>
      </c>
      <c r="K753" s="28">
        <v>2029</v>
      </c>
      <c r="L753" s="28">
        <v>2030</v>
      </c>
      <c r="M753" s="28" t="s">
        <v>183</v>
      </c>
      <c r="N753" s="28" t="s">
        <v>184</v>
      </c>
      <c r="O753" s="28"/>
      <c r="P753" s="28"/>
      <c r="Q753" s="30">
        <v>364</v>
      </c>
      <c r="R753" s="42">
        <v>5.8068125705201201E-2</v>
      </c>
      <c r="T753" s="42"/>
      <c r="U753" s="42"/>
      <c r="W753" s="33"/>
    </row>
    <row r="754" spans="1:23">
      <c r="A754" s="27" t="s">
        <v>744</v>
      </c>
      <c r="B754" s="27" t="s">
        <v>52</v>
      </c>
      <c r="C754" s="27"/>
      <c r="D754" s="27" t="s">
        <v>26</v>
      </c>
      <c r="E754" s="27"/>
      <c r="F754" s="28">
        <v>1893</v>
      </c>
      <c r="G754" s="29" t="s">
        <v>185</v>
      </c>
      <c r="H754" s="28">
        <v>1234</v>
      </c>
      <c r="I754" s="28" t="s">
        <v>187</v>
      </c>
      <c r="J754" s="28"/>
      <c r="K754" s="28"/>
      <c r="L754" s="28"/>
      <c r="M754" s="28" t="s">
        <v>183</v>
      </c>
      <c r="N754" s="28"/>
      <c r="O754" s="28" t="s">
        <v>184</v>
      </c>
      <c r="P754" s="28"/>
      <c r="Q754" s="30">
        <v>584</v>
      </c>
      <c r="R754" s="42">
        <v>0.1037</v>
      </c>
      <c r="T754" s="42"/>
      <c r="U754" s="42"/>
      <c r="W754" s="42"/>
    </row>
    <row r="755" spans="1:23">
      <c r="A755" s="27" t="s">
        <v>745</v>
      </c>
      <c r="B755" s="27" t="s">
        <v>52</v>
      </c>
      <c r="C755" s="27"/>
      <c r="D755" s="27" t="s">
        <v>26</v>
      </c>
      <c r="E755" s="27"/>
      <c r="F755" s="28">
        <v>2038</v>
      </c>
      <c r="G755" s="29" t="s">
        <v>177</v>
      </c>
      <c r="H755" s="28">
        <v>90190</v>
      </c>
      <c r="I755" s="28" t="s">
        <v>178</v>
      </c>
      <c r="J755" s="28"/>
      <c r="K755" s="28"/>
      <c r="L755" s="28"/>
      <c r="M755" s="28" t="s">
        <v>179</v>
      </c>
      <c r="N755" s="28"/>
      <c r="O755" s="28"/>
      <c r="P755" s="28"/>
      <c r="Q755" s="30"/>
      <c r="R755" s="42">
        <v>1.19998342564329</v>
      </c>
      <c r="T755" s="42"/>
      <c r="U755" s="42"/>
      <c r="W755" s="33"/>
    </row>
    <row r="756" spans="1:23">
      <c r="A756" s="27" t="s">
        <v>745</v>
      </c>
      <c r="B756" s="27" t="s">
        <v>52</v>
      </c>
      <c r="C756" s="27"/>
      <c r="D756" s="27" t="s">
        <v>26</v>
      </c>
      <c r="E756" s="27"/>
      <c r="F756" s="28">
        <v>2038</v>
      </c>
      <c r="G756" s="29" t="s">
        <v>180</v>
      </c>
      <c r="H756" s="28">
        <v>89651</v>
      </c>
      <c r="I756" s="28" t="s">
        <v>178</v>
      </c>
      <c r="J756" s="28"/>
      <c r="K756" s="28"/>
      <c r="L756" s="28"/>
      <c r="M756" s="28" t="s">
        <v>179</v>
      </c>
      <c r="N756" s="28"/>
      <c r="O756" s="28"/>
      <c r="P756" s="28"/>
      <c r="Q756" s="30"/>
      <c r="R756" s="42">
        <v>4.3147913513404801E-2</v>
      </c>
      <c r="T756" s="42"/>
      <c r="U756" s="42"/>
      <c r="W756" s="33"/>
    </row>
    <row r="757" spans="1:23">
      <c r="A757" s="27" t="s">
        <v>746</v>
      </c>
      <c r="B757" s="27" t="s">
        <v>52</v>
      </c>
      <c r="C757" s="27"/>
      <c r="D757" s="27" t="s">
        <v>26</v>
      </c>
      <c r="E757" s="27"/>
      <c r="F757" s="28">
        <v>56241</v>
      </c>
      <c r="G757" s="29" t="s">
        <v>350</v>
      </c>
      <c r="H757" s="28">
        <v>89752</v>
      </c>
      <c r="I757" s="28" t="s">
        <v>178</v>
      </c>
      <c r="J757" s="28"/>
      <c r="K757" s="28"/>
      <c r="L757" s="28"/>
      <c r="M757" s="28" t="s">
        <v>179</v>
      </c>
      <c r="N757" s="28"/>
      <c r="O757" s="28"/>
      <c r="P757" s="28"/>
      <c r="Q757" s="30"/>
      <c r="R757" s="42">
        <v>3.74849954151526E-2</v>
      </c>
      <c r="T757" s="42"/>
      <c r="U757" s="42"/>
      <c r="W757" s="33"/>
    </row>
    <row r="758" spans="1:23">
      <c r="A758" s="27" t="s">
        <v>746</v>
      </c>
      <c r="B758" s="27" t="s">
        <v>52</v>
      </c>
      <c r="C758" s="27"/>
      <c r="D758" s="27" t="s">
        <v>26</v>
      </c>
      <c r="E758" s="27"/>
      <c r="F758" s="28">
        <v>56241</v>
      </c>
      <c r="G758" s="29" t="s">
        <v>351</v>
      </c>
      <c r="H758" s="28">
        <v>89753</v>
      </c>
      <c r="I758" s="28" t="s">
        <v>178</v>
      </c>
      <c r="J758" s="28"/>
      <c r="K758" s="28"/>
      <c r="L758" s="28"/>
      <c r="M758" s="28" t="s">
        <v>179</v>
      </c>
      <c r="N758" s="28"/>
      <c r="O758" s="28"/>
      <c r="P758" s="28"/>
      <c r="Q758" s="30"/>
      <c r="R758" s="42">
        <v>3.8691001666593401E-2</v>
      </c>
      <c r="T758" s="42"/>
      <c r="U758" s="42"/>
      <c r="W758" s="33"/>
    </row>
    <row r="759" spans="1:23">
      <c r="A759" s="27" t="s">
        <v>747</v>
      </c>
      <c r="B759" s="27" t="s">
        <v>52</v>
      </c>
      <c r="C759" s="27"/>
      <c r="D759" s="27" t="s">
        <v>26</v>
      </c>
      <c r="E759" s="27"/>
      <c r="F759" s="28">
        <v>6058</v>
      </c>
      <c r="G759" s="29" t="s">
        <v>195</v>
      </c>
      <c r="H759" s="28">
        <v>90209</v>
      </c>
      <c r="I759" s="28" t="s">
        <v>178</v>
      </c>
      <c r="J759" s="28"/>
      <c r="K759" s="28"/>
      <c r="L759" s="28"/>
      <c r="M759" s="28" t="s">
        <v>179</v>
      </c>
      <c r="N759" s="28"/>
      <c r="O759" s="28"/>
      <c r="P759" s="28"/>
      <c r="Q759" s="30"/>
      <c r="R759" s="42">
        <v>0.69997747578646996</v>
      </c>
      <c r="T759" s="42"/>
      <c r="U759" s="42"/>
      <c r="W759" s="33"/>
    </row>
    <row r="760" spans="1:23">
      <c r="A760" s="27" t="s">
        <v>747</v>
      </c>
      <c r="B760" s="27" t="s">
        <v>52</v>
      </c>
      <c r="C760" s="27"/>
      <c r="D760" s="27" t="s">
        <v>26</v>
      </c>
      <c r="E760" s="27"/>
      <c r="F760" s="28">
        <v>6058</v>
      </c>
      <c r="G760" s="29" t="s">
        <v>196</v>
      </c>
      <c r="H760" s="28">
        <v>2727</v>
      </c>
      <c r="I760" s="28" t="s">
        <v>178</v>
      </c>
      <c r="J760" s="28"/>
      <c r="K760" s="28"/>
      <c r="L760" s="28"/>
      <c r="M760" s="28" t="s">
        <v>179</v>
      </c>
      <c r="N760" s="28"/>
      <c r="O760" s="28"/>
      <c r="P760" s="28"/>
      <c r="Q760" s="30"/>
      <c r="R760" s="42">
        <v>0.11021090281097801</v>
      </c>
      <c r="T760" s="42"/>
      <c r="U760" s="42"/>
      <c r="W760" s="33"/>
    </row>
    <row r="761" spans="1:23">
      <c r="A761" s="27" t="s">
        <v>747</v>
      </c>
      <c r="B761" s="27" t="s">
        <v>52</v>
      </c>
      <c r="C761" s="27"/>
      <c r="D761" s="27" t="s">
        <v>26</v>
      </c>
      <c r="E761" s="27"/>
      <c r="F761" s="28">
        <v>6058</v>
      </c>
      <c r="G761" s="29" t="s">
        <v>197</v>
      </c>
      <c r="H761" s="28">
        <v>2728</v>
      </c>
      <c r="I761" s="28" t="s">
        <v>178</v>
      </c>
      <c r="J761" s="28"/>
      <c r="K761" s="28"/>
      <c r="L761" s="28"/>
      <c r="M761" s="28" t="s">
        <v>179</v>
      </c>
      <c r="N761" s="28"/>
      <c r="O761" s="28"/>
      <c r="P761" s="28"/>
      <c r="Q761" s="30"/>
      <c r="R761" s="42">
        <v>0.10504088296120399</v>
      </c>
      <c r="T761" s="42"/>
      <c r="U761" s="42"/>
      <c r="W761" s="33"/>
    </row>
    <row r="762" spans="1:23">
      <c r="A762" s="27" t="s">
        <v>748</v>
      </c>
      <c r="B762" s="27" t="s">
        <v>52</v>
      </c>
      <c r="C762" s="27"/>
      <c r="D762" s="27" t="s">
        <v>26</v>
      </c>
      <c r="E762" s="27"/>
      <c r="F762" s="28">
        <v>55010</v>
      </c>
      <c r="G762" s="29" t="s">
        <v>261</v>
      </c>
      <c r="H762" s="28">
        <v>3812</v>
      </c>
      <c r="I762" s="28" t="s">
        <v>189</v>
      </c>
      <c r="J762" s="28"/>
      <c r="K762" s="28"/>
      <c r="L762" s="28"/>
      <c r="M762" s="28" t="s">
        <v>190</v>
      </c>
      <c r="N762" s="28" t="s">
        <v>184</v>
      </c>
      <c r="O762" s="28"/>
      <c r="P762" s="28"/>
      <c r="Q762" s="30"/>
      <c r="R762" s="42">
        <v>1.0904837458534201E-2</v>
      </c>
      <c r="T762" s="42"/>
      <c r="U762" s="42"/>
      <c r="W762" s="33"/>
    </row>
    <row r="763" spans="1:23">
      <c r="A763" s="27" t="s">
        <v>749</v>
      </c>
      <c r="B763" s="27" t="s">
        <v>52</v>
      </c>
      <c r="C763" s="27"/>
      <c r="D763" s="27" t="s">
        <v>26</v>
      </c>
      <c r="E763" s="27"/>
      <c r="F763" s="28">
        <v>2039</v>
      </c>
      <c r="G763" s="29" t="s">
        <v>750</v>
      </c>
      <c r="H763" s="28">
        <v>90432</v>
      </c>
      <c r="I763" s="28" t="s">
        <v>178</v>
      </c>
      <c r="J763" s="28"/>
      <c r="K763" s="28"/>
      <c r="L763" s="28"/>
      <c r="M763" s="28" t="s">
        <v>179</v>
      </c>
      <c r="N763" s="28"/>
      <c r="O763" s="28"/>
      <c r="P763" s="28"/>
      <c r="Q763" s="30"/>
      <c r="R763" s="42">
        <v>2.93371823087526E-2</v>
      </c>
      <c r="T763" s="42"/>
      <c r="U763" s="42"/>
      <c r="W763" s="33"/>
    </row>
    <row r="764" spans="1:23">
      <c r="A764" s="27" t="s">
        <v>751</v>
      </c>
      <c r="B764" s="27" t="s">
        <v>52</v>
      </c>
      <c r="C764" s="27"/>
      <c r="D764" s="27" t="s">
        <v>26</v>
      </c>
      <c r="E764" s="27"/>
      <c r="F764" s="28">
        <v>56164</v>
      </c>
      <c r="G764" s="29" t="s">
        <v>752</v>
      </c>
      <c r="H764" s="28">
        <v>89474</v>
      </c>
      <c r="I764" s="28" t="s">
        <v>189</v>
      </c>
      <c r="J764" s="28"/>
      <c r="K764" s="28"/>
      <c r="L764" s="28"/>
      <c r="M764" s="28" t="s">
        <v>190</v>
      </c>
      <c r="N764" s="28" t="s">
        <v>184</v>
      </c>
      <c r="O764" s="28"/>
      <c r="P764" s="28"/>
      <c r="Q764" s="30"/>
      <c r="R764" s="42">
        <v>1.2E-2</v>
      </c>
      <c r="T764" s="42"/>
      <c r="U764" s="42"/>
      <c r="W764" s="33"/>
    </row>
    <row r="765" spans="1:23">
      <c r="A765" s="27" t="s">
        <v>753</v>
      </c>
      <c r="B765" s="27" t="s">
        <v>52</v>
      </c>
      <c r="C765" s="27"/>
      <c r="D765" s="27" t="s">
        <v>26</v>
      </c>
      <c r="E765" s="27"/>
      <c r="F765" s="28">
        <v>1897</v>
      </c>
      <c r="G765" s="29" t="s">
        <v>223</v>
      </c>
      <c r="H765" s="28">
        <v>1235</v>
      </c>
      <c r="I765" s="28" t="s">
        <v>669</v>
      </c>
      <c r="J765" s="28"/>
      <c r="K765" s="28"/>
      <c r="L765" s="28"/>
      <c r="M765" s="28" t="s">
        <v>670</v>
      </c>
      <c r="N765" s="28"/>
      <c r="O765" s="28"/>
      <c r="P765" s="28" t="s">
        <v>184</v>
      </c>
      <c r="Q765" s="30"/>
      <c r="R765" s="42">
        <v>0.29343984859267103</v>
      </c>
      <c r="T765" s="42"/>
      <c r="U765" s="42"/>
      <c r="W765" s="33"/>
    </row>
    <row r="766" spans="1:23">
      <c r="A766" s="27" t="s">
        <v>753</v>
      </c>
      <c r="B766" s="27" t="s">
        <v>52</v>
      </c>
      <c r="C766" s="27"/>
      <c r="D766" s="27" t="s">
        <v>26</v>
      </c>
      <c r="E766" s="27"/>
      <c r="F766" s="28">
        <v>1897</v>
      </c>
      <c r="G766" s="29" t="s">
        <v>185</v>
      </c>
      <c r="H766" s="28">
        <v>1236</v>
      </c>
      <c r="I766" s="28" t="s">
        <v>669</v>
      </c>
      <c r="J766" s="28"/>
      <c r="K766" s="28"/>
      <c r="L766" s="28"/>
      <c r="M766" s="28" t="s">
        <v>670</v>
      </c>
      <c r="N766" s="28"/>
      <c r="O766" s="28"/>
      <c r="P766" s="28" t="s">
        <v>184</v>
      </c>
      <c r="Q766" s="30"/>
      <c r="R766" s="42">
        <v>0.29956685632637098</v>
      </c>
      <c r="T766" s="42"/>
      <c r="U766" s="42"/>
      <c r="W766" s="33"/>
    </row>
    <row r="767" spans="1:23">
      <c r="A767" s="27" t="s">
        <v>754</v>
      </c>
      <c r="B767" s="27" t="s">
        <v>52</v>
      </c>
      <c r="C767" s="27"/>
      <c r="D767" s="27" t="s">
        <v>26</v>
      </c>
      <c r="E767" s="27"/>
      <c r="F767" s="28">
        <v>1912</v>
      </c>
      <c r="G767" s="29" t="s">
        <v>332</v>
      </c>
      <c r="H767" s="28">
        <v>89581</v>
      </c>
      <c r="I767" s="28" t="s">
        <v>189</v>
      </c>
      <c r="J767" s="28"/>
      <c r="K767" s="28"/>
      <c r="L767" s="28"/>
      <c r="M767" s="28" t="s">
        <v>190</v>
      </c>
      <c r="N767" s="28" t="s">
        <v>184</v>
      </c>
      <c r="O767" s="28"/>
      <c r="P767" s="28"/>
      <c r="Q767" s="30"/>
      <c r="R767" s="42">
        <v>1.2E-2</v>
      </c>
      <c r="T767" s="42"/>
      <c r="U767" s="42"/>
      <c r="W767" s="33"/>
    </row>
    <row r="768" spans="1:23">
      <c r="A768" s="27" t="s">
        <v>754</v>
      </c>
      <c r="B768" s="27" t="s">
        <v>52</v>
      </c>
      <c r="C768" s="27"/>
      <c r="D768" s="27" t="s">
        <v>26</v>
      </c>
      <c r="E768" s="27"/>
      <c r="F768" s="28">
        <v>1912</v>
      </c>
      <c r="G768" s="29" t="s">
        <v>333</v>
      </c>
      <c r="H768" s="28">
        <v>89582</v>
      </c>
      <c r="I768" s="28" t="s">
        <v>189</v>
      </c>
      <c r="J768" s="28"/>
      <c r="K768" s="28"/>
      <c r="L768" s="28"/>
      <c r="M768" s="28" t="s">
        <v>190</v>
      </c>
      <c r="N768" s="28" t="s">
        <v>184</v>
      </c>
      <c r="O768" s="28"/>
      <c r="P768" s="28"/>
      <c r="Q768" s="30"/>
      <c r="R768" s="42">
        <v>1.2E-2</v>
      </c>
      <c r="T768" s="42"/>
      <c r="U768" s="42"/>
      <c r="W768" s="33"/>
    </row>
    <row r="769" spans="1:24">
      <c r="A769" s="27" t="s">
        <v>755</v>
      </c>
      <c r="B769" s="27" t="s">
        <v>52</v>
      </c>
      <c r="C769" s="27"/>
      <c r="D769" s="27" t="s">
        <v>26</v>
      </c>
      <c r="E769" s="27"/>
      <c r="F769" s="28">
        <v>1943</v>
      </c>
      <c r="G769" s="29" t="s">
        <v>180</v>
      </c>
      <c r="H769" s="28">
        <v>1253</v>
      </c>
      <c r="I769" s="28" t="s">
        <v>187</v>
      </c>
      <c r="J769" s="28">
        <v>5</v>
      </c>
      <c r="K769" s="28">
        <v>2021</v>
      </c>
      <c r="L769" s="28">
        <v>2023</v>
      </c>
      <c r="M769" s="28" t="s">
        <v>183</v>
      </c>
      <c r="N769" s="28"/>
      <c r="O769" s="28"/>
      <c r="P769" s="28"/>
      <c r="Q769" s="30">
        <v>61.5</v>
      </c>
      <c r="R769" s="42">
        <v>0.295618385074289</v>
      </c>
      <c r="S769" t="s">
        <v>184</v>
      </c>
      <c r="T769" s="42"/>
      <c r="U769" s="42"/>
      <c r="W769" s="33"/>
      <c r="X769" s="33"/>
    </row>
    <row r="770" spans="1:24">
      <c r="A770" s="27" t="s">
        <v>755</v>
      </c>
      <c r="B770" s="27" t="s">
        <v>52</v>
      </c>
      <c r="C770" s="27"/>
      <c r="D770" s="27" t="s">
        <v>26</v>
      </c>
      <c r="E770" s="27"/>
      <c r="F770" s="28">
        <v>1943</v>
      </c>
      <c r="G770" s="29" t="s">
        <v>223</v>
      </c>
      <c r="H770" s="28">
        <v>1254</v>
      </c>
      <c r="I770" s="28" t="s">
        <v>187</v>
      </c>
      <c r="J770" s="28">
        <v>5</v>
      </c>
      <c r="K770" s="28">
        <v>2021</v>
      </c>
      <c r="L770" s="28">
        <v>2023</v>
      </c>
      <c r="M770" s="28" t="s">
        <v>222</v>
      </c>
      <c r="N770" s="28"/>
      <c r="O770" s="28"/>
      <c r="P770" s="28"/>
      <c r="Q770" s="30">
        <v>84</v>
      </c>
      <c r="R770" s="42">
        <v>0.209247774327563</v>
      </c>
      <c r="S770" t="s">
        <v>184</v>
      </c>
      <c r="T770" s="42"/>
      <c r="U770" s="42"/>
      <c r="W770" s="33"/>
      <c r="X770" s="33"/>
    </row>
    <row r="771" spans="1:24">
      <c r="A771" s="27" t="s">
        <v>756</v>
      </c>
      <c r="B771" s="27" t="s">
        <v>52</v>
      </c>
      <c r="C771" s="27"/>
      <c r="D771" s="27" t="s">
        <v>26</v>
      </c>
      <c r="E771" s="27"/>
      <c r="F771" s="28">
        <v>6358</v>
      </c>
      <c r="G771" s="29" t="s">
        <v>177</v>
      </c>
      <c r="H771" s="28">
        <v>2880</v>
      </c>
      <c r="I771" s="28" t="s">
        <v>189</v>
      </c>
      <c r="J771" s="28"/>
      <c r="K771" s="28"/>
      <c r="L771" s="28"/>
      <c r="M771" s="28" t="s">
        <v>190</v>
      </c>
      <c r="N771" s="28"/>
      <c r="O771" s="28"/>
      <c r="P771" s="28"/>
      <c r="Q771" s="30"/>
      <c r="R771" s="42">
        <v>0.110347398026646</v>
      </c>
      <c r="T771" s="42"/>
      <c r="U771" s="42"/>
      <c r="W771" s="33"/>
    </row>
    <row r="772" spans="1:24">
      <c r="A772" s="27" t="s">
        <v>757</v>
      </c>
      <c r="B772" s="27" t="s">
        <v>52</v>
      </c>
      <c r="C772" s="27"/>
      <c r="D772" s="27" t="s">
        <v>26</v>
      </c>
      <c r="E772" s="27"/>
      <c r="F772" s="28">
        <v>1913</v>
      </c>
      <c r="G772" s="29" t="s">
        <v>177</v>
      </c>
      <c r="H772" s="28">
        <v>90102</v>
      </c>
      <c r="I772" s="28" t="s">
        <v>178</v>
      </c>
      <c r="J772" s="28">
        <v>12</v>
      </c>
      <c r="K772" s="28">
        <v>2026</v>
      </c>
      <c r="L772" s="28">
        <v>2027</v>
      </c>
      <c r="M772" s="28" t="s">
        <v>179</v>
      </c>
      <c r="N772" s="28"/>
      <c r="O772" s="28"/>
      <c r="P772" s="28"/>
      <c r="Q772" s="30"/>
      <c r="R772" s="42">
        <v>0.70078074647544797</v>
      </c>
      <c r="T772" s="42"/>
      <c r="U772" s="42"/>
      <c r="W772" s="33"/>
    </row>
    <row r="773" spans="1:24">
      <c r="A773" s="27" t="s">
        <v>757</v>
      </c>
      <c r="B773" s="27" t="s">
        <v>52</v>
      </c>
      <c r="C773" s="27"/>
      <c r="D773" s="27" t="s">
        <v>26</v>
      </c>
      <c r="E773" s="27"/>
      <c r="F773" s="28">
        <v>1913</v>
      </c>
      <c r="G773" s="29" t="s">
        <v>180</v>
      </c>
      <c r="H773" s="28">
        <v>90103</v>
      </c>
      <c r="I773" s="28" t="s">
        <v>178</v>
      </c>
      <c r="J773" s="28">
        <v>12</v>
      </c>
      <c r="K773" s="28">
        <v>2026</v>
      </c>
      <c r="L773" s="28">
        <v>2027</v>
      </c>
      <c r="M773" s="28" t="s">
        <v>179</v>
      </c>
      <c r="N773" s="28"/>
      <c r="O773" s="28"/>
      <c r="P773" s="28"/>
      <c r="Q773" s="30"/>
      <c r="R773" s="42">
        <v>0.70001047783482295</v>
      </c>
      <c r="T773" s="42"/>
      <c r="U773" s="42"/>
      <c r="W773" s="33"/>
    </row>
    <row r="774" spans="1:24">
      <c r="A774" s="27" t="s">
        <v>757</v>
      </c>
      <c r="B774" s="27" t="s">
        <v>52</v>
      </c>
      <c r="C774" s="27"/>
      <c r="D774" s="27" t="s">
        <v>26</v>
      </c>
      <c r="E774" s="27"/>
      <c r="F774" s="28">
        <v>1913</v>
      </c>
      <c r="G774" s="29" t="s">
        <v>223</v>
      </c>
      <c r="H774" s="28">
        <v>90104</v>
      </c>
      <c r="I774" s="28" t="s">
        <v>178</v>
      </c>
      <c r="J774" s="28">
        <v>12</v>
      </c>
      <c r="K774" s="28">
        <v>2026</v>
      </c>
      <c r="L774" s="28">
        <v>2027</v>
      </c>
      <c r="M774" s="28" t="s">
        <v>179</v>
      </c>
      <c r="N774" s="28"/>
      <c r="O774" s="28"/>
      <c r="P774" s="28"/>
      <c r="Q774" s="30"/>
      <c r="R774" s="42">
        <v>0.70000848449627195</v>
      </c>
      <c r="T774" s="42"/>
      <c r="U774" s="42"/>
      <c r="W774" s="33"/>
    </row>
    <row r="775" spans="1:24">
      <c r="A775" s="27" t="s">
        <v>757</v>
      </c>
      <c r="B775" s="27" t="s">
        <v>52</v>
      </c>
      <c r="C775" s="27"/>
      <c r="D775" s="27" t="s">
        <v>26</v>
      </c>
      <c r="E775" s="27"/>
      <c r="F775" s="28">
        <v>1913</v>
      </c>
      <c r="G775" s="29" t="s">
        <v>185</v>
      </c>
      <c r="H775" s="28">
        <v>90105</v>
      </c>
      <c r="I775" s="28" t="s">
        <v>178</v>
      </c>
      <c r="J775" s="28">
        <v>12</v>
      </c>
      <c r="K775" s="28">
        <v>2026</v>
      </c>
      <c r="L775" s="28">
        <v>2027</v>
      </c>
      <c r="M775" s="28" t="s">
        <v>179</v>
      </c>
      <c r="N775" s="28"/>
      <c r="O775" s="28"/>
      <c r="P775" s="28"/>
      <c r="Q775" s="30"/>
      <c r="R775" s="42">
        <v>0.70003781335136195</v>
      </c>
      <c r="T775" s="42"/>
      <c r="U775" s="42"/>
      <c r="W775" s="33"/>
    </row>
    <row r="776" spans="1:24">
      <c r="A776" s="27" t="s">
        <v>757</v>
      </c>
      <c r="B776" s="27" t="s">
        <v>52</v>
      </c>
      <c r="C776" s="27"/>
      <c r="D776" s="27" t="s">
        <v>26</v>
      </c>
      <c r="E776" s="27"/>
      <c r="F776" s="28">
        <v>1913</v>
      </c>
      <c r="G776" s="29" t="s">
        <v>186</v>
      </c>
      <c r="H776" s="28">
        <v>90106</v>
      </c>
      <c r="I776" s="28" t="s">
        <v>178</v>
      </c>
      <c r="J776" s="28">
        <v>12</v>
      </c>
      <c r="K776" s="28">
        <v>2026</v>
      </c>
      <c r="L776" s="28">
        <v>2027</v>
      </c>
      <c r="M776" s="28" t="s">
        <v>179</v>
      </c>
      <c r="N776" s="28"/>
      <c r="O776" s="28"/>
      <c r="P776" s="28"/>
      <c r="Q776" s="30"/>
      <c r="R776" s="42">
        <v>0.70002011418668997</v>
      </c>
      <c r="T776" s="42"/>
      <c r="U776" s="42"/>
      <c r="W776" s="33"/>
    </row>
    <row r="777" spans="1:24">
      <c r="A777" s="27" t="s">
        <v>757</v>
      </c>
      <c r="B777" s="27" t="s">
        <v>52</v>
      </c>
      <c r="C777" s="27"/>
      <c r="D777" s="27" t="s">
        <v>26</v>
      </c>
      <c r="E777" s="27"/>
      <c r="F777" s="28">
        <v>1913</v>
      </c>
      <c r="G777" s="29" t="s">
        <v>331</v>
      </c>
      <c r="H777" s="28">
        <v>90107</v>
      </c>
      <c r="I777" s="28" t="s">
        <v>178</v>
      </c>
      <c r="J777" s="28">
        <v>12</v>
      </c>
      <c r="K777" s="28">
        <v>2026</v>
      </c>
      <c r="L777" s="28">
        <v>2027</v>
      </c>
      <c r="M777" s="28" t="s">
        <v>179</v>
      </c>
      <c r="N777" s="28"/>
      <c r="O777" s="28"/>
      <c r="P777" s="28"/>
      <c r="Q777" s="30"/>
      <c r="R777" s="42">
        <v>0.70001869117859605</v>
      </c>
      <c r="T777" s="42"/>
      <c r="U777" s="42"/>
      <c r="W777" s="33"/>
    </row>
    <row r="778" spans="1:24">
      <c r="A778" s="27" t="s">
        <v>758</v>
      </c>
      <c r="B778" s="27" t="s">
        <v>52</v>
      </c>
      <c r="C778" s="27"/>
      <c r="D778" s="27" t="s">
        <v>26</v>
      </c>
      <c r="E778" s="27"/>
      <c r="F778" s="28">
        <v>7925</v>
      </c>
      <c r="G778" s="29" t="s">
        <v>326</v>
      </c>
      <c r="H778" s="28">
        <v>3985</v>
      </c>
      <c r="I778" s="28" t="s">
        <v>178</v>
      </c>
      <c r="J778" s="28"/>
      <c r="K778" s="28"/>
      <c r="L778" s="28"/>
      <c r="M778" s="28" t="s">
        <v>179</v>
      </c>
      <c r="N778" s="28"/>
      <c r="O778" s="28"/>
      <c r="P778" s="28"/>
      <c r="Q778" s="30"/>
      <c r="R778" s="42">
        <v>3.4659333497174601E-2</v>
      </c>
      <c r="T778" s="42"/>
      <c r="U778" s="42"/>
      <c r="W778" s="33"/>
    </row>
    <row r="779" spans="1:24">
      <c r="A779" s="27" t="s">
        <v>758</v>
      </c>
      <c r="B779" s="27" t="s">
        <v>52</v>
      </c>
      <c r="C779" s="27"/>
      <c r="D779" s="27" t="s">
        <v>26</v>
      </c>
      <c r="E779" s="27"/>
      <c r="F779" s="28">
        <v>7925</v>
      </c>
      <c r="G779" s="29" t="s">
        <v>327</v>
      </c>
      <c r="H779" s="28">
        <v>3986</v>
      </c>
      <c r="I779" s="28" t="s">
        <v>178</v>
      </c>
      <c r="J779" s="28"/>
      <c r="K779" s="28"/>
      <c r="L779" s="28"/>
      <c r="M779" s="28" t="s">
        <v>179</v>
      </c>
      <c r="N779" s="28"/>
      <c r="O779" s="28"/>
      <c r="P779" s="28"/>
      <c r="Q779" s="30"/>
      <c r="R779" s="42">
        <v>3.0655806424224101E-2</v>
      </c>
      <c r="T779" s="42"/>
      <c r="U779" s="42"/>
      <c r="W779" s="33"/>
    </row>
    <row r="780" spans="1:24">
      <c r="A780" s="27" t="s">
        <v>758</v>
      </c>
      <c r="B780" s="27" t="s">
        <v>52</v>
      </c>
      <c r="C780" s="27"/>
      <c r="D780" s="27" t="s">
        <v>26</v>
      </c>
      <c r="E780" s="27"/>
      <c r="F780" s="28">
        <v>7925</v>
      </c>
      <c r="G780" s="29" t="s">
        <v>328</v>
      </c>
      <c r="H780" s="28">
        <v>3987</v>
      </c>
      <c r="I780" s="28" t="s">
        <v>178</v>
      </c>
      <c r="J780" s="28"/>
      <c r="K780" s="28"/>
      <c r="L780" s="28"/>
      <c r="M780" s="28" t="s">
        <v>179</v>
      </c>
      <c r="N780" s="28"/>
      <c r="O780" s="28"/>
      <c r="P780" s="28"/>
      <c r="Q780" s="30"/>
      <c r="R780" s="42">
        <v>3.3194907903258901E-2</v>
      </c>
      <c r="T780" s="42"/>
      <c r="U780" s="42"/>
      <c r="W780" s="33"/>
    </row>
    <row r="781" spans="1:24">
      <c r="A781" s="27" t="s">
        <v>758</v>
      </c>
      <c r="B781" s="27" t="s">
        <v>52</v>
      </c>
      <c r="C781" s="27"/>
      <c r="D781" s="27" t="s">
        <v>26</v>
      </c>
      <c r="E781" s="27"/>
      <c r="F781" s="28">
        <v>7925</v>
      </c>
      <c r="G781" s="29" t="s">
        <v>329</v>
      </c>
      <c r="H781" s="28">
        <v>3988</v>
      </c>
      <c r="I781" s="28" t="s">
        <v>178</v>
      </c>
      <c r="J781" s="28"/>
      <c r="K781" s="28"/>
      <c r="L781" s="28"/>
      <c r="M781" s="28" t="s">
        <v>179</v>
      </c>
      <c r="N781" s="28"/>
      <c r="O781" s="28"/>
      <c r="P781" s="28"/>
      <c r="Q781" s="30"/>
      <c r="R781" s="42">
        <v>3.0770307333608801E-2</v>
      </c>
      <c r="T781" s="42"/>
      <c r="U781" s="42"/>
      <c r="W781" s="33"/>
    </row>
    <row r="782" spans="1:24">
      <c r="A782" s="27" t="s">
        <v>758</v>
      </c>
      <c r="B782" s="27" t="s">
        <v>52</v>
      </c>
      <c r="C782" s="27"/>
      <c r="D782" s="27" t="s">
        <v>26</v>
      </c>
      <c r="E782" s="27"/>
      <c r="F782" s="28">
        <v>7925</v>
      </c>
      <c r="G782" s="29" t="s">
        <v>378</v>
      </c>
      <c r="H782" s="28">
        <v>3989</v>
      </c>
      <c r="I782" s="28" t="s">
        <v>178</v>
      </c>
      <c r="J782" s="28"/>
      <c r="K782" s="28"/>
      <c r="L782" s="28"/>
      <c r="M782" s="28" t="s">
        <v>179</v>
      </c>
      <c r="N782" s="28"/>
      <c r="O782" s="28"/>
      <c r="P782" s="28"/>
      <c r="Q782" s="30"/>
      <c r="R782" s="42">
        <v>2.9115420726628101E-2</v>
      </c>
      <c r="T782" s="42"/>
      <c r="U782" s="42"/>
      <c r="W782" s="33"/>
    </row>
    <row r="783" spans="1:24">
      <c r="A783" s="27" t="s">
        <v>758</v>
      </c>
      <c r="B783" s="27" t="s">
        <v>52</v>
      </c>
      <c r="C783" s="27"/>
      <c r="D783" s="27" t="s">
        <v>26</v>
      </c>
      <c r="E783" s="27"/>
      <c r="F783" s="28">
        <v>7925</v>
      </c>
      <c r="G783" s="29" t="s">
        <v>379</v>
      </c>
      <c r="H783" s="28">
        <v>3990</v>
      </c>
      <c r="I783" s="28" t="s">
        <v>178</v>
      </c>
      <c r="J783" s="28"/>
      <c r="K783" s="28"/>
      <c r="L783" s="28"/>
      <c r="M783" s="28" t="s">
        <v>179</v>
      </c>
      <c r="N783" s="28"/>
      <c r="O783" s="28"/>
      <c r="P783" s="28"/>
      <c r="Q783" s="30"/>
      <c r="R783" s="42">
        <v>2.9547134371958762E-2</v>
      </c>
      <c r="T783" s="42"/>
      <c r="U783" s="42"/>
      <c r="W783" s="33"/>
    </row>
    <row r="784" spans="1:24">
      <c r="A784" s="27" t="s">
        <v>759</v>
      </c>
      <c r="B784" s="27" t="s">
        <v>52</v>
      </c>
      <c r="C784" s="27"/>
      <c r="D784" s="27" t="s">
        <v>26</v>
      </c>
      <c r="E784" s="27"/>
      <c r="F784" s="28">
        <v>1891</v>
      </c>
      <c r="G784" s="29" t="s">
        <v>177</v>
      </c>
      <c r="H784" s="28">
        <v>1229</v>
      </c>
      <c r="I784" s="28" t="s">
        <v>182</v>
      </c>
      <c r="J784" s="28"/>
      <c r="K784" s="28"/>
      <c r="L784" s="28"/>
      <c r="M784" s="28" t="s">
        <v>183</v>
      </c>
      <c r="N784" s="28"/>
      <c r="O784" s="28"/>
      <c r="P784" s="28" t="s">
        <v>184</v>
      </c>
      <c r="Q784" s="30">
        <v>44</v>
      </c>
      <c r="R784" s="42">
        <v>0.119901707619204</v>
      </c>
      <c r="T784" s="42"/>
      <c r="U784" s="42"/>
      <c r="W784" s="33"/>
    </row>
    <row r="785" spans="1:24">
      <c r="A785" s="27" t="s">
        <v>759</v>
      </c>
      <c r="B785" s="27" t="s">
        <v>52</v>
      </c>
      <c r="C785" s="27"/>
      <c r="D785" s="27" t="s">
        <v>26</v>
      </c>
      <c r="E785" s="27"/>
      <c r="F785" s="28">
        <v>1891</v>
      </c>
      <c r="G785" s="29" t="s">
        <v>180</v>
      </c>
      <c r="H785" s="28">
        <v>1230</v>
      </c>
      <c r="I785" s="28" t="s">
        <v>182</v>
      </c>
      <c r="J785" s="28"/>
      <c r="K785" s="28"/>
      <c r="L785" s="28"/>
      <c r="M785" s="28" t="s">
        <v>183</v>
      </c>
      <c r="N785" s="28"/>
      <c r="O785" s="28"/>
      <c r="P785" s="28" t="s">
        <v>184</v>
      </c>
      <c r="Q785" s="30">
        <v>44</v>
      </c>
      <c r="R785" s="42">
        <v>0.123160377589607</v>
      </c>
      <c r="T785" s="42"/>
      <c r="U785" s="42"/>
      <c r="W785" s="33"/>
    </row>
    <row r="786" spans="1:24">
      <c r="A786" s="27" t="s">
        <v>760</v>
      </c>
      <c r="B786" s="27" t="s">
        <v>52</v>
      </c>
      <c r="C786" s="27"/>
      <c r="D786" s="27" t="s">
        <v>26</v>
      </c>
      <c r="E786" s="27"/>
      <c r="F786" s="28">
        <v>56104</v>
      </c>
      <c r="G786" s="29" t="s">
        <v>248</v>
      </c>
      <c r="H786" s="28">
        <v>89427</v>
      </c>
      <c r="I786" s="28" t="s">
        <v>189</v>
      </c>
      <c r="J786" s="28"/>
      <c r="K786" s="28"/>
      <c r="L786" s="28"/>
      <c r="M786" s="28" t="s">
        <v>190</v>
      </c>
      <c r="N786" s="28" t="s">
        <v>184</v>
      </c>
      <c r="O786" s="28"/>
      <c r="P786" s="28"/>
      <c r="Q786" s="30"/>
      <c r="R786" s="42">
        <v>7.7356079830184898E-3</v>
      </c>
      <c r="T786" s="42"/>
      <c r="U786" s="42"/>
      <c r="W786" s="33"/>
    </row>
    <row r="787" spans="1:24">
      <c r="A787" s="27" t="s">
        <v>760</v>
      </c>
      <c r="B787" s="27" t="s">
        <v>52</v>
      </c>
      <c r="C787" s="27"/>
      <c r="D787" s="27" t="s">
        <v>26</v>
      </c>
      <c r="E787" s="27"/>
      <c r="F787" s="28">
        <v>56104</v>
      </c>
      <c r="G787" s="29" t="s">
        <v>249</v>
      </c>
      <c r="H787" s="28">
        <v>89428</v>
      </c>
      <c r="I787" s="28" t="s">
        <v>189</v>
      </c>
      <c r="J787" s="28"/>
      <c r="K787" s="28"/>
      <c r="L787" s="28"/>
      <c r="M787" s="28" t="s">
        <v>190</v>
      </c>
      <c r="N787" s="28" t="s">
        <v>184</v>
      </c>
      <c r="O787" s="28"/>
      <c r="P787" s="28"/>
      <c r="Q787" s="30"/>
      <c r="R787" s="42">
        <v>7.8633105678039602E-3</v>
      </c>
      <c r="T787" s="42"/>
      <c r="U787" s="42"/>
      <c r="W787" s="33"/>
    </row>
    <row r="788" spans="1:24">
      <c r="A788" s="27" t="s">
        <v>761</v>
      </c>
      <c r="B788" s="27" t="s">
        <v>52</v>
      </c>
      <c r="C788" s="27"/>
      <c r="D788" s="27" t="s">
        <v>26</v>
      </c>
      <c r="E788" s="27"/>
      <c r="F788" s="28">
        <v>2042</v>
      </c>
      <c r="G788" s="29" t="s">
        <v>177</v>
      </c>
      <c r="H788" s="28">
        <v>90189</v>
      </c>
      <c r="I788" s="28" t="s">
        <v>178</v>
      </c>
      <c r="J788" s="28"/>
      <c r="K788" s="28"/>
      <c r="L788" s="28"/>
      <c r="M788" s="28" t="s">
        <v>179</v>
      </c>
      <c r="N788" s="28"/>
      <c r="O788" s="28"/>
      <c r="P788" s="28"/>
      <c r="Q788" s="30"/>
      <c r="R788" s="42">
        <v>1.19994316432614</v>
      </c>
      <c r="T788" s="42"/>
      <c r="U788" s="42"/>
      <c r="W788" s="33"/>
    </row>
    <row r="789" spans="1:24">
      <c r="A789" s="27" t="s">
        <v>762</v>
      </c>
      <c r="B789" s="27" t="s">
        <v>52</v>
      </c>
      <c r="C789" s="27"/>
      <c r="D789" s="27" t="s">
        <v>26</v>
      </c>
      <c r="E789" s="27"/>
      <c r="F789" s="28">
        <v>7844</v>
      </c>
      <c r="G789" s="29" t="s">
        <v>763</v>
      </c>
      <c r="H789" s="28">
        <v>3297</v>
      </c>
      <c r="I789" s="28" t="s">
        <v>178</v>
      </c>
      <c r="J789" s="28"/>
      <c r="K789" s="28"/>
      <c r="L789" s="28"/>
      <c r="M789" s="28" t="s">
        <v>179</v>
      </c>
      <c r="N789" s="28"/>
      <c r="O789" s="28"/>
      <c r="P789" s="28"/>
      <c r="Q789" s="30"/>
      <c r="R789" s="42">
        <v>0.17393225422381101</v>
      </c>
      <c r="T789" s="42"/>
      <c r="U789" s="42"/>
      <c r="W789" s="33"/>
    </row>
    <row r="790" spans="1:24">
      <c r="A790" s="27" t="s">
        <v>764</v>
      </c>
      <c r="B790" s="27" t="s">
        <v>52</v>
      </c>
      <c r="C790" s="27"/>
      <c r="D790" s="27" t="s">
        <v>26</v>
      </c>
      <c r="E790" s="27"/>
      <c r="F790" s="28">
        <v>2001</v>
      </c>
      <c r="G790" s="29" t="s">
        <v>332</v>
      </c>
      <c r="H790" s="28">
        <v>90754</v>
      </c>
      <c r="I790" s="28" t="s">
        <v>178</v>
      </c>
      <c r="J790" s="28"/>
      <c r="K790" s="28"/>
      <c r="L790" s="28"/>
      <c r="M790" s="28" t="s">
        <v>179</v>
      </c>
      <c r="N790" s="28"/>
      <c r="O790" s="28"/>
      <c r="P790" s="28"/>
      <c r="Q790" s="30"/>
      <c r="R790" s="42">
        <v>1.2002842928216</v>
      </c>
      <c r="T790" s="42"/>
      <c r="U790" s="42"/>
      <c r="W790" s="33"/>
    </row>
    <row r="791" spans="1:24">
      <c r="A791" s="27" t="s">
        <v>765</v>
      </c>
      <c r="B791" s="27" t="s">
        <v>52</v>
      </c>
      <c r="C791" s="27"/>
      <c r="D791" s="27" t="s">
        <v>26</v>
      </c>
      <c r="E791" s="27"/>
      <c r="F791" s="28">
        <v>10849</v>
      </c>
      <c r="G791" s="29" t="s">
        <v>766</v>
      </c>
      <c r="H791" s="28">
        <v>89908</v>
      </c>
      <c r="I791" s="28" t="s">
        <v>187</v>
      </c>
      <c r="J791" s="28"/>
      <c r="K791" s="28"/>
      <c r="L791" s="28"/>
      <c r="M791" s="28" t="s">
        <v>222</v>
      </c>
      <c r="N791" s="28"/>
      <c r="O791" s="28"/>
      <c r="P791" s="28"/>
      <c r="Q791" s="30">
        <v>36</v>
      </c>
      <c r="R791" s="42">
        <v>0.19900000000000001</v>
      </c>
      <c r="S791" t="s">
        <v>184</v>
      </c>
      <c r="T791" s="42"/>
      <c r="U791" s="42"/>
      <c r="W791" s="33"/>
      <c r="X791" s="33"/>
    </row>
    <row r="792" spans="1:24">
      <c r="A792" s="27" t="s">
        <v>765</v>
      </c>
      <c r="B792" s="27" t="s">
        <v>52</v>
      </c>
      <c r="C792" s="27"/>
      <c r="D792" s="27" t="s">
        <v>26</v>
      </c>
      <c r="E792" s="27"/>
      <c r="F792" s="28">
        <v>10849</v>
      </c>
      <c r="G792" s="29" t="s">
        <v>767</v>
      </c>
      <c r="H792" s="28">
        <v>89909</v>
      </c>
      <c r="I792" s="28" t="s">
        <v>187</v>
      </c>
      <c r="J792" s="28"/>
      <c r="K792" s="28"/>
      <c r="L792" s="28"/>
      <c r="M792" s="28" t="s">
        <v>222</v>
      </c>
      <c r="N792" s="28"/>
      <c r="O792" s="28"/>
      <c r="P792" s="28"/>
      <c r="Q792" s="30">
        <v>69</v>
      </c>
      <c r="R792" s="42">
        <v>0.19900000000000001</v>
      </c>
      <c r="S792" t="s">
        <v>184</v>
      </c>
      <c r="T792" s="42"/>
      <c r="U792" s="42"/>
      <c r="W792" s="33"/>
      <c r="X792" s="33"/>
    </row>
    <row r="793" spans="1:24">
      <c r="A793" s="27" t="s">
        <v>768</v>
      </c>
      <c r="B793" s="27" t="s">
        <v>52</v>
      </c>
      <c r="C793" s="27"/>
      <c r="D793" s="27" t="s">
        <v>26</v>
      </c>
      <c r="E793" s="27"/>
      <c r="F793" s="28">
        <v>7843</v>
      </c>
      <c r="G793" s="29" t="s">
        <v>531</v>
      </c>
      <c r="H793" s="28">
        <v>3294</v>
      </c>
      <c r="I793" s="28" t="s">
        <v>178</v>
      </c>
      <c r="J793" s="28"/>
      <c r="K793" s="28"/>
      <c r="L793" s="28"/>
      <c r="M793" s="28" t="s">
        <v>179</v>
      </c>
      <c r="N793" s="28"/>
      <c r="O793" s="28"/>
      <c r="P793" s="28"/>
      <c r="Q793" s="30"/>
      <c r="R793" s="42">
        <v>0.10448529641203901</v>
      </c>
      <c r="T793" s="42"/>
      <c r="U793" s="42"/>
      <c r="W793" s="33"/>
    </row>
    <row r="794" spans="1:24">
      <c r="A794" s="27" t="s">
        <v>768</v>
      </c>
      <c r="B794" s="27" t="s">
        <v>52</v>
      </c>
      <c r="C794" s="27"/>
      <c r="D794" s="27" t="s">
        <v>26</v>
      </c>
      <c r="E794" s="27"/>
      <c r="F794" s="28">
        <v>7843</v>
      </c>
      <c r="G794" s="29" t="s">
        <v>481</v>
      </c>
      <c r="H794" s="28">
        <v>3295</v>
      </c>
      <c r="I794" s="28" t="s">
        <v>178</v>
      </c>
      <c r="J794" s="28"/>
      <c r="K794" s="28"/>
      <c r="L794" s="28"/>
      <c r="M794" s="28" t="s">
        <v>179</v>
      </c>
      <c r="N794" s="28"/>
      <c r="O794" s="28"/>
      <c r="P794" s="28"/>
      <c r="Q794" s="30"/>
      <c r="R794" s="42">
        <v>7.2655254795893895E-2</v>
      </c>
      <c r="T794" s="42"/>
      <c r="U794" s="42"/>
      <c r="W794" s="33"/>
    </row>
    <row r="795" spans="1:24">
      <c r="A795" s="27" t="s">
        <v>768</v>
      </c>
      <c r="B795" s="27" t="s">
        <v>52</v>
      </c>
      <c r="C795" s="27"/>
      <c r="D795" s="27" t="s">
        <v>26</v>
      </c>
      <c r="E795" s="27"/>
      <c r="F795" s="28">
        <v>7843</v>
      </c>
      <c r="G795" s="29" t="s">
        <v>539</v>
      </c>
      <c r="H795" s="28">
        <v>3296</v>
      </c>
      <c r="I795" s="28" t="s">
        <v>178</v>
      </c>
      <c r="J795" s="28"/>
      <c r="K795" s="28"/>
      <c r="L795" s="28"/>
      <c r="M795" s="28" t="s">
        <v>179</v>
      </c>
      <c r="N795" s="28"/>
      <c r="O795" s="28"/>
      <c r="P795" s="28"/>
      <c r="Q795" s="30"/>
      <c r="R795" s="42">
        <v>7.6228750765725897E-2</v>
      </c>
      <c r="T795" s="42"/>
      <c r="U795" s="42"/>
      <c r="W795" s="33"/>
    </row>
    <row r="796" spans="1:24">
      <c r="A796" s="27" t="s">
        <v>769</v>
      </c>
      <c r="B796" s="27" t="s">
        <v>52</v>
      </c>
      <c r="C796" s="27"/>
      <c r="D796" s="27" t="s">
        <v>26</v>
      </c>
      <c r="E796" s="27"/>
      <c r="F796" s="28">
        <v>1927</v>
      </c>
      <c r="G796" s="29" t="s">
        <v>530</v>
      </c>
      <c r="H796" s="28">
        <v>89647</v>
      </c>
      <c r="I796" s="28" t="s">
        <v>189</v>
      </c>
      <c r="J796" s="28"/>
      <c r="K796" s="28"/>
      <c r="L796" s="28"/>
      <c r="M796" s="28" t="s">
        <v>190</v>
      </c>
      <c r="N796" s="28" t="s">
        <v>184</v>
      </c>
      <c r="O796" s="28"/>
      <c r="P796" s="28"/>
      <c r="Q796" s="30"/>
      <c r="R796" s="42">
        <v>1.2E-2</v>
      </c>
      <c r="T796" s="42"/>
      <c r="U796" s="42"/>
      <c r="W796" s="33"/>
    </row>
    <row r="797" spans="1:24">
      <c r="A797" s="27" t="s">
        <v>769</v>
      </c>
      <c r="B797" s="27" t="s">
        <v>52</v>
      </c>
      <c r="C797" s="27"/>
      <c r="D797" s="27" t="s">
        <v>26</v>
      </c>
      <c r="E797" s="27"/>
      <c r="F797" s="28">
        <v>1927</v>
      </c>
      <c r="G797" s="29" t="s">
        <v>334</v>
      </c>
      <c r="H797" s="28">
        <v>89646</v>
      </c>
      <c r="I797" s="28" t="s">
        <v>189</v>
      </c>
      <c r="J797" s="28"/>
      <c r="K797" s="28"/>
      <c r="L797" s="28"/>
      <c r="M797" s="28" t="s">
        <v>190</v>
      </c>
      <c r="N797" s="28" t="s">
        <v>184</v>
      </c>
      <c r="O797" s="28"/>
      <c r="P797" s="28"/>
      <c r="Q797" s="30"/>
      <c r="R797" s="42">
        <v>1.2E-2</v>
      </c>
      <c r="T797" s="42"/>
      <c r="U797" s="42"/>
      <c r="W797" s="33"/>
    </row>
    <row r="798" spans="1:24">
      <c r="A798" s="27" t="s">
        <v>770</v>
      </c>
      <c r="B798" s="27" t="s">
        <v>52</v>
      </c>
      <c r="C798" s="27"/>
      <c r="D798" s="27" t="s">
        <v>26</v>
      </c>
      <c r="E798" s="27"/>
      <c r="F798" s="28">
        <v>6741</v>
      </c>
      <c r="G798" s="29" t="s">
        <v>177</v>
      </c>
      <c r="H798" s="28">
        <v>90185</v>
      </c>
      <c r="I798" s="28" t="s">
        <v>178</v>
      </c>
      <c r="J798" s="28"/>
      <c r="K798" s="28"/>
      <c r="L798" s="28"/>
      <c r="M798" s="28" t="s">
        <v>179</v>
      </c>
      <c r="N798" s="28"/>
      <c r="O798" s="28"/>
      <c r="P798" s="28"/>
      <c r="Q798" s="30"/>
      <c r="R798" s="42">
        <v>1.2000723319611499</v>
      </c>
      <c r="T798" s="42"/>
      <c r="U798" s="42"/>
      <c r="W798" s="33"/>
    </row>
    <row r="799" spans="1:24">
      <c r="A799" s="27" t="s">
        <v>771</v>
      </c>
      <c r="B799" s="27" t="s">
        <v>52</v>
      </c>
      <c r="C799" s="27"/>
      <c r="D799" s="27" t="s">
        <v>26</v>
      </c>
      <c r="E799" s="27"/>
      <c r="F799" s="28">
        <v>6090</v>
      </c>
      <c r="G799" s="29" t="s">
        <v>177</v>
      </c>
      <c r="H799" s="28">
        <v>2767</v>
      </c>
      <c r="I799" s="28" t="s">
        <v>187</v>
      </c>
      <c r="J799" s="28">
        <v>12</v>
      </c>
      <c r="K799" s="28">
        <v>2026</v>
      </c>
      <c r="L799" s="28">
        <v>2027</v>
      </c>
      <c r="M799" s="28" t="s">
        <v>183</v>
      </c>
      <c r="N799" s="28"/>
      <c r="O799" s="28"/>
      <c r="P799" s="28" t="s">
        <v>184</v>
      </c>
      <c r="Q799" s="30">
        <v>680</v>
      </c>
      <c r="R799" s="42">
        <v>0.13485858174259699</v>
      </c>
      <c r="T799" s="42"/>
      <c r="U799" s="42"/>
      <c r="W799" s="42"/>
    </row>
    <row r="800" spans="1:24">
      <c r="A800" s="27" t="s">
        <v>771</v>
      </c>
      <c r="B800" s="27" t="s">
        <v>52</v>
      </c>
      <c r="C800" s="27"/>
      <c r="D800" s="27" t="s">
        <v>26</v>
      </c>
      <c r="E800" s="27"/>
      <c r="F800" s="28">
        <v>6090</v>
      </c>
      <c r="G800" s="29" t="s">
        <v>180</v>
      </c>
      <c r="H800" s="28">
        <v>2768</v>
      </c>
      <c r="I800" s="28" t="s">
        <v>187</v>
      </c>
      <c r="J800" s="28">
        <v>12</v>
      </c>
      <c r="K800" s="28">
        <v>2023</v>
      </c>
      <c r="L800" s="28">
        <v>2024</v>
      </c>
      <c r="M800" s="28" t="s">
        <v>183</v>
      </c>
      <c r="N800" s="28"/>
      <c r="O800" s="28"/>
      <c r="P800" s="28" t="s">
        <v>184</v>
      </c>
      <c r="Q800" s="30">
        <v>752</v>
      </c>
      <c r="R800" s="42">
        <v>0.136360917505119</v>
      </c>
      <c r="S800" t="s">
        <v>184</v>
      </c>
      <c r="T800" s="42"/>
      <c r="U800" s="42"/>
      <c r="W800" s="33"/>
      <c r="X800" s="33"/>
    </row>
    <row r="801" spans="1:24">
      <c r="A801" s="27" t="s">
        <v>771</v>
      </c>
      <c r="B801" s="27" t="s">
        <v>52</v>
      </c>
      <c r="C801" s="27"/>
      <c r="D801" s="27" t="s">
        <v>26</v>
      </c>
      <c r="E801" s="27"/>
      <c r="F801" s="28">
        <v>6090</v>
      </c>
      <c r="G801" s="29" t="s">
        <v>223</v>
      </c>
      <c r="H801" s="28">
        <v>2769</v>
      </c>
      <c r="I801" s="28" t="s">
        <v>187</v>
      </c>
      <c r="J801" s="28">
        <v>12</v>
      </c>
      <c r="K801" s="28">
        <v>2030</v>
      </c>
      <c r="L801" s="28">
        <v>2031</v>
      </c>
      <c r="M801" s="28" t="s">
        <v>222</v>
      </c>
      <c r="N801" s="28"/>
      <c r="O801" s="28"/>
      <c r="P801" s="28"/>
      <c r="Q801" s="30">
        <v>876</v>
      </c>
      <c r="R801" s="42">
        <v>0.12480643229694199</v>
      </c>
      <c r="T801" s="42"/>
      <c r="U801" s="42"/>
      <c r="W801" s="42"/>
    </row>
    <row r="802" spans="1:24">
      <c r="A802" s="27" t="s">
        <v>772</v>
      </c>
      <c r="B802" s="27" t="s">
        <v>52</v>
      </c>
      <c r="C802" s="27"/>
      <c r="D802" s="27" t="s">
        <v>26</v>
      </c>
      <c r="E802" s="27"/>
      <c r="F802" s="28">
        <v>7947</v>
      </c>
      <c r="G802" s="29" t="s">
        <v>177</v>
      </c>
      <c r="H802" s="28">
        <v>8406</v>
      </c>
      <c r="I802" s="28" t="s">
        <v>178</v>
      </c>
      <c r="J802" s="28"/>
      <c r="K802" s="28"/>
      <c r="L802" s="28"/>
      <c r="M802" s="28" t="s">
        <v>179</v>
      </c>
      <c r="N802" s="28"/>
      <c r="O802" s="28"/>
      <c r="P802" s="28"/>
      <c r="Q802" s="30"/>
      <c r="R802" s="42">
        <v>0.133256197377425</v>
      </c>
      <c r="T802" s="42"/>
      <c r="U802" s="42"/>
      <c r="W802" s="33"/>
    </row>
    <row r="803" spans="1:24">
      <c r="A803" s="27" t="s">
        <v>773</v>
      </c>
      <c r="B803" s="27" t="s">
        <v>52</v>
      </c>
      <c r="C803" s="27"/>
      <c r="D803" s="27" t="s">
        <v>26</v>
      </c>
      <c r="E803" s="27"/>
      <c r="F803" s="28">
        <v>6824</v>
      </c>
      <c r="G803" s="29" t="s">
        <v>177</v>
      </c>
      <c r="H803" s="28">
        <v>90186</v>
      </c>
      <c r="I803" s="28" t="s">
        <v>178</v>
      </c>
      <c r="J803" s="28"/>
      <c r="K803" s="28"/>
      <c r="L803" s="28"/>
      <c r="M803" s="28" t="s">
        <v>179</v>
      </c>
      <c r="N803" s="28"/>
      <c r="O803" s="28"/>
      <c r="P803" s="28"/>
      <c r="Q803" s="30"/>
      <c r="R803" s="42">
        <v>1.00694382143433</v>
      </c>
      <c r="T803" s="42"/>
      <c r="U803" s="42"/>
      <c r="W803" s="33"/>
    </row>
    <row r="804" spans="1:24">
      <c r="A804" s="27" t="s">
        <v>773</v>
      </c>
      <c r="B804" s="27" t="s">
        <v>52</v>
      </c>
      <c r="C804" s="27"/>
      <c r="D804" s="27" t="s">
        <v>26</v>
      </c>
      <c r="E804" s="27"/>
      <c r="F804" s="28">
        <v>6824</v>
      </c>
      <c r="G804" s="29" t="s">
        <v>180</v>
      </c>
      <c r="H804" s="28">
        <v>90187</v>
      </c>
      <c r="I804" s="28" t="s">
        <v>178</v>
      </c>
      <c r="J804" s="28"/>
      <c r="K804" s="28"/>
      <c r="L804" s="28"/>
      <c r="M804" s="28" t="s">
        <v>179</v>
      </c>
      <c r="N804" s="28"/>
      <c r="O804" s="28"/>
      <c r="P804" s="28"/>
      <c r="Q804" s="30"/>
      <c r="R804" s="42">
        <v>0.97350757258677001</v>
      </c>
      <c r="T804" s="42"/>
      <c r="U804" s="42"/>
      <c r="W804" s="33"/>
    </row>
    <row r="805" spans="1:24">
      <c r="A805" s="27" t="s">
        <v>774</v>
      </c>
      <c r="B805" s="27" t="s">
        <v>52</v>
      </c>
      <c r="C805" s="27"/>
      <c r="D805" s="27" t="s">
        <v>26</v>
      </c>
      <c r="E805" s="27"/>
      <c r="F805" s="28">
        <v>10075</v>
      </c>
      <c r="G805" s="29" t="s">
        <v>177</v>
      </c>
      <c r="H805" s="28">
        <v>9003</v>
      </c>
      <c r="I805" s="28" t="s">
        <v>187</v>
      </c>
      <c r="J805" s="28">
        <v>3</v>
      </c>
      <c r="K805" s="28">
        <v>2023</v>
      </c>
      <c r="L805" s="28">
        <v>2023</v>
      </c>
      <c r="M805" s="28" t="s">
        <v>183</v>
      </c>
      <c r="N805" s="28"/>
      <c r="O805" s="28" t="s">
        <v>184</v>
      </c>
      <c r="P805" s="28"/>
      <c r="Q805" s="30">
        <v>79</v>
      </c>
      <c r="R805" s="42">
        <v>0.115563339180814</v>
      </c>
      <c r="S805" t="s">
        <v>184</v>
      </c>
      <c r="T805" s="42"/>
      <c r="U805" s="42"/>
      <c r="W805" s="33"/>
      <c r="X805" s="33"/>
    </row>
    <row r="806" spans="1:24">
      <c r="A806" s="27" t="s">
        <v>774</v>
      </c>
      <c r="B806" s="27" t="s">
        <v>52</v>
      </c>
      <c r="C806" s="27"/>
      <c r="D806" s="27" t="s">
        <v>26</v>
      </c>
      <c r="E806" s="27"/>
      <c r="F806" s="28">
        <v>10075</v>
      </c>
      <c r="G806" s="29" t="s">
        <v>180</v>
      </c>
      <c r="H806" s="28">
        <v>9004</v>
      </c>
      <c r="I806" s="28" t="s">
        <v>187</v>
      </c>
      <c r="J806" s="28">
        <v>3</v>
      </c>
      <c r="K806" s="28">
        <v>2023</v>
      </c>
      <c r="L806" s="28">
        <v>2023</v>
      </c>
      <c r="M806" s="28" t="s">
        <v>183</v>
      </c>
      <c r="N806" s="28"/>
      <c r="O806" s="28" t="s">
        <v>184</v>
      </c>
      <c r="P806" s="28"/>
      <c r="Q806" s="30">
        <v>76</v>
      </c>
      <c r="R806" s="42">
        <v>0.125679113203367</v>
      </c>
      <c r="S806" t="s">
        <v>184</v>
      </c>
      <c r="T806" s="42"/>
      <c r="U806" s="42"/>
      <c r="W806" s="33"/>
      <c r="X806" s="33"/>
    </row>
    <row r="807" spans="1:24">
      <c r="A807" s="27" t="s">
        <v>775</v>
      </c>
      <c r="B807" s="27" t="s">
        <v>53</v>
      </c>
      <c r="C807" s="27"/>
      <c r="D807" s="27" t="s">
        <v>26</v>
      </c>
      <c r="E807" s="27" t="s">
        <v>26</v>
      </c>
      <c r="F807" s="28">
        <v>55694</v>
      </c>
      <c r="G807" s="29" t="s">
        <v>776</v>
      </c>
      <c r="H807" s="28">
        <v>8924</v>
      </c>
      <c r="I807" s="28" t="s">
        <v>189</v>
      </c>
      <c r="J807" s="28"/>
      <c r="K807" s="28"/>
      <c r="L807" s="28"/>
      <c r="M807" s="28" t="s">
        <v>190</v>
      </c>
      <c r="N807" s="28" t="s">
        <v>184</v>
      </c>
      <c r="O807" s="28"/>
      <c r="P807" s="28"/>
      <c r="Q807" s="30"/>
      <c r="R807" s="42">
        <v>1.14017433346235E-2</v>
      </c>
      <c r="T807" s="42"/>
      <c r="U807" s="42"/>
      <c r="W807" s="33"/>
    </row>
    <row r="808" spans="1:24">
      <c r="A808" s="27" t="s">
        <v>775</v>
      </c>
      <c r="B808" s="27" t="s">
        <v>53</v>
      </c>
      <c r="C808" s="27"/>
      <c r="D808" s="27" t="s">
        <v>26</v>
      </c>
      <c r="E808" s="27" t="s">
        <v>26</v>
      </c>
      <c r="F808" s="28">
        <v>55694</v>
      </c>
      <c r="G808" s="29" t="s">
        <v>777</v>
      </c>
      <c r="H808" s="28">
        <v>8926</v>
      </c>
      <c r="I808" s="28" t="s">
        <v>189</v>
      </c>
      <c r="J808" s="28"/>
      <c r="K808" s="28"/>
      <c r="L808" s="28"/>
      <c r="M808" s="28" t="s">
        <v>190</v>
      </c>
      <c r="N808" s="28" t="s">
        <v>184</v>
      </c>
      <c r="O808" s="28"/>
      <c r="P808" s="28"/>
      <c r="Q808" s="30"/>
      <c r="R808" s="42">
        <v>1.1315398874483301E-2</v>
      </c>
      <c r="T808" s="42"/>
      <c r="U808" s="42"/>
      <c r="W808" s="33"/>
    </row>
    <row r="809" spans="1:24">
      <c r="A809" s="27" t="s">
        <v>778</v>
      </c>
      <c r="B809" s="27" t="s">
        <v>53</v>
      </c>
      <c r="C809" s="27"/>
      <c r="D809" s="27" t="s">
        <v>26</v>
      </c>
      <c r="E809" s="27" t="s">
        <v>26</v>
      </c>
      <c r="F809" s="28">
        <v>55220</v>
      </c>
      <c r="G809" s="29" t="s">
        <v>779</v>
      </c>
      <c r="H809" s="28">
        <v>4165</v>
      </c>
      <c r="I809" s="28" t="s">
        <v>189</v>
      </c>
      <c r="J809" s="28"/>
      <c r="K809" s="28"/>
      <c r="L809" s="28"/>
      <c r="M809" s="28" t="s">
        <v>190</v>
      </c>
      <c r="N809" s="28" t="s">
        <v>184</v>
      </c>
      <c r="O809" s="28"/>
      <c r="P809" s="28"/>
      <c r="Q809" s="30"/>
      <c r="R809" s="42">
        <v>1.06436245373254E-2</v>
      </c>
      <c r="T809" s="42"/>
      <c r="U809" s="42"/>
      <c r="W809" s="33"/>
    </row>
    <row r="810" spans="1:24">
      <c r="A810" s="27" t="s">
        <v>778</v>
      </c>
      <c r="B810" s="27" t="s">
        <v>53</v>
      </c>
      <c r="C810" s="27"/>
      <c r="D810" s="27" t="s">
        <v>26</v>
      </c>
      <c r="E810" s="27" t="s">
        <v>26</v>
      </c>
      <c r="F810" s="28">
        <v>55220</v>
      </c>
      <c r="G810" s="29" t="s">
        <v>780</v>
      </c>
      <c r="H810" s="28">
        <v>4166</v>
      </c>
      <c r="I810" s="28" t="s">
        <v>189</v>
      </c>
      <c r="J810" s="28"/>
      <c r="K810" s="28"/>
      <c r="L810" s="28"/>
      <c r="M810" s="28" t="s">
        <v>190</v>
      </c>
      <c r="N810" s="28" t="s">
        <v>184</v>
      </c>
      <c r="O810" s="28"/>
      <c r="P810" s="28"/>
      <c r="Q810" s="30"/>
      <c r="R810" s="42">
        <v>1.16212821995048E-2</v>
      </c>
      <c r="T810" s="42"/>
      <c r="U810" s="42"/>
      <c r="W810" s="33"/>
    </row>
    <row r="811" spans="1:24">
      <c r="A811" s="27" t="s">
        <v>781</v>
      </c>
      <c r="B811" s="27" t="s">
        <v>53</v>
      </c>
      <c r="C811" s="27"/>
      <c r="D811" s="27" t="s">
        <v>26</v>
      </c>
      <c r="E811" s="27" t="s">
        <v>26</v>
      </c>
      <c r="F811" s="28">
        <v>55063</v>
      </c>
      <c r="G811" s="29" t="s">
        <v>177</v>
      </c>
      <c r="H811" s="28">
        <v>3846</v>
      </c>
      <c r="I811" s="28" t="s">
        <v>189</v>
      </c>
      <c r="J811" s="28"/>
      <c r="K811" s="28"/>
      <c r="L811" s="28"/>
      <c r="M811" s="28" t="s">
        <v>190</v>
      </c>
      <c r="N811" s="28" t="s">
        <v>184</v>
      </c>
      <c r="O811" s="28"/>
      <c r="P811" s="28"/>
      <c r="Q811" s="30"/>
      <c r="R811" s="42">
        <v>1.2E-2</v>
      </c>
      <c r="T811" s="42"/>
      <c r="U811" s="42"/>
      <c r="W811" s="33"/>
    </row>
    <row r="812" spans="1:24">
      <c r="A812" s="27" t="s">
        <v>781</v>
      </c>
      <c r="B812" s="27" t="s">
        <v>53</v>
      </c>
      <c r="C812" s="27"/>
      <c r="D812" s="27" t="s">
        <v>26</v>
      </c>
      <c r="E812" s="27" t="s">
        <v>26</v>
      </c>
      <c r="F812" s="28">
        <v>55063</v>
      </c>
      <c r="G812" s="29" t="s">
        <v>180</v>
      </c>
      <c r="H812" s="28">
        <v>3847</v>
      </c>
      <c r="I812" s="28" t="s">
        <v>189</v>
      </c>
      <c r="J812" s="28"/>
      <c r="K812" s="28"/>
      <c r="L812" s="28"/>
      <c r="M812" s="28" t="s">
        <v>190</v>
      </c>
      <c r="N812" s="28" t="s">
        <v>184</v>
      </c>
      <c r="O812" s="28"/>
      <c r="P812" s="28"/>
      <c r="Q812" s="30"/>
      <c r="R812" s="42">
        <v>1.2E-2</v>
      </c>
      <c r="T812" s="42"/>
      <c r="U812" s="42"/>
      <c r="W812" s="33"/>
    </row>
    <row r="813" spans="1:24">
      <c r="A813" s="27" t="s">
        <v>781</v>
      </c>
      <c r="B813" s="27" t="s">
        <v>53</v>
      </c>
      <c r="C813" s="27"/>
      <c r="D813" s="27" t="s">
        <v>26</v>
      </c>
      <c r="E813" s="27" t="s">
        <v>26</v>
      </c>
      <c r="F813" s="28">
        <v>55063</v>
      </c>
      <c r="G813" s="29" t="s">
        <v>223</v>
      </c>
      <c r="H813" s="28">
        <v>3848</v>
      </c>
      <c r="I813" s="28" t="s">
        <v>189</v>
      </c>
      <c r="J813" s="28"/>
      <c r="K813" s="28"/>
      <c r="L813" s="28"/>
      <c r="M813" s="28" t="s">
        <v>190</v>
      </c>
      <c r="N813" s="28" t="s">
        <v>184</v>
      </c>
      <c r="O813" s="28"/>
      <c r="P813" s="28"/>
      <c r="Q813" s="30"/>
      <c r="R813" s="42">
        <v>1.2E-2</v>
      </c>
      <c r="T813" s="42"/>
      <c r="U813" s="42"/>
      <c r="W813" s="33"/>
    </row>
    <row r="814" spans="1:24">
      <c r="A814" s="27" t="s">
        <v>782</v>
      </c>
      <c r="B814" s="27" t="s">
        <v>53</v>
      </c>
      <c r="C814" s="27"/>
      <c r="D814" s="27" t="s">
        <v>26</v>
      </c>
      <c r="E814" s="27" t="s">
        <v>26</v>
      </c>
      <c r="F814" s="28">
        <v>2050</v>
      </c>
      <c r="G814" s="29" t="s">
        <v>177</v>
      </c>
      <c r="H814" s="28">
        <v>1293</v>
      </c>
      <c r="I814" s="28" t="s">
        <v>182</v>
      </c>
      <c r="J814" s="28">
        <v>5</v>
      </c>
      <c r="K814" s="28">
        <v>2022</v>
      </c>
      <c r="L814" s="28">
        <v>2023</v>
      </c>
      <c r="M814" s="28" t="s">
        <v>183</v>
      </c>
      <c r="N814" s="28"/>
      <c r="O814" s="28"/>
      <c r="P814" s="28"/>
      <c r="Q814" s="30">
        <v>500</v>
      </c>
      <c r="R814" s="42">
        <v>0.129366368718487</v>
      </c>
      <c r="S814" t="s">
        <v>184</v>
      </c>
      <c r="T814" s="42"/>
      <c r="U814" s="42"/>
      <c r="W814" s="33"/>
      <c r="X814" s="33"/>
    </row>
    <row r="815" spans="1:24">
      <c r="A815" s="27" t="s">
        <v>783</v>
      </c>
      <c r="B815" s="27" t="s">
        <v>53</v>
      </c>
      <c r="C815" s="27"/>
      <c r="D815" s="27" t="s">
        <v>26</v>
      </c>
      <c r="E815" s="27" t="s">
        <v>26</v>
      </c>
      <c r="F815" s="28">
        <v>55197</v>
      </c>
      <c r="G815" s="29" t="s">
        <v>776</v>
      </c>
      <c r="H815" s="28">
        <v>4102</v>
      </c>
      <c r="I815" s="28" t="s">
        <v>189</v>
      </c>
      <c r="J815" s="28"/>
      <c r="K815" s="28"/>
      <c r="L815" s="28"/>
      <c r="M815" s="28" t="s">
        <v>190</v>
      </c>
      <c r="N815" s="28" t="s">
        <v>184</v>
      </c>
      <c r="O815" s="28"/>
      <c r="P815" s="28"/>
      <c r="Q815" s="30"/>
      <c r="R815" s="42">
        <v>1.2E-2</v>
      </c>
      <c r="T815" s="42"/>
      <c r="U815" s="42"/>
      <c r="W815" s="33"/>
    </row>
    <row r="816" spans="1:24">
      <c r="A816" s="27" t="s">
        <v>783</v>
      </c>
      <c r="B816" s="27" t="s">
        <v>53</v>
      </c>
      <c r="C816" s="27"/>
      <c r="D816" s="27" t="s">
        <v>26</v>
      </c>
      <c r="E816" s="27" t="s">
        <v>26</v>
      </c>
      <c r="F816" s="28">
        <v>55197</v>
      </c>
      <c r="G816" s="29" t="s">
        <v>777</v>
      </c>
      <c r="H816" s="28">
        <v>4103</v>
      </c>
      <c r="I816" s="28" t="s">
        <v>189</v>
      </c>
      <c r="J816" s="28"/>
      <c r="K816" s="28"/>
      <c r="L816" s="28"/>
      <c r="M816" s="28" t="s">
        <v>190</v>
      </c>
      <c r="N816" s="28" t="s">
        <v>184</v>
      </c>
      <c r="O816" s="28"/>
      <c r="P816" s="28"/>
      <c r="Q816" s="30"/>
      <c r="R816" s="42">
        <v>1.12975614082693E-2</v>
      </c>
      <c r="T816" s="42"/>
      <c r="U816" s="42"/>
      <c r="W816" s="33"/>
    </row>
    <row r="817" spans="1:24">
      <c r="A817" s="27" t="s">
        <v>783</v>
      </c>
      <c r="B817" s="27" t="s">
        <v>53</v>
      </c>
      <c r="C817" s="27"/>
      <c r="D817" s="27" t="s">
        <v>26</v>
      </c>
      <c r="E817" s="27" t="s">
        <v>26</v>
      </c>
      <c r="F817" s="28">
        <v>55197</v>
      </c>
      <c r="G817" s="29" t="s">
        <v>784</v>
      </c>
      <c r="H817" s="28">
        <v>4104</v>
      </c>
      <c r="I817" s="28" t="s">
        <v>189</v>
      </c>
      <c r="J817" s="28"/>
      <c r="K817" s="28"/>
      <c r="L817" s="28"/>
      <c r="M817" s="28" t="s">
        <v>190</v>
      </c>
      <c r="N817" s="28" t="s">
        <v>184</v>
      </c>
      <c r="O817" s="28"/>
      <c r="P817" s="28"/>
      <c r="Q817" s="30"/>
      <c r="R817" s="42">
        <v>1.0663437468473499E-2</v>
      </c>
      <c r="T817" s="42"/>
      <c r="U817" s="42"/>
      <c r="W817" s="33"/>
    </row>
    <row r="818" spans="1:24">
      <c r="A818" s="27" t="s">
        <v>785</v>
      </c>
      <c r="B818" s="27" t="s">
        <v>53</v>
      </c>
      <c r="C818" s="27"/>
      <c r="D818" s="27" t="s">
        <v>26</v>
      </c>
      <c r="E818" s="27" t="s">
        <v>26</v>
      </c>
      <c r="F818" s="28">
        <v>2047</v>
      </c>
      <c r="G818" s="29" t="s">
        <v>186</v>
      </c>
      <c r="H818" s="28">
        <v>1285</v>
      </c>
      <c r="I818" s="28" t="s">
        <v>178</v>
      </c>
      <c r="J818" s="28"/>
      <c r="K818" s="28"/>
      <c r="L818" s="28"/>
      <c r="M818" s="28" t="s">
        <v>179</v>
      </c>
      <c r="N818" s="28"/>
      <c r="O818" s="28"/>
      <c r="P818" s="28"/>
      <c r="Q818" s="30"/>
      <c r="R818" s="42">
        <v>5.64789898031961E-2</v>
      </c>
      <c r="T818" s="42"/>
      <c r="U818" s="42"/>
      <c r="W818" s="33"/>
    </row>
    <row r="819" spans="1:24">
      <c r="A819" s="27" t="s">
        <v>786</v>
      </c>
      <c r="B819" s="27" t="s">
        <v>53</v>
      </c>
      <c r="C819" s="27"/>
      <c r="D819" s="27" t="s">
        <v>26</v>
      </c>
      <c r="E819" s="27" t="s">
        <v>26</v>
      </c>
      <c r="F819" s="28">
        <v>55706</v>
      </c>
      <c r="G819" s="29" t="s">
        <v>358</v>
      </c>
      <c r="H819" s="28">
        <v>9224</v>
      </c>
      <c r="I819" s="28" t="s">
        <v>189</v>
      </c>
      <c r="J819" s="28"/>
      <c r="K819" s="28"/>
      <c r="L819" s="28"/>
      <c r="M819" s="28" t="s">
        <v>190</v>
      </c>
      <c r="N819" s="28" t="s">
        <v>184</v>
      </c>
      <c r="O819" s="28"/>
      <c r="P819" s="28"/>
      <c r="Q819" s="30"/>
      <c r="R819" s="42">
        <v>8.3450156512605601E-3</v>
      </c>
      <c r="T819" s="42"/>
      <c r="U819" s="42"/>
      <c r="W819" s="33"/>
    </row>
    <row r="820" spans="1:24">
      <c r="A820" s="27" t="s">
        <v>786</v>
      </c>
      <c r="B820" s="27" t="s">
        <v>53</v>
      </c>
      <c r="C820" s="27"/>
      <c r="D820" s="27" t="s">
        <v>26</v>
      </c>
      <c r="E820" s="27" t="s">
        <v>26</v>
      </c>
      <c r="F820" s="28">
        <v>55706</v>
      </c>
      <c r="G820" s="29" t="s">
        <v>359</v>
      </c>
      <c r="H820" s="28">
        <v>9225</v>
      </c>
      <c r="I820" s="28" t="s">
        <v>189</v>
      </c>
      <c r="J820" s="28"/>
      <c r="K820" s="28"/>
      <c r="L820" s="28"/>
      <c r="M820" s="28" t="s">
        <v>190</v>
      </c>
      <c r="N820" s="28" t="s">
        <v>184</v>
      </c>
      <c r="O820" s="28"/>
      <c r="P820" s="28"/>
      <c r="Q820" s="30"/>
      <c r="R820" s="42">
        <v>8.8827419652469305E-3</v>
      </c>
      <c r="T820" s="42"/>
      <c r="U820" s="42"/>
      <c r="W820" s="33"/>
    </row>
    <row r="821" spans="1:24">
      <c r="A821" s="27" t="s">
        <v>786</v>
      </c>
      <c r="B821" s="27" t="s">
        <v>53</v>
      </c>
      <c r="C821" s="27"/>
      <c r="D821" s="27" t="s">
        <v>26</v>
      </c>
      <c r="E821" s="27" t="s">
        <v>26</v>
      </c>
      <c r="F821" s="28">
        <v>55706</v>
      </c>
      <c r="G821" s="29" t="s">
        <v>392</v>
      </c>
      <c r="H821" s="28">
        <v>9226</v>
      </c>
      <c r="I821" s="28" t="s">
        <v>189</v>
      </c>
      <c r="J821" s="28"/>
      <c r="K821" s="28"/>
      <c r="L821" s="28"/>
      <c r="M821" s="28" t="s">
        <v>190</v>
      </c>
      <c r="N821" s="28" t="s">
        <v>184</v>
      </c>
      <c r="O821" s="28"/>
      <c r="P821" s="28"/>
      <c r="Q821" s="30"/>
      <c r="R821" s="42">
        <v>8.9040072229748003E-3</v>
      </c>
      <c r="T821" s="42"/>
      <c r="U821" s="42"/>
      <c r="W821" s="33"/>
    </row>
    <row r="822" spans="1:24">
      <c r="A822" s="27" t="s">
        <v>787</v>
      </c>
      <c r="B822" s="27" t="s">
        <v>53</v>
      </c>
      <c r="C822" s="27"/>
      <c r="D822" s="27" t="s">
        <v>26</v>
      </c>
      <c r="E822" s="27" t="s">
        <v>26</v>
      </c>
      <c r="F822" s="28">
        <v>55395</v>
      </c>
      <c r="G822" s="29" t="s">
        <v>326</v>
      </c>
      <c r="H822" s="28">
        <v>9056</v>
      </c>
      <c r="I822" s="28" t="s">
        <v>178</v>
      </c>
      <c r="J822" s="28"/>
      <c r="K822" s="28"/>
      <c r="L822" s="28"/>
      <c r="M822" s="28" t="s">
        <v>179</v>
      </c>
      <c r="N822" s="28"/>
      <c r="O822" s="28"/>
      <c r="P822" s="28"/>
      <c r="Q822" s="30"/>
      <c r="R822" s="42">
        <v>2.64265182957206E-2</v>
      </c>
      <c r="T822" s="42"/>
      <c r="U822" s="42"/>
      <c r="W822" s="33"/>
    </row>
    <row r="823" spans="1:24">
      <c r="A823" s="27" t="s">
        <v>787</v>
      </c>
      <c r="B823" s="27" t="s">
        <v>53</v>
      </c>
      <c r="C823" s="27"/>
      <c r="D823" s="27" t="s">
        <v>26</v>
      </c>
      <c r="E823" s="27" t="s">
        <v>26</v>
      </c>
      <c r="F823" s="28">
        <v>55395</v>
      </c>
      <c r="G823" s="29" t="s">
        <v>327</v>
      </c>
      <c r="H823" s="28">
        <v>9057</v>
      </c>
      <c r="I823" s="28" t="s">
        <v>178</v>
      </c>
      <c r="J823" s="28"/>
      <c r="K823" s="28"/>
      <c r="L823" s="28"/>
      <c r="M823" s="28" t="s">
        <v>179</v>
      </c>
      <c r="N823" s="28"/>
      <c r="O823" s="28"/>
      <c r="P823" s="28"/>
      <c r="Q823" s="30"/>
      <c r="R823" s="42">
        <v>2.4554869785716998E-2</v>
      </c>
      <c r="T823" s="42"/>
      <c r="U823" s="42"/>
      <c r="W823" s="33"/>
    </row>
    <row r="824" spans="1:24">
      <c r="A824" s="27" t="s">
        <v>787</v>
      </c>
      <c r="B824" s="27" t="s">
        <v>53</v>
      </c>
      <c r="C824" s="27"/>
      <c r="D824" s="27" t="s">
        <v>26</v>
      </c>
      <c r="E824" s="27" t="s">
        <v>26</v>
      </c>
      <c r="F824" s="28">
        <v>55395</v>
      </c>
      <c r="G824" s="29" t="s">
        <v>328</v>
      </c>
      <c r="H824" s="28">
        <v>9058</v>
      </c>
      <c r="I824" s="28" t="s">
        <v>178</v>
      </c>
      <c r="J824" s="28"/>
      <c r="K824" s="28"/>
      <c r="L824" s="28"/>
      <c r="M824" s="28" t="s">
        <v>179</v>
      </c>
      <c r="N824" s="28"/>
      <c r="O824" s="28"/>
      <c r="P824" s="28"/>
      <c r="Q824" s="30"/>
      <c r="R824" s="42">
        <v>2.65785687337452E-2</v>
      </c>
      <c r="T824" s="42"/>
      <c r="U824" s="42"/>
      <c r="W824" s="33"/>
    </row>
    <row r="825" spans="1:24">
      <c r="A825" s="27" t="s">
        <v>787</v>
      </c>
      <c r="B825" s="27" t="s">
        <v>53</v>
      </c>
      <c r="C825" s="27"/>
      <c r="D825" s="27" t="s">
        <v>26</v>
      </c>
      <c r="E825" s="27" t="s">
        <v>26</v>
      </c>
      <c r="F825" s="28">
        <v>55395</v>
      </c>
      <c r="G825" s="29" t="s">
        <v>329</v>
      </c>
      <c r="H825" s="28">
        <v>9059</v>
      </c>
      <c r="I825" s="28" t="s">
        <v>178</v>
      </c>
      <c r="J825" s="28"/>
      <c r="K825" s="28"/>
      <c r="L825" s="28"/>
      <c r="M825" s="28" t="s">
        <v>179</v>
      </c>
      <c r="N825" s="28"/>
      <c r="O825" s="28"/>
      <c r="P825" s="28"/>
      <c r="Q825" s="30"/>
      <c r="R825" s="42">
        <v>2.57674223551962E-2</v>
      </c>
      <c r="T825" s="42"/>
      <c r="U825" s="42"/>
      <c r="W825" s="33"/>
    </row>
    <row r="826" spans="1:24">
      <c r="A826" s="27" t="s">
        <v>788</v>
      </c>
      <c r="B826" s="27" t="s">
        <v>53</v>
      </c>
      <c r="C826" s="27"/>
      <c r="D826" s="27" t="s">
        <v>26</v>
      </c>
      <c r="E826" s="27" t="s">
        <v>26</v>
      </c>
      <c r="F826" s="28">
        <v>6073</v>
      </c>
      <c r="G826" s="29" t="s">
        <v>177</v>
      </c>
      <c r="H826" s="28">
        <v>2744</v>
      </c>
      <c r="I826" s="28" t="s">
        <v>187</v>
      </c>
      <c r="J826" s="28">
        <v>12</v>
      </c>
      <c r="K826" s="28">
        <v>2027</v>
      </c>
      <c r="L826" s="28">
        <v>2028</v>
      </c>
      <c r="M826" s="28" t="s">
        <v>183</v>
      </c>
      <c r="N826" s="28"/>
      <c r="O826" s="28"/>
      <c r="P826" s="28" t="s">
        <v>184</v>
      </c>
      <c r="Q826" s="30">
        <v>502</v>
      </c>
      <c r="R826" s="42">
        <v>0.12450000000000001</v>
      </c>
      <c r="T826" s="42"/>
      <c r="U826" s="42"/>
      <c r="W826" s="42"/>
      <c r="X826" s="42"/>
    </row>
    <row r="827" spans="1:24">
      <c r="A827" s="27" t="s">
        <v>788</v>
      </c>
      <c r="B827" s="27" t="s">
        <v>53</v>
      </c>
      <c r="C827" s="27"/>
      <c r="D827" s="27" t="s">
        <v>26</v>
      </c>
      <c r="E827" s="27" t="s">
        <v>26</v>
      </c>
      <c r="F827" s="28">
        <v>6073</v>
      </c>
      <c r="G827" s="29" t="s">
        <v>180</v>
      </c>
      <c r="H827" s="28">
        <v>2745</v>
      </c>
      <c r="I827" s="28" t="s">
        <v>187</v>
      </c>
      <c r="J827" s="28">
        <v>12</v>
      </c>
      <c r="K827" s="28">
        <v>2027</v>
      </c>
      <c r="L827" s="28">
        <v>2028</v>
      </c>
      <c r="M827" s="28" t="s">
        <v>183</v>
      </c>
      <c r="N827" s="28"/>
      <c r="O827" s="28"/>
      <c r="P827" s="28" t="s">
        <v>184</v>
      </c>
      <c r="Q827" s="30">
        <v>502</v>
      </c>
      <c r="R827" s="42">
        <v>0.114870459973918</v>
      </c>
      <c r="S827" t="s">
        <v>184</v>
      </c>
      <c r="T827" s="42"/>
      <c r="U827" s="42"/>
      <c r="W827" s="33"/>
      <c r="X827" s="33"/>
    </row>
    <row r="828" spans="1:24">
      <c r="A828" s="27" t="s">
        <v>788</v>
      </c>
      <c r="B828" s="27" t="s">
        <v>53</v>
      </c>
      <c r="C828" s="27"/>
      <c r="D828" s="27" t="s">
        <v>26</v>
      </c>
      <c r="E828" s="27" t="s">
        <v>26</v>
      </c>
      <c r="F828" s="28">
        <v>6073</v>
      </c>
      <c r="G828" s="29" t="s">
        <v>252</v>
      </c>
      <c r="H828" s="28">
        <v>2746</v>
      </c>
      <c r="I828" s="28" t="s">
        <v>189</v>
      </c>
      <c r="J828" s="28"/>
      <c r="K828" s="28"/>
      <c r="L828" s="28"/>
      <c r="M828" s="28" t="s">
        <v>190</v>
      </c>
      <c r="N828" s="28" t="s">
        <v>184</v>
      </c>
      <c r="O828" s="28"/>
      <c r="P828" s="28"/>
      <c r="Q828" s="30"/>
      <c r="R828" s="42">
        <v>7.0428429515614899E-3</v>
      </c>
      <c r="T828" s="42"/>
      <c r="U828" s="42"/>
      <c r="W828" s="33"/>
    </row>
    <row r="829" spans="1:24">
      <c r="A829" s="27" t="s">
        <v>788</v>
      </c>
      <c r="B829" s="27" t="s">
        <v>53</v>
      </c>
      <c r="C829" s="27"/>
      <c r="D829" s="27" t="s">
        <v>26</v>
      </c>
      <c r="E829" s="27" t="s">
        <v>26</v>
      </c>
      <c r="F829" s="28">
        <v>6073</v>
      </c>
      <c r="G829" s="29" t="s">
        <v>253</v>
      </c>
      <c r="H829" s="28">
        <v>2747</v>
      </c>
      <c r="I829" s="28" t="s">
        <v>189</v>
      </c>
      <c r="J829" s="28"/>
      <c r="K829" s="28"/>
      <c r="L829" s="28"/>
      <c r="M829" s="28" t="s">
        <v>190</v>
      </c>
      <c r="N829" s="28" t="s">
        <v>184</v>
      </c>
      <c r="O829" s="28"/>
      <c r="P829" s="28"/>
      <c r="Q829" s="30"/>
      <c r="R829" s="42">
        <v>6.9755841984853696E-3</v>
      </c>
      <c r="T829" s="42"/>
      <c r="U829" s="42"/>
      <c r="W829" s="33"/>
    </row>
    <row r="830" spans="1:24">
      <c r="A830" s="27" t="s">
        <v>788</v>
      </c>
      <c r="B830" s="27" t="s">
        <v>53</v>
      </c>
      <c r="C830" s="27"/>
      <c r="D830" s="27" t="s">
        <v>26</v>
      </c>
      <c r="E830" s="27" t="s">
        <v>26</v>
      </c>
      <c r="F830" s="28">
        <v>6073</v>
      </c>
      <c r="G830" s="29" t="s">
        <v>606</v>
      </c>
      <c r="H830" s="28">
        <v>2748</v>
      </c>
      <c r="I830" s="28" t="s">
        <v>189</v>
      </c>
      <c r="J830" s="28"/>
      <c r="K830" s="28"/>
      <c r="L830" s="28"/>
      <c r="M830" s="28" t="s">
        <v>190</v>
      </c>
      <c r="N830" s="28" t="s">
        <v>184</v>
      </c>
      <c r="O830" s="28"/>
      <c r="P830" s="28"/>
      <c r="Q830" s="30"/>
      <c r="R830" s="42">
        <v>6.9953156028050197E-3</v>
      </c>
      <c r="T830" s="42"/>
      <c r="U830" s="42"/>
      <c r="W830" s="33"/>
    </row>
    <row r="831" spans="1:24">
      <c r="A831" s="27" t="s">
        <v>788</v>
      </c>
      <c r="B831" s="27" t="s">
        <v>53</v>
      </c>
      <c r="C831" s="27"/>
      <c r="D831" s="27" t="s">
        <v>26</v>
      </c>
      <c r="E831" s="27" t="s">
        <v>26</v>
      </c>
      <c r="F831" s="28">
        <v>6073</v>
      </c>
      <c r="G831" s="29" t="s">
        <v>789</v>
      </c>
      <c r="H831" s="28">
        <v>2749</v>
      </c>
      <c r="I831" s="28" t="s">
        <v>189</v>
      </c>
      <c r="J831" s="28"/>
      <c r="K831" s="28"/>
      <c r="L831" s="28"/>
      <c r="M831" s="28" t="s">
        <v>190</v>
      </c>
      <c r="N831" s="28" t="s">
        <v>184</v>
      </c>
      <c r="O831" s="28"/>
      <c r="P831" s="28"/>
      <c r="Q831" s="30"/>
      <c r="R831" s="42">
        <v>7.97573286558006E-3</v>
      </c>
      <c r="T831" s="42"/>
      <c r="U831" s="42"/>
      <c r="W831" s="33"/>
    </row>
    <row r="832" spans="1:24">
      <c r="A832" s="27" t="s">
        <v>790</v>
      </c>
      <c r="B832" s="27" t="s">
        <v>53</v>
      </c>
      <c r="C832" s="27"/>
      <c r="D832" s="27" t="s">
        <v>26</v>
      </c>
      <c r="E832" s="27" t="s">
        <v>26</v>
      </c>
      <c r="F832" s="28">
        <v>57037</v>
      </c>
      <c r="G832" s="29" t="s">
        <v>791</v>
      </c>
      <c r="H832" s="28">
        <v>90830</v>
      </c>
      <c r="I832" s="28" t="s">
        <v>189</v>
      </c>
      <c r="J832" s="28"/>
      <c r="K832" s="28"/>
      <c r="L832" s="28"/>
      <c r="M832" s="28" t="s">
        <v>460</v>
      </c>
      <c r="N832" s="28" t="s">
        <v>184</v>
      </c>
      <c r="O832" s="28"/>
      <c r="P832" s="28"/>
      <c r="Q832" s="30"/>
      <c r="R832" s="42">
        <v>1.00672280972429E-2</v>
      </c>
      <c r="T832" s="42"/>
      <c r="U832" s="42"/>
      <c r="W832" s="33"/>
    </row>
    <row r="833" spans="1:24">
      <c r="A833" s="27" t="s">
        <v>790</v>
      </c>
      <c r="B833" s="27" t="s">
        <v>53</v>
      </c>
      <c r="C833" s="27"/>
      <c r="D833" s="27" t="s">
        <v>26</v>
      </c>
      <c r="E833" s="27" t="s">
        <v>26</v>
      </c>
      <c r="F833" s="28">
        <v>57037</v>
      </c>
      <c r="G833" s="29" t="s">
        <v>792</v>
      </c>
      <c r="H833" s="28">
        <v>90831</v>
      </c>
      <c r="I833" s="28" t="s">
        <v>189</v>
      </c>
      <c r="J833" s="28"/>
      <c r="K833" s="28"/>
      <c r="L833" s="28"/>
      <c r="M833" s="28" t="s">
        <v>460</v>
      </c>
      <c r="N833" s="28" t="s">
        <v>184</v>
      </c>
      <c r="O833" s="28"/>
      <c r="P833" s="28"/>
      <c r="Q833" s="30"/>
      <c r="R833" s="42">
        <v>8.8059549053648694E-3</v>
      </c>
      <c r="T833" s="42"/>
      <c r="U833" s="42"/>
      <c r="W833" s="33"/>
    </row>
    <row r="834" spans="1:24">
      <c r="A834" s="27" t="s">
        <v>793</v>
      </c>
      <c r="B834" s="27" t="s">
        <v>53</v>
      </c>
      <c r="C834" s="27"/>
      <c r="D834" s="27" t="s">
        <v>26</v>
      </c>
      <c r="E834" s="27" t="s">
        <v>26</v>
      </c>
      <c r="F834" s="28">
        <v>8054</v>
      </c>
      <c r="G834" s="29" t="s">
        <v>177</v>
      </c>
      <c r="H834" s="28">
        <v>3449</v>
      </c>
      <c r="I834" s="28" t="s">
        <v>182</v>
      </c>
      <c r="J834" s="28"/>
      <c r="K834" s="28"/>
      <c r="L834" s="28"/>
      <c r="M834" s="28" t="s">
        <v>222</v>
      </c>
      <c r="N834" s="28"/>
      <c r="O834" s="28"/>
      <c r="P834" s="28"/>
      <c r="Q834" s="30">
        <v>736</v>
      </c>
      <c r="R834" s="42">
        <v>0.1489680529718824</v>
      </c>
      <c r="T834" s="42"/>
      <c r="U834" s="42"/>
      <c r="W834" s="42"/>
      <c r="X834" s="42"/>
    </row>
    <row r="835" spans="1:24">
      <c r="A835" s="27" t="s">
        <v>794</v>
      </c>
      <c r="B835" s="27" t="s">
        <v>53</v>
      </c>
      <c r="C835" s="27"/>
      <c r="D835" s="27" t="s">
        <v>26</v>
      </c>
      <c r="E835" s="27" t="s">
        <v>26</v>
      </c>
      <c r="F835" s="28">
        <v>55218</v>
      </c>
      <c r="G835" s="29" t="s">
        <v>180</v>
      </c>
      <c r="H835" s="28">
        <v>91299</v>
      </c>
      <c r="I835" s="28" t="s">
        <v>178</v>
      </c>
      <c r="J835" s="28"/>
      <c r="K835" s="28"/>
      <c r="L835" s="28"/>
      <c r="M835" s="28" t="s">
        <v>179</v>
      </c>
      <c r="N835" s="28"/>
      <c r="O835" s="28"/>
      <c r="P835" s="28"/>
      <c r="Q835" s="30"/>
      <c r="R835" s="42">
        <v>5.2371922197284003E-2</v>
      </c>
      <c r="T835" s="42"/>
      <c r="U835" s="42"/>
      <c r="W835" s="33"/>
    </row>
    <row r="836" spans="1:24">
      <c r="A836" s="27" t="s">
        <v>794</v>
      </c>
      <c r="B836" s="27" t="s">
        <v>53</v>
      </c>
      <c r="C836" s="27"/>
      <c r="D836" s="27" t="s">
        <v>26</v>
      </c>
      <c r="E836" s="27" t="s">
        <v>26</v>
      </c>
      <c r="F836" s="28">
        <v>55218</v>
      </c>
      <c r="G836" s="29" t="s">
        <v>795</v>
      </c>
      <c r="H836" s="28">
        <v>4155</v>
      </c>
      <c r="I836" s="28" t="s">
        <v>189</v>
      </c>
      <c r="J836" s="28"/>
      <c r="K836" s="28"/>
      <c r="L836" s="28"/>
      <c r="M836" s="28" t="s">
        <v>190</v>
      </c>
      <c r="N836" s="28" t="s">
        <v>184</v>
      </c>
      <c r="O836" s="28"/>
      <c r="P836" s="28"/>
      <c r="Q836" s="30"/>
      <c r="R836" s="42">
        <v>1.0127798593607899E-2</v>
      </c>
      <c r="T836" s="42"/>
      <c r="U836" s="42"/>
      <c r="W836" s="33"/>
    </row>
    <row r="837" spans="1:24">
      <c r="A837" s="27" t="s">
        <v>794</v>
      </c>
      <c r="B837" s="27" t="s">
        <v>53</v>
      </c>
      <c r="C837" s="27"/>
      <c r="D837" s="27" t="s">
        <v>26</v>
      </c>
      <c r="E837" s="27" t="s">
        <v>26</v>
      </c>
      <c r="F837" s="28">
        <v>55218</v>
      </c>
      <c r="G837" s="29" t="s">
        <v>796</v>
      </c>
      <c r="H837" s="28">
        <v>4156</v>
      </c>
      <c r="I837" s="28" t="s">
        <v>189</v>
      </c>
      <c r="J837" s="28"/>
      <c r="K837" s="28"/>
      <c r="L837" s="28"/>
      <c r="M837" s="28" t="s">
        <v>190</v>
      </c>
      <c r="N837" s="28" t="s">
        <v>184</v>
      </c>
      <c r="O837" s="28"/>
      <c r="P837" s="28"/>
      <c r="Q837" s="30"/>
      <c r="R837" s="42">
        <v>9.7308123897121308E-3</v>
      </c>
      <c r="T837" s="42"/>
      <c r="U837" s="42"/>
      <c r="W837" s="33"/>
    </row>
    <row r="838" spans="1:24">
      <c r="A838" s="27" t="s">
        <v>797</v>
      </c>
      <c r="B838" s="27" t="s">
        <v>53</v>
      </c>
      <c r="C838" s="27"/>
      <c r="D838" s="27" t="s">
        <v>26</v>
      </c>
      <c r="E838" s="27" t="s">
        <v>26</v>
      </c>
      <c r="F838" s="28">
        <v>7960</v>
      </c>
      <c r="G838" s="29" t="s">
        <v>798</v>
      </c>
      <c r="H838" s="28">
        <v>3379</v>
      </c>
      <c r="I838" s="28" t="s">
        <v>178</v>
      </c>
      <c r="J838" s="28"/>
      <c r="K838" s="28"/>
      <c r="L838" s="28"/>
      <c r="M838" s="28" t="s">
        <v>179</v>
      </c>
      <c r="N838" s="28"/>
      <c r="O838" s="28"/>
      <c r="P838" s="28"/>
      <c r="Q838" s="30"/>
      <c r="R838" s="42">
        <v>3.0329803876125501E-2</v>
      </c>
      <c r="T838" s="42"/>
      <c r="U838" s="42"/>
      <c r="W838" s="33"/>
    </row>
    <row r="839" spans="1:24">
      <c r="A839" s="27" t="s">
        <v>797</v>
      </c>
      <c r="B839" s="27" t="s">
        <v>53</v>
      </c>
      <c r="C839" s="27"/>
      <c r="D839" s="27" t="s">
        <v>26</v>
      </c>
      <c r="E839" s="27" t="s">
        <v>26</v>
      </c>
      <c r="F839" s="28">
        <v>7960</v>
      </c>
      <c r="G839" s="29" t="s">
        <v>799</v>
      </c>
      <c r="H839" s="28">
        <v>3380</v>
      </c>
      <c r="I839" s="28" t="s">
        <v>178</v>
      </c>
      <c r="J839" s="28"/>
      <c r="K839" s="28"/>
      <c r="L839" s="28"/>
      <c r="M839" s="28" t="s">
        <v>179</v>
      </c>
      <c r="N839" s="28"/>
      <c r="O839" s="28"/>
      <c r="P839" s="28"/>
      <c r="Q839" s="30"/>
      <c r="R839" s="42">
        <v>2.7866930307923601E-2</v>
      </c>
      <c r="T839" s="42"/>
      <c r="U839" s="42"/>
      <c r="W839" s="33"/>
    </row>
    <row r="840" spans="1:24">
      <c r="A840" s="27" t="s">
        <v>797</v>
      </c>
      <c r="B840" s="27" t="s">
        <v>53</v>
      </c>
      <c r="C840" s="27"/>
      <c r="D840" s="27" t="s">
        <v>26</v>
      </c>
      <c r="E840" s="27" t="s">
        <v>26</v>
      </c>
      <c r="F840" s="28">
        <v>7960</v>
      </c>
      <c r="G840" s="29" t="s">
        <v>800</v>
      </c>
      <c r="H840" s="28">
        <v>3381</v>
      </c>
      <c r="I840" s="28" t="s">
        <v>178</v>
      </c>
      <c r="J840" s="28"/>
      <c r="K840" s="28"/>
      <c r="L840" s="28"/>
      <c r="M840" s="28" t="s">
        <v>179</v>
      </c>
      <c r="N840" s="28"/>
      <c r="O840" s="28"/>
      <c r="P840" s="28"/>
      <c r="Q840" s="30"/>
      <c r="R840" s="42">
        <v>2.6601263109626801E-2</v>
      </c>
      <c r="T840" s="42"/>
      <c r="U840" s="42"/>
      <c r="W840" s="33"/>
    </row>
    <row r="841" spans="1:24">
      <c r="A841" s="27" t="s">
        <v>797</v>
      </c>
      <c r="B841" s="27" t="s">
        <v>53</v>
      </c>
      <c r="C841" s="27"/>
      <c r="D841" s="27" t="s">
        <v>26</v>
      </c>
      <c r="E841" s="27" t="s">
        <v>26</v>
      </c>
      <c r="F841" s="28">
        <v>7960</v>
      </c>
      <c r="G841" s="29" t="s">
        <v>801</v>
      </c>
      <c r="H841" s="28">
        <v>3382</v>
      </c>
      <c r="I841" s="28" t="s">
        <v>178</v>
      </c>
      <c r="J841" s="28"/>
      <c r="K841" s="28"/>
      <c r="L841" s="28"/>
      <c r="M841" s="28" t="s">
        <v>179</v>
      </c>
      <c r="N841" s="28"/>
      <c r="O841" s="28"/>
      <c r="P841" s="28"/>
      <c r="Q841" s="30"/>
      <c r="R841" s="42">
        <v>2.5973981123996199E-2</v>
      </c>
      <c r="T841" s="42"/>
      <c r="U841" s="42"/>
      <c r="W841" s="33"/>
    </row>
    <row r="842" spans="1:24">
      <c r="A842" s="27" t="s">
        <v>802</v>
      </c>
      <c r="B842" s="27" t="s">
        <v>53</v>
      </c>
      <c r="C842" s="27"/>
      <c r="D842" s="27" t="s">
        <v>26</v>
      </c>
      <c r="E842" s="27" t="s">
        <v>26</v>
      </c>
      <c r="F842" s="28">
        <v>55451</v>
      </c>
      <c r="G842" s="29" t="s">
        <v>213</v>
      </c>
      <c r="H842" s="28">
        <v>4784</v>
      </c>
      <c r="I842" s="28" t="s">
        <v>189</v>
      </c>
      <c r="J842" s="28"/>
      <c r="K842" s="28"/>
      <c r="L842" s="28"/>
      <c r="M842" s="28" t="s">
        <v>190</v>
      </c>
      <c r="N842" s="28" t="s">
        <v>184</v>
      </c>
      <c r="O842" s="28"/>
      <c r="P842" s="28"/>
      <c r="Q842" s="30"/>
      <c r="R842" s="42">
        <v>1.17048102559302E-2</v>
      </c>
      <c r="T842" s="42"/>
      <c r="U842" s="42"/>
      <c r="W842" s="33"/>
    </row>
    <row r="843" spans="1:24">
      <c r="A843" s="27" t="s">
        <v>802</v>
      </c>
      <c r="B843" s="27" t="s">
        <v>53</v>
      </c>
      <c r="C843" s="27"/>
      <c r="D843" s="27" t="s">
        <v>26</v>
      </c>
      <c r="E843" s="27" t="s">
        <v>26</v>
      </c>
      <c r="F843" s="28">
        <v>55451</v>
      </c>
      <c r="G843" s="29" t="s">
        <v>214</v>
      </c>
      <c r="H843" s="28">
        <v>4785</v>
      </c>
      <c r="I843" s="28" t="s">
        <v>189</v>
      </c>
      <c r="J843" s="28"/>
      <c r="K843" s="28"/>
      <c r="L843" s="28"/>
      <c r="M843" s="28" t="s">
        <v>190</v>
      </c>
      <c r="N843" s="28" t="s">
        <v>184</v>
      </c>
      <c r="O843" s="28"/>
      <c r="P843" s="28"/>
      <c r="Q843" s="30"/>
      <c r="R843" s="42">
        <v>1.2E-2</v>
      </c>
      <c r="T843" s="42"/>
      <c r="U843" s="42"/>
      <c r="W843" s="33"/>
    </row>
    <row r="844" spans="1:24">
      <c r="A844" s="27" t="s">
        <v>802</v>
      </c>
      <c r="B844" s="27" t="s">
        <v>53</v>
      </c>
      <c r="C844" s="27"/>
      <c r="D844" s="27" t="s">
        <v>26</v>
      </c>
      <c r="E844" s="27" t="s">
        <v>26</v>
      </c>
      <c r="F844" s="28">
        <v>55451</v>
      </c>
      <c r="G844" s="29" t="s">
        <v>215</v>
      </c>
      <c r="H844" s="28">
        <v>4786</v>
      </c>
      <c r="I844" s="28" t="s">
        <v>189</v>
      </c>
      <c r="J844" s="28"/>
      <c r="K844" s="28"/>
      <c r="L844" s="28"/>
      <c r="M844" s="28" t="s">
        <v>190</v>
      </c>
      <c r="N844" s="28" t="s">
        <v>184</v>
      </c>
      <c r="O844" s="28"/>
      <c r="P844" s="28"/>
      <c r="Q844" s="30"/>
      <c r="R844" s="42">
        <v>1.2E-2</v>
      </c>
      <c r="T844" s="42"/>
      <c r="U844" s="42"/>
      <c r="W844" s="33"/>
    </row>
    <row r="845" spans="1:24">
      <c r="A845" s="27" t="s">
        <v>803</v>
      </c>
      <c r="B845" s="27" t="s">
        <v>53</v>
      </c>
      <c r="C845" s="27"/>
      <c r="D845" s="27" t="s">
        <v>26</v>
      </c>
      <c r="E845" s="27" t="s">
        <v>26</v>
      </c>
      <c r="F845" s="28">
        <v>2070</v>
      </c>
      <c r="G845" s="29" t="s">
        <v>242</v>
      </c>
      <c r="H845" s="28">
        <v>1303</v>
      </c>
      <c r="I845" s="28" t="s">
        <v>178</v>
      </c>
      <c r="J845" s="28"/>
      <c r="K845" s="28"/>
      <c r="L845" s="28"/>
      <c r="M845" s="28" t="s">
        <v>179</v>
      </c>
      <c r="N845" s="28"/>
      <c r="O845" s="28"/>
      <c r="P845" s="28"/>
      <c r="Q845" s="30"/>
      <c r="R845" s="42">
        <v>3.4610325858469002E-2</v>
      </c>
      <c r="T845" s="42"/>
      <c r="U845" s="42"/>
      <c r="W845" s="33"/>
    </row>
    <row r="846" spans="1:24">
      <c r="A846" s="27" t="s">
        <v>803</v>
      </c>
      <c r="B846" s="27" t="s">
        <v>53</v>
      </c>
      <c r="C846" s="27"/>
      <c r="D846" s="27" t="s">
        <v>26</v>
      </c>
      <c r="E846" s="27" t="s">
        <v>26</v>
      </c>
      <c r="F846" s="28">
        <v>2070</v>
      </c>
      <c r="G846" s="29" t="s">
        <v>223</v>
      </c>
      <c r="H846" s="28">
        <v>1309</v>
      </c>
      <c r="I846" s="28" t="s">
        <v>182</v>
      </c>
      <c r="J846" s="28">
        <v>1</v>
      </c>
      <c r="K846" s="28">
        <v>2025</v>
      </c>
      <c r="L846" s="28">
        <v>2025</v>
      </c>
      <c r="M846" s="28" t="s">
        <v>222</v>
      </c>
      <c r="N846" s="28"/>
      <c r="O846" s="28"/>
      <c r="P846" s="28"/>
      <c r="Q846" s="30">
        <v>59</v>
      </c>
      <c r="R846" s="42">
        <v>0.30037267321771699</v>
      </c>
      <c r="S846" t="s">
        <v>184</v>
      </c>
      <c r="T846" s="42"/>
      <c r="U846" s="42"/>
      <c r="W846" s="33"/>
      <c r="X846" s="33"/>
    </row>
    <row r="847" spans="1:24">
      <c r="A847" s="27" t="s">
        <v>803</v>
      </c>
      <c r="B847" s="27" t="s">
        <v>53</v>
      </c>
      <c r="C847" s="27"/>
      <c r="D847" s="27" t="s">
        <v>26</v>
      </c>
      <c r="E847" s="27" t="s">
        <v>26</v>
      </c>
      <c r="F847" s="28">
        <v>2070</v>
      </c>
      <c r="G847" s="29" t="s">
        <v>186</v>
      </c>
      <c r="H847" s="28">
        <v>1304</v>
      </c>
      <c r="I847" s="28" t="s">
        <v>178</v>
      </c>
      <c r="J847" s="28"/>
      <c r="K847" s="28"/>
      <c r="L847" s="28"/>
      <c r="M847" s="28" t="s">
        <v>179</v>
      </c>
      <c r="N847" s="28"/>
      <c r="O847" s="28"/>
      <c r="P847" s="28"/>
      <c r="Q847" s="30"/>
      <c r="R847" s="42">
        <v>2.1083149058015501E-2</v>
      </c>
      <c r="T847" s="42"/>
      <c r="U847" s="42"/>
      <c r="W847" s="33"/>
    </row>
    <row r="848" spans="1:24">
      <c r="A848" s="27" t="s">
        <v>803</v>
      </c>
      <c r="B848" s="27" t="s">
        <v>53</v>
      </c>
      <c r="C848" s="27"/>
      <c r="D848" s="27" t="s">
        <v>26</v>
      </c>
      <c r="E848" s="27" t="s">
        <v>26</v>
      </c>
      <c r="F848" s="28">
        <v>2070</v>
      </c>
      <c r="G848" s="29" t="s">
        <v>331</v>
      </c>
      <c r="H848" s="28">
        <v>90671</v>
      </c>
      <c r="I848" s="28" t="s">
        <v>189</v>
      </c>
      <c r="J848" s="28"/>
      <c r="K848" s="28"/>
      <c r="L848" s="28"/>
      <c r="M848" s="28" t="s">
        <v>190</v>
      </c>
      <c r="N848" s="28" t="s">
        <v>184</v>
      </c>
      <c r="O848" s="28"/>
      <c r="P848" s="28"/>
      <c r="Q848" s="30"/>
      <c r="R848" s="42">
        <v>5.7567130831633201E-3</v>
      </c>
      <c r="T848" s="42"/>
      <c r="U848" s="42"/>
      <c r="W848" s="33"/>
    </row>
    <row r="849" spans="1:24">
      <c r="A849" s="27" t="s">
        <v>803</v>
      </c>
      <c r="B849" s="27" t="s">
        <v>53</v>
      </c>
      <c r="C849" s="27"/>
      <c r="D849" s="27" t="s">
        <v>26</v>
      </c>
      <c r="E849" s="27" t="s">
        <v>26</v>
      </c>
      <c r="F849" s="28">
        <v>2070</v>
      </c>
      <c r="G849" s="29" t="s">
        <v>332</v>
      </c>
      <c r="H849" s="28">
        <v>90672</v>
      </c>
      <c r="I849" s="28" t="s">
        <v>189</v>
      </c>
      <c r="J849" s="28"/>
      <c r="K849" s="28"/>
      <c r="L849" s="28"/>
      <c r="M849" s="28" t="s">
        <v>190</v>
      </c>
      <c r="N849" s="28" t="s">
        <v>184</v>
      </c>
      <c r="O849" s="28"/>
      <c r="P849" s="28"/>
      <c r="Q849" s="30"/>
      <c r="R849" s="42">
        <v>7.7235931883188301E-3</v>
      </c>
      <c r="T849" s="42"/>
      <c r="U849" s="42"/>
      <c r="W849" s="33"/>
    </row>
    <row r="850" spans="1:24">
      <c r="A850" s="27" t="s">
        <v>804</v>
      </c>
      <c r="B850" s="27" t="s">
        <v>53</v>
      </c>
      <c r="C850" s="27"/>
      <c r="D850" s="27" t="s">
        <v>26</v>
      </c>
      <c r="E850" s="27" t="s">
        <v>26</v>
      </c>
      <c r="F850" s="28">
        <v>55076</v>
      </c>
      <c r="G850" s="29" t="s">
        <v>805</v>
      </c>
      <c r="H850" s="28">
        <v>3856</v>
      </c>
      <c r="I850" s="28" t="s">
        <v>187</v>
      </c>
      <c r="J850" s="28"/>
      <c r="K850" s="28"/>
      <c r="L850" s="28"/>
      <c r="M850" s="28" t="s">
        <v>390</v>
      </c>
      <c r="N850" s="28"/>
      <c r="O850" s="28"/>
      <c r="P850" s="28" t="s">
        <v>184</v>
      </c>
      <c r="Q850" s="30">
        <v>220</v>
      </c>
      <c r="R850" s="42">
        <v>0.08</v>
      </c>
      <c r="T850" s="42"/>
      <c r="U850" s="42"/>
      <c r="W850" s="33"/>
    </row>
    <row r="851" spans="1:24">
      <c r="A851" s="27" t="s">
        <v>804</v>
      </c>
      <c r="B851" s="27" t="s">
        <v>53</v>
      </c>
      <c r="C851" s="27"/>
      <c r="D851" s="27" t="s">
        <v>26</v>
      </c>
      <c r="E851" s="27" t="s">
        <v>26</v>
      </c>
      <c r="F851" s="28">
        <v>55076</v>
      </c>
      <c r="G851" s="29" t="s">
        <v>806</v>
      </c>
      <c r="H851" s="28">
        <v>3857</v>
      </c>
      <c r="I851" s="28" t="s">
        <v>187</v>
      </c>
      <c r="J851" s="28"/>
      <c r="K851" s="28"/>
      <c r="L851" s="28"/>
      <c r="M851" s="28" t="s">
        <v>390</v>
      </c>
      <c r="N851" s="28"/>
      <c r="O851" s="28"/>
      <c r="P851" s="28" t="s">
        <v>184</v>
      </c>
      <c r="Q851" s="30">
        <v>220</v>
      </c>
      <c r="R851" s="42">
        <v>0.08</v>
      </c>
      <c r="T851" s="42"/>
      <c r="U851" s="42"/>
      <c r="W851" s="33"/>
    </row>
    <row r="852" spans="1:24">
      <c r="A852" s="27" t="s">
        <v>807</v>
      </c>
      <c r="B852" s="27" t="s">
        <v>53</v>
      </c>
      <c r="C852" s="27"/>
      <c r="D852" s="27" t="s">
        <v>26</v>
      </c>
      <c r="E852" s="27" t="s">
        <v>26</v>
      </c>
      <c r="F852" s="28">
        <v>7988</v>
      </c>
      <c r="G852" s="29" t="s">
        <v>177</v>
      </c>
      <c r="H852" s="28">
        <v>88205</v>
      </c>
      <c r="I852" s="28" t="s">
        <v>178</v>
      </c>
      <c r="J852" s="28"/>
      <c r="K852" s="28"/>
      <c r="L852" s="28"/>
      <c r="M852" s="28" t="s">
        <v>179</v>
      </c>
      <c r="N852" s="28"/>
      <c r="O852" s="28"/>
      <c r="P852" s="28"/>
      <c r="Q852" s="30"/>
      <c r="R852" s="42">
        <v>2.7766877191427199E-2</v>
      </c>
      <c r="T852" s="42"/>
      <c r="U852" s="42"/>
      <c r="W852" s="33"/>
    </row>
    <row r="853" spans="1:24">
      <c r="A853" s="27" t="s">
        <v>807</v>
      </c>
      <c r="B853" s="27" t="s">
        <v>53</v>
      </c>
      <c r="C853" s="27"/>
      <c r="D853" s="27" t="s">
        <v>26</v>
      </c>
      <c r="E853" s="27" t="s">
        <v>26</v>
      </c>
      <c r="F853" s="28">
        <v>7988</v>
      </c>
      <c r="G853" s="29" t="s">
        <v>180</v>
      </c>
      <c r="H853" s="28">
        <v>88206</v>
      </c>
      <c r="I853" s="28" t="s">
        <v>178</v>
      </c>
      <c r="J853" s="28"/>
      <c r="K853" s="28"/>
      <c r="L853" s="28"/>
      <c r="M853" s="28" t="s">
        <v>179</v>
      </c>
      <c r="N853" s="28"/>
      <c r="O853" s="28"/>
      <c r="P853" s="28"/>
      <c r="Q853" s="30"/>
      <c r="R853" s="42">
        <v>2.38973410173576E-2</v>
      </c>
      <c r="T853" s="42"/>
      <c r="U853" s="42"/>
      <c r="W853" s="33"/>
    </row>
    <row r="854" spans="1:24">
      <c r="A854" s="27" t="s">
        <v>807</v>
      </c>
      <c r="B854" s="27" t="s">
        <v>53</v>
      </c>
      <c r="C854" s="27"/>
      <c r="D854" s="27" t="s">
        <v>26</v>
      </c>
      <c r="E854" s="27" t="s">
        <v>26</v>
      </c>
      <c r="F854" s="28">
        <v>7988</v>
      </c>
      <c r="G854" s="29" t="s">
        <v>223</v>
      </c>
      <c r="H854" s="28">
        <v>88207</v>
      </c>
      <c r="I854" s="28" t="s">
        <v>178</v>
      </c>
      <c r="J854" s="28"/>
      <c r="K854" s="28"/>
      <c r="L854" s="28"/>
      <c r="M854" s="28" t="s">
        <v>179</v>
      </c>
      <c r="N854" s="28"/>
      <c r="O854" s="28"/>
      <c r="P854" s="28"/>
      <c r="Q854" s="30"/>
      <c r="R854" s="42">
        <v>2.8176016919410601E-2</v>
      </c>
      <c r="T854" s="42"/>
      <c r="U854" s="42"/>
      <c r="W854" s="33"/>
    </row>
    <row r="855" spans="1:24">
      <c r="A855" s="27" t="s">
        <v>808</v>
      </c>
      <c r="B855" s="27" t="s">
        <v>53</v>
      </c>
      <c r="C855" s="27"/>
      <c r="D855" s="27" t="s">
        <v>26</v>
      </c>
      <c r="E855" s="27" t="s">
        <v>26</v>
      </c>
      <c r="F855" s="28">
        <v>55269</v>
      </c>
      <c r="G855" s="29" t="s">
        <v>776</v>
      </c>
      <c r="H855" s="28">
        <v>4373</v>
      </c>
      <c r="I855" s="28" t="s">
        <v>189</v>
      </c>
      <c r="J855" s="28"/>
      <c r="K855" s="28"/>
      <c r="L855" s="28"/>
      <c r="M855" s="28" t="s">
        <v>190</v>
      </c>
      <c r="N855" s="28" t="s">
        <v>184</v>
      </c>
      <c r="O855" s="28"/>
      <c r="P855" s="28"/>
      <c r="Q855" s="30"/>
      <c r="R855" s="42">
        <v>1.2E-2</v>
      </c>
      <c r="T855" s="42"/>
      <c r="U855" s="42"/>
      <c r="W855" s="33"/>
    </row>
    <row r="856" spans="1:24">
      <c r="A856" s="27" t="s">
        <v>808</v>
      </c>
      <c r="B856" s="27" t="s">
        <v>53</v>
      </c>
      <c r="C856" s="27"/>
      <c r="D856" s="27" t="s">
        <v>26</v>
      </c>
      <c r="E856" s="27" t="s">
        <v>26</v>
      </c>
      <c r="F856" s="28">
        <v>55269</v>
      </c>
      <c r="G856" s="29" t="s">
        <v>777</v>
      </c>
      <c r="H856" s="28">
        <v>4374</v>
      </c>
      <c r="I856" s="28" t="s">
        <v>189</v>
      </c>
      <c r="J856" s="28"/>
      <c r="K856" s="28"/>
      <c r="L856" s="28"/>
      <c r="M856" s="28" t="s">
        <v>190</v>
      </c>
      <c r="N856" s="28" t="s">
        <v>184</v>
      </c>
      <c r="O856" s="28"/>
      <c r="P856" s="28"/>
      <c r="Q856" s="30"/>
      <c r="R856" s="42">
        <v>1.16653816116014E-2</v>
      </c>
      <c r="T856" s="42"/>
      <c r="U856" s="42"/>
      <c r="W856" s="33"/>
    </row>
    <row r="857" spans="1:24">
      <c r="A857" s="27" t="s">
        <v>808</v>
      </c>
      <c r="B857" s="27" t="s">
        <v>53</v>
      </c>
      <c r="C857" s="27"/>
      <c r="D857" s="27" t="s">
        <v>26</v>
      </c>
      <c r="E857" s="27" t="s">
        <v>26</v>
      </c>
      <c r="F857" s="28">
        <v>55269</v>
      </c>
      <c r="G857" s="29" t="s">
        <v>784</v>
      </c>
      <c r="H857" s="28">
        <v>4375</v>
      </c>
      <c r="I857" s="28" t="s">
        <v>189</v>
      </c>
      <c r="J857" s="28"/>
      <c r="K857" s="28"/>
      <c r="L857" s="28"/>
      <c r="M857" s="28" t="s">
        <v>190</v>
      </c>
      <c r="N857" s="28" t="s">
        <v>184</v>
      </c>
      <c r="O857" s="28"/>
      <c r="P857" s="28"/>
      <c r="Q857" s="30"/>
      <c r="R857" s="42">
        <v>1.18866710497169E-2</v>
      </c>
      <c r="T857" s="42"/>
      <c r="U857" s="42"/>
      <c r="W857" s="33"/>
    </row>
    <row r="858" spans="1:24">
      <c r="A858" s="27" t="s">
        <v>809</v>
      </c>
      <c r="B858" s="27" t="s">
        <v>53</v>
      </c>
      <c r="C858" s="27"/>
      <c r="D858" s="27" t="s">
        <v>26</v>
      </c>
      <c r="E858" s="27" t="s">
        <v>26</v>
      </c>
      <c r="F858" s="28">
        <v>2048</v>
      </c>
      <c r="G858" s="29" t="s">
        <v>810</v>
      </c>
      <c r="H858" s="28">
        <v>90050</v>
      </c>
      <c r="I858" s="28" t="s">
        <v>178</v>
      </c>
      <c r="J858" s="28"/>
      <c r="K858" s="28"/>
      <c r="L858" s="28"/>
      <c r="M858" s="28" t="s">
        <v>179</v>
      </c>
      <c r="N858" s="28"/>
      <c r="O858" s="28"/>
      <c r="P858" s="28"/>
      <c r="Q858" s="30"/>
      <c r="R858" s="42">
        <v>0.70005999244539496</v>
      </c>
      <c r="T858" s="42"/>
      <c r="U858" s="42"/>
      <c r="W858" s="33"/>
    </row>
    <row r="859" spans="1:24">
      <c r="A859" s="27" t="s">
        <v>809</v>
      </c>
      <c r="B859" s="27" t="s">
        <v>53</v>
      </c>
      <c r="C859" s="27"/>
      <c r="D859" s="27" t="s">
        <v>26</v>
      </c>
      <c r="E859" s="27" t="s">
        <v>26</v>
      </c>
      <c r="F859" s="28">
        <v>2048</v>
      </c>
      <c r="G859" s="29" t="s">
        <v>811</v>
      </c>
      <c r="H859" s="28">
        <v>90314</v>
      </c>
      <c r="I859" s="28" t="s">
        <v>178</v>
      </c>
      <c r="J859" s="28"/>
      <c r="K859" s="28"/>
      <c r="L859" s="28"/>
      <c r="M859" s="28" t="s">
        <v>179</v>
      </c>
      <c r="N859" s="28"/>
      <c r="O859" s="28"/>
      <c r="P859" s="28"/>
      <c r="Q859" s="30"/>
      <c r="R859" s="42">
        <v>0.70007178325895902</v>
      </c>
      <c r="T859" s="42"/>
      <c r="U859" s="42"/>
      <c r="W859" s="33"/>
    </row>
    <row r="860" spans="1:24">
      <c r="A860" s="27" t="s">
        <v>812</v>
      </c>
      <c r="B860" s="27" t="s">
        <v>53</v>
      </c>
      <c r="C860" s="27"/>
      <c r="D860" s="27" t="s">
        <v>26</v>
      </c>
      <c r="E860" s="27" t="s">
        <v>26</v>
      </c>
      <c r="F860" s="28">
        <v>7989</v>
      </c>
      <c r="G860" s="29" t="s">
        <v>177</v>
      </c>
      <c r="H860" s="28">
        <v>88208</v>
      </c>
      <c r="I860" s="28" t="s">
        <v>178</v>
      </c>
      <c r="J860" s="28"/>
      <c r="K860" s="28"/>
      <c r="L860" s="28"/>
      <c r="M860" s="28" t="s">
        <v>179</v>
      </c>
      <c r="N860" s="28"/>
      <c r="O860" s="28"/>
      <c r="P860" s="28"/>
      <c r="Q860" s="30"/>
      <c r="R860" s="42">
        <v>8.68994275423534E-2</v>
      </c>
      <c r="T860" s="42"/>
      <c r="U860" s="42"/>
      <c r="W860" s="33"/>
    </row>
    <row r="861" spans="1:24">
      <c r="A861" s="27" t="s">
        <v>812</v>
      </c>
      <c r="B861" s="27" t="s">
        <v>53</v>
      </c>
      <c r="C861" s="27"/>
      <c r="D861" s="27" t="s">
        <v>26</v>
      </c>
      <c r="E861" s="27" t="s">
        <v>26</v>
      </c>
      <c r="F861" s="28">
        <v>7989</v>
      </c>
      <c r="G861" s="29" t="s">
        <v>180</v>
      </c>
      <c r="H861" s="28">
        <v>88209</v>
      </c>
      <c r="I861" s="28" t="s">
        <v>178</v>
      </c>
      <c r="J861" s="28"/>
      <c r="K861" s="28"/>
      <c r="L861" s="28"/>
      <c r="M861" s="28" t="s">
        <v>179</v>
      </c>
      <c r="N861" s="28"/>
      <c r="O861" s="28"/>
      <c r="P861" s="28"/>
      <c r="Q861" s="30"/>
      <c r="R861" s="42">
        <v>8.4133984334242795E-2</v>
      </c>
      <c r="T861" s="42"/>
      <c r="U861" s="42"/>
      <c r="W861" s="33"/>
    </row>
    <row r="862" spans="1:24">
      <c r="A862" s="27" t="s">
        <v>812</v>
      </c>
      <c r="B862" s="27" t="s">
        <v>53</v>
      </c>
      <c r="C862" s="27"/>
      <c r="D862" s="27" t="s">
        <v>26</v>
      </c>
      <c r="E862" s="27" t="s">
        <v>26</v>
      </c>
      <c r="F862" s="28">
        <v>7989</v>
      </c>
      <c r="G862" s="29" t="s">
        <v>223</v>
      </c>
      <c r="H862" s="28">
        <v>88210</v>
      </c>
      <c r="I862" s="28" t="s">
        <v>178</v>
      </c>
      <c r="J862" s="28"/>
      <c r="K862" s="28"/>
      <c r="L862" s="28"/>
      <c r="M862" s="28" t="s">
        <v>179</v>
      </c>
      <c r="N862" s="28"/>
      <c r="O862" s="28"/>
      <c r="P862" s="28"/>
      <c r="Q862" s="30"/>
      <c r="R862" s="42">
        <v>8.6918108339495107E-2</v>
      </c>
      <c r="T862" s="42"/>
      <c r="U862" s="42"/>
      <c r="W862" s="33"/>
    </row>
    <row r="863" spans="1:24">
      <c r="A863" s="27" t="s">
        <v>813</v>
      </c>
      <c r="B863" s="27" t="s">
        <v>53</v>
      </c>
      <c r="C863" s="27"/>
      <c r="D863" s="27" t="s">
        <v>26</v>
      </c>
      <c r="E863" s="27" t="s">
        <v>26</v>
      </c>
      <c r="F863" s="28">
        <v>2049</v>
      </c>
      <c r="G863" s="29" t="s">
        <v>185</v>
      </c>
      <c r="H863" s="28">
        <v>1291</v>
      </c>
      <c r="I863" s="28" t="s">
        <v>182</v>
      </c>
      <c r="J863" s="28">
        <v>12</v>
      </c>
      <c r="K863" s="28">
        <v>2023</v>
      </c>
      <c r="L863" s="28">
        <v>2024</v>
      </c>
      <c r="M863" s="28" t="s">
        <v>222</v>
      </c>
      <c r="N863" s="28"/>
      <c r="O863" s="28"/>
      <c r="P863" s="28"/>
      <c r="Q863" s="30">
        <v>236</v>
      </c>
      <c r="R863" s="42">
        <v>8.2592288970643593E-2</v>
      </c>
      <c r="S863" t="s">
        <v>184</v>
      </c>
      <c r="T863" s="42"/>
      <c r="U863" s="42"/>
      <c r="W863" s="33"/>
      <c r="X863" s="33"/>
    </row>
    <row r="864" spans="1:24">
      <c r="A864" s="27" t="s">
        <v>813</v>
      </c>
      <c r="B864" s="27" t="s">
        <v>53</v>
      </c>
      <c r="C864" s="27"/>
      <c r="D864" s="27" t="s">
        <v>26</v>
      </c>
      <c r="E864" s="27" t="s">
        <v>26</v>
      </c>
      <c r="F864" s="28">
        <v>2049</v>
      </c>
      <c r="G864" s="29" t="s">
        <v>186</v>
      </c>
      <c r="H864" s="28">
        <v>1292</v>
      </c>
      <c r="I864" s="28" t="s">
        <v>182</v>
      </c>
      <c r="J864" s="28"/>
      <c r="K864" s="28"/>
      <c r="L864" s="28"/>
      <c r="M864" s="28" t="s">
        <v>222</v>
      </c>
      <c r="N864" s="28"/>
      <c r="O864" s="28"/>
      <c r="P864" s="28"/>
      <c r="Q864" s="30">
        <v>480</v>
      </c>
      <c r="R864" s="42">
        <v>0.15218439739201711</v>
      </c>
      <c r="T864" s="42"/>
      <c r="U864" s="42"/>
      <c r="W864" s="42"/>
      <c r="X864" s="42"/>
    </row>
    <row r="865" spans="1:24">
      <c r="A865" s="27" t="s">
        <v>813</v>
      </c>
      <c r="B865" s="27" t="s">
        <v>53</v>
      </c>
      <c r="C865" s="27"/>
      <c r="D865" s="27" t="s">
        <v>26</v>
      </c>
      <c r="E865" s="27" t="s">
        <v>26</v>
      </c>
      <c r="F865" s="28">
        <v>2049</v>
      </c>
      <c r="G865" s="29" t="s">
        <v>810</v>
      </c>
      <c r="H865" s="28">
        <v>90051</v>
      </c>
      <c r="I865" s="28" t="s">
        <v>178</v>
      </c>
      <c r="J865" s="28"/>
      <c r="K865" s="28"/>
      <c r="L865" s="28"/>
      <c r="M865" s="28" t="s">
        <v>179</v>
      </c>
      <c r="N865" s="28"/>
      <c r="O865" s="28"/>
      <c r="P865" s="28"/>
      <c r="Q865" s="30"/>
      <c r="R865" s="42">
        <v>0.70006035003017497</v>
      </c>
      <c r="T865" s="42"/>
      <c r="U865" s="42"/>
      <c r="W865" s="33"/>
    </row>
    <row r="866" spans="1:24">
      <c r="A866" s="27" t="s">
        <v>813</v>
      </c>
      <c r="B866" s="27" t="s">
        <v>53</v>
      </c>
      <c r="C866" s="27"/>
      <c r="D866" s="27" t="s">
        <v>26</v>
      </c>
      <c r="E866" s="27" t="s">
        <v>26</v>
      </c>
      <c r="F866" s="28">
        <v>2049</v>
      </c>
      <c r="G866" s="29" t="s">
        <v>811</v>
      </c>
      <c r="H866" s="28">
        <v>90315</v>
      </c>
      <c r="I866" s="28" t="s">
        <v>178</v>
      </c>
      <c r="J866" s="28"/>
      <c r="K866" s="28"/>
      <c r="L866" s="28"/>
      <c r="M866" s="28" t="s">
        <v>179</v>
      </c>
      <c r="N866" s="28"/>
      <c r="O866" s="28"/>
      <c r="P866" s="28"/>
      <c r="Q866" s="30"/>
      <c r="R866" s="42">
        <v>0.70007919952703301</v>
      </c>
      <c r="T866" s="42"/>
      <c r="U866" s="42"/>
      <c r="W866" s="33"/>
    </row>
    <row r="867" spans="1:24">
      <c r="A867" s="27" t="s">
        <v>814</v>
      </c>
      <c r="B867" s="27" t="s">
        <v>54</v>
      </c>
      <c r="C867" s="27"/>
      <c r="D867" s="27" t="s">
        <v>26</v>
      </c>
      <c r="E867" s="27" t="s">
        <v>26</v>
      </c>
      <c r="F867" s="28">
        <v>55234</v>
      </c>
      <c r="G867" s="29" t="s">
        <v>195</v>
      </c>
      <c r="H867" s="28">
        <v>4258</v>
      </c>
      <c r="I867" s="28" t="s">
        <v>178</v>
      </c>
      <c r="J867" s="28"/>
      <c r="K867" s="28"/>
      <c r="L867" s="28"/>
      <c r="M867" s="28" t="s">
        <v>179</v>
      </c>
      <c r="N867" s="28"/>
      <c r="O867" s="28"/>
      <c r="P867" s="28"/>
      <c r="Q867" s="30"/>
      <c r="R867" s="42">
        <v>2.5096966757964499E-2</v>
      </c>
      <c r="T867" s="42"/>
      <c r="U867" s="42"/>
      <c r="W867" s="33"/>
    </row>
    <row r="868" spans="1:24">
      <c r="A868" s="27" t="s">
        <v>814</v>
      </c>
      <c r="B868" s="27" t="s">
        <v>54</v>
      </c>
      <c r="C868" s="27"/>
      <c r="D868" s="27" t="s">
        <v>26</v>
      </c>
      <c r="E868" s="27" t="s">
        <v>26</v>
      </c>
      <c r="F868" s="28">
        <v>55234</v>
      </c>
      <c r="G868" s="29" t="s">
        <v>196</v>
      </c>
      <c r="H868" s="28">
        <v>4259</v>
      </c>
      <c r="I868" s="28" t="s">
        <v>178</v>
      </c>
      <c r="J868" s="28"/>
      <c r="K868" s="28"/>
      <c r="L868" s="28"/>
      <c r="M868" s="28" t="s">
        <v>179</v>
      </c>
      <c r="N868" s="28"/>
      <c r="O868" s="28"/>
      <c r="P868" s="28"/>
      <c r="Q868" s="30"/>
      <c r="R868" s="42">
        <v>2.6489291737160199E-2</v>
      </c>
      <c r="T868" s="42"/>
      <c r="U868" s="42"/>
      <c r="W868" s="33"/>
    </row>
    <row r="869" spans="1:24">
      <c r="A869" s="27" t="s">
        <v>814</v>
      </c>
      <c r="B869" s="27" t="s">
        <v>54</v>
      </c>
      <c r="C869" s="27"/>
      <c r="D869" s="27" t="s">
        <v>26</v>
      </c>
      <c r="E869" s="27" t="s">
        <v>26</v>
      </c>
      <c r="F869" s="28">
        <v>55234</v>
      </c>
      <c r="G869" s="29" t="s">
        <v>197</v>
      </c>
      <c r="H869" s="28">
        <v>4260</v>
      </c>
      <c r="I869" s="28" t="s">
        <v>178</v>
      </c>
      <c r="J869" s="28"/>
      <c r="K869" s="28"/>
      <c r="L869" s="28"/>
      <c r="M869" s="28" t="s">
        <v>179</v>
      </c>
      <c r="N869" s="28"/>
      <c r="O869" s="28"/>
      <c r="P869" s="28"/>
      <c r="Q869" s="30"/>
      <c r="R869" s="42">
        <v>2.4418906214213401E-2</v>
      </c>
      <c r="T869" s="42"/>
      <c r="U869" s="42"/>
      <c r="W869" s="33"/>
    </row>
    <row r="870" spans="1:24">
      <c r="A870" s="27" t="s">
        <v>814</v>
      </c>
      <c r="B870" s="27" t="s">
        <v>54</v>
      </c>
      <c r="C870" s="27"/>
      <c r="D870" s="27" t="s">
        <v>26</v>
      </c>
      <c r="E870" s="27" t="s">
        <v>26</v>
      </c>
      <c r="F870" s="28">
        <v>55234</v>
      </c>
      <c r="G870" s="29" t="s">
        <v>198</v>
      </c>
      <c r="H870" s="28">
        <v>4261</v>
      </c>
      <c r="I870" s="28" t="s">
        <v>178</v>
      </c>
      <c r="J870" s="28"/>
      <c r="K870" s="28"/>
      <c r="L870" s="28"/>
      <c r="M870" s="28" t="s">
        <v>179</v>
      </c>
      <c r="N870" s="28"/>
      <c r="O870" s="28"/>
      <c r="P870" s="28"/>
      <c r="Q870" s="30"/>
      <c r="R870" s="42">
        <v>2.2628447875926501E-2</v>
      </c>
      <c r="T870" s="42"/>
      <c r="U870" s="42"/>
      <c r="W870" s="33"/>
    </row>
    <row r="871" spans="1:24">
      <c r="A871" s="27" t="s">
        <v>814</v>
      </c>
      <c r="B871" s="27" t="s">
        <v>54</v>
      </c>
      <c r="C871" s="27"/>
      <c r="D871" s="27" t="s">
        <v>26</v>
      </c>
      <c r="E871" s="27" t="s">
        <v>26</v>
      </c>
      <c r="F871" s="28">
        <v>55234</v>
      </c>
      <c r="G871" s="29" t="s">
        <v>228</v>
      </c>
      <c r="H871" s="28">
        <v>4262</v>
      </c>
      <c r="I871" s="28" t="s">
        <v>178</v>
      </c>
      <c r="J871" s="28"/>
      <c r="K871" s="28"/>
      <c r="L871" s="28"/>
      <c r="M871" s="28" t="s">
        <v>179</v>
      </c>
      <c r="N871" s="28"/>
      <c r="O871" s="28"/>
      <c r="P871" s="28"/>
      <c r="Q871" s="30"/>
      <c r="R871" s="42">
        <v>2.3349617722449801E-2</v>
      </c>
      <c r="T871" s="42"/>
      <c r="U871" s="42"/>
      <c r="W871" s="33"/>
    </row>
    <row r="872" spans="1:24">
      <c r="A872" s="27" t="s">
        <v>814</v>
      </c>
      <c r="B872" s="27" t="s">
        <v>54</v>
      </c>
      <c r="C872" s="27"/>
      <c r="D872" s="27" t="s">
        <v>26</v>
      </c>
      <c r="E872" s="27" t="s">
        <v>26</v>
      </c>
      <c r="F872" s="28">
        <v>55234</v>
      </c>
      <c r="G872" s="29" t="s">
        <v>229</v>
      </c>
      <c r="H872" s="28">
        <v>4263</v>
      </c>
      <c r="I872" s="28" t="s">
        <v>178</v>
      </c>
      <c r="J872" s="28"/>
      <c r="K872" s="28"/>
      <c r="L872" s="28"/>
      <c r="M872" s="28" t="s">
        <v>179</v>
      </c>
      <c r="N872" s="28"/>
      <c r="O872" s="28"/>
      <c r="P872" s="28"/>
      <c r="Q872" s="30"/>
      <c r="R872" s="42">
        <v>2.6443351594538901E-2</v>
      </c>
      <c r="T872" s="42"/>
      <c r="U872" s="42"/>
      <c r="W872" s="33"/>
    </row>
    <row r="873" spans="1:24">
      <c r="A873" s="27" t="s">
        <v>814</v>
      </c>
      <c r="B873" s="27" t="s">
        <v>54</v>
      </c>
      <c r="C873" s="27"/>
      <c r="D873" s="27" t="s">
        <v>26</v>
      </c>
      <c r="E873" s="27" t="s">
        <v>26</v>
      </c>
      <c r="F873" s="28">
        <v>55234</v>
      </c>
      <c r="G873" s="29" t="s">
        <v>230</v>
      </c>
      <c r="H873" s="28">
        <v>4264</v>
      </c>
      <c r="I873" s="28" t="s">
        <v>178</v>
      </c>
      <c r="J873" s="28"/>
      <c r="K873" s="28"/>
      <c r="L873" s="28"/>
      <c r="M873" s="28" t="s">
        <v>179</v>
      </c>
      <c r="N873" s="28"/>
      <c r="O873" s="28"/>
      <c r="P873" s="28"/>
      <c r="Q873" s="30"/>
      <c r="R873" s="42">
        <v>2.7366011969163401E-2</v>
      </c>
      <c r="T873" s="42"/>
      <c r="U873" s="42"/>
      <c r="W873" s="33"/>
    </row>
    <row r="874" spans="1:24">
      <c r="A874" s="27" t="s">
        <v>814</v>
      </c>
      <c r="B874" s="27" t="s">
        <v>54</v>
      </c>
      <c r="C874" s="27"/>
      <c r="D874" s="27" t="s">
        <v>26</v>
      </c>
      <c r="E874" s="27" t="s">
        <v>26</v>
      </c>
      <c r="F874" s="28">
        <v>55234</v>
      </c>
      <c r="G874" s="29" t="s">
        <v>231</v>
      </c>
      <c r="H874" s="28">
        <v>4265</v>
      </c>
      <c r="I874" s="28" t="s">
        <v>178</v>
      </c>
      <c r="J874" s="28"/>
      <c r="K874" s="28"/>
      <c r="L874" s="28"/>
      <c r="M874" s="28" t="s">
        <v>179</v>
      </c>
      <c r="N874" s="28"/>
      <c r="O874" s="28"/>
      <c r="P874" s="28"/>
      <c r="Q874" s="30"/>
      <c r="R874" s="42">
        <v>2.3644943292244699E-2</v>
      </c>
      <c r="T874" s="42"/>
      <c r="U874" s="42"/>
      <c r="W874" s="33"/>
    </row>
    <row r="875" spans="1:24">
      <c r="A875" s="27" t="s">
        <v>815</v>
      </c>
      <c r="B875" s="27" t="s">
        <v>54</v>
      </c>
      <c r="C875" s="27"/>
      <c r="D875" s="27" t="s">
        <v>26</v>
      </c>
      <c r="E875" s="27" t="s">
        <v>26</v>
      </c>
      <c r="F875" s="28">
        <v>2122</v>
      </c>
      <c r="G875" s="29" t="s">
        <v>816</v>
      </c>
      <c r="H875" s="28">
        <v>90005</v>
      </c>
      <c r="I875" s="28" t="s">
        <v>178</v>
      </c>
      <c r="J875" s="28"/>
      <c r="K875" s="28"/>
      <c r="L875" s="28"/>
      <c r="M875" s="28" t="s">
        <v>179</v>
      </c>
      <c r="N875" s="28"/>
      <c r="O875" s="28"/>
      <c r="P875" s="28"/>
      <c r="Q875" s="30"/>
      <c r="R875" s="42">
        <v>0.73291762256561499</v>
      </c>
      <c r="S875" t="s">
        <v>184</v>
      </c>
      <c r="T875" s="42"/>
      <c r="U875" s="42"/>
      <c r="W875" s="33"/>
      <c r="X875" s="33"/>
    </row>
    <row r="876" spans="1:24">
      <c r="A876" s="27" t="s">
        <v>815</v>
      </c>
      <c r="B876" s="27" t="s">
        <v>54</v>
      </c>
      <c r="C876" s="27"/>
      <c r="D876" s="27" t="s">
        <v>26</v>
      </c>
      <c r="E876" s="27" t="s">
        <v>26</v>
      </c>
      <c r="F876" s="28">
        <v>2122</v>
      </c>
      <c r="G876" s="29" t="s">
        <v>817</v>
      </c>
      <c r="H876" s="28">
        <v>90226</v>
      </c>
      <c r="I876" s="28" t="s">
        <v>178</v>
      </c>
      <c r="J876" s="28"/>
      <c r="K876" s="28"/>
      <c r="L876" s="28"/>
      <c r="M876" s="28" t="s">
        <v>179</v>
      </c>
      <c r="N876" s="28"/>
      <c r="O876" s="28"/>
      <c r="P876" s="28"/>
      <c r="Q876" s="30"/>
      <c r="R876" s="42">
        <v>0.71182880268404203</v>
      </c>
      <c r="S876" t="s">
        <v>184</v>
      </c>
      <c r="T876" s="42"/>
      <c r="U876" s="42"/>
      <c r="W876" s="33"/>
      <c r="X876" s="33"/>
    </row>
    <row r="877" spans="1:24">
      <c r="A877" s="27" t="s">
        <v>815</v>
      </c>
      <c r="B877" s="27" t="s">
        <v>54</v>
      </c>
      <c r="C877" s="27"/>
      <c r="D877" s="27" t="s">
        <v>26</v>
      </c>
      <c r="E877" s="27" t="s">
        <v>26</v>
      </c>
      <c r="F877" s="28">
        <v>2122</v>
      </c>
      <c r="G877" s="29" t="s">
        <v>818</v>
      </c>
      <c r="H877" s="28">
        <v>90006</v>
      </c>
      <c r="I877" s="28" t="s">
        <v>178</v>
      </c>
      <c r="J877" s="28"/>
      <c r="K877" s="28"/>
      <c r="L877" s="28"/>
      <c r="M877" s="28" t="s">
        <v>179</v>
      </c>
      <c r="N877" s="28"/>
      <c r="O877" s="28"/>
      <c r="P877" s="28"/>
      <c r="Q877" s="30"/>
      <c r="R877" s="42">
        <v>0.70000888336146305</v>
      </c>
      <c r="T877" s="42"/>
      <c r="U877" s="42"/>
      <c r="W877" s="33"/>
    </row>
    <row r="878" spans="1:24">
      <c r="A878" s="27" t="s">
        <v>815</v>
      </c>
      <c r="B878" s="27" t="s">
        <v>54</v>
      </c>
      <c r="C878" s="27"/>
      <c r="D878" s="27" t="s">
        <v>26</v>
      </c>
      <c r="E878" s="27" t="s">
        <v>26</v>
      </c>
      <c r="F878" s="28">
        <v>2122</v>
      </c>
      <c r="G878" s="29" t="s">
        <v>819</v>
      </c>
      <c r="H878" s="28">
        <v>90227</v>
      </c>
      <c r="I878" s="28" t="s">
        <v>178</v>
      </c>
      <c r="J878" s="28"/>
      <c r="K878" s="28"/>
      <c r="L878" s="28"/>
      <c r="M878" s="28" t="s">
        <v>179</v>
      </c>
      <c r="N878" s="28"/>
      <c r="O878" s="28"/>
      <c r="P878" s="28"/>
      <c r="Q878" s="30"/>
      <c r="R878" s="42">
        <v>0.69999506489660901</v>
      </c>
      <c r="T878" s="42"/>
      <c r="U878" s="42"/>
      <c r="W878" s="33"/>
    </row>
    <row r="879" spans="1:24">
      <c r="A879" s="27" t="s">
        <v>820</v>
      </c>
      <c r="B879" s="27" t="s">
        <v>54</v>
      </c>
      <c r="C879" s="27"/>
      <c r="D879" s="27" t="s">
        <v>26</v>
      </c>
      <c r="E879" s="27" t="s">
        <v>26</v>
      </c>
      <c r="F879" s="28">
        <v>2123</v>
      </c>
      <c r="G879" s="29" t="s">
        <v>331</v>
      </c>
      <c r="H879" s="28">
        <v>1339</v>
      </c>
      <c r="I879" s="28" t="s">
        <v>187</v>
      </c>
      <c r="J879" s="28"/>
      <c r="K879" s="28"/>
      <c r="L879" s="28">
        <v>2023</v>
      </c>
      <c r="M879" s="28" t="s">
        <v>670</v>
      </c>
      <c r="N879" s="28"/>
      <c r="O879" s="28"/>
      <c r="P879" s="28" t="s">
        <v>184</v>
      </c>
      <c r="Q879" s="30">
        <v>24.5</v>
      </c>
      <c r="R879" s="42">
        <v>0.05</v>
      </c>
      <c r="S879" t="s">
        <v>184</v>
      </c>
      <c r="T879" s="42"/>
      <c r="U879" s="42"/>
      <c r="W879" s="33"/>
      <c r="X879" s="33"/>
    </row>
    <row r="880" spans="1:24">
      <c r="A880" s="27" t="s">
        <v>820</v>
      </c>
      <c r="B880" s="27" t="s">
        <v>54</v>
      </c>
      <c r="C880" s="27"/>
      <c r="D880" s="27" t="s">
        <v>26</v>
      </c>
      <c r="E880" s="27" t="s">
        <v>26</v>
      </c>
      <c r="F880" s="28">
        <v>2123</v>
      </c>
      <c r="G880" s="29" t="s">
        <v>332</v>
      </c>
      <c r="H880" s="28">
        <v>1340</v>
      </c>
      <c r="I880" s="28" t="s">
        <v>187</v>
      </c>
      <c r="J880" s="28"/>
      <c r="K880" s="28"/>
      <c r="L880" s="28">
        <v>2023</v>
      </c>
      <c r="M880" s="28" t="s">
        <v>670</v>
      </c>
      <c r="N880" s="28"/>
      <c r="O880" s="28"/>
      <c r="P880" s="28" t="s">
        <v>184</v>
      </c>
      <c r="Q880" s="30">
        <v>24.5</v>
      </c>
      <c r="R880" s="42">
        <v>0.05</v>
      </c>
      <c r="S880" t="s">
        <v>184</v>
      </c>
      <c r="T880" s="42"/>
      <c r="U880" s="42"/>
      <c r="W880" s="33"/>
      <c r="X880" s="33"/>
    </row>
    <row r="881" spans="1:24">
      <c r="A881" s="27" t="s">
        <v>820</v>
      </c>
      <c r="B881" s="27" t="s">
        <v>54</v>
      </c>
      <c r="C881" s="27"/>
      <c r="D881" s="27" t="s">
        <v>26</v>
      </c>
      <c r="E881" s="27" t="s">
        <v>26</v>
      </c>
      <c r="F881" s="28">
        <v>2123</v>
      </c>
      <c r="G881" s="29" t="s">
        <v>333</v>
      </c>
      <c r="H881" s="28">
        <v>1341</v>
      </c>
      <c r="I881" s="28" t="s">
        <v>182</v>
      </c>
      <c r="J881" s="28"/>
      <c r="K881" s="28"/>
      <c r="L881" s="28"/>
      <c r="M881" s="28" t="s">
        <v>222</v>
      </c>
      <c r="N881" s="28"/>
      <c r="O881" s="28"/>
      <c r="P881" s="28"/>
      <c r="Q881" s="30">
        <v>35</v>
      </c>
      <c r="R881" s="42">
        <v>1.67453812408477E-2</v>
      </c>
      <c r="T881" s="42"/>
      <c r="U881" s="42"/>
      <c r="W881" s="33"/>
    </row>
    <row r="882" spans="1:24">
      <c r="A882" s="27" t="s">
        <v>821</v>
      </c>
      <c r="B882" s="27" t="s">
        <v>54</v>
      </c>
      <c r="C882" s="27"/>
      <c r="D882" s="27" t="s">
        <v>26</v>
      </c>
      <c r="E882" s="27" t="s">
        <v>26</v>
      </c>
      <c r="F882" s="28">
        <v>55447</v>
      </c>
      <c r="G882" s="29" t="s">
        <v>326</v>
      </c>
      <c r="H882" s="28">
        <v>4780</v>
      </c>
      <c r="I882" s="28" t="s">
        <v>178</v>
      </c>
      <c r="J882" s="28"/>
      <c r="K882" s="28"/>
      <c r="L882" s="28"/>
      <c r="M882" s="28" t="s">
        <v>179</v>
      </c>
      <c r="N882" s="28"/>
      <c r="O882" s="28"/>
      <c r="P882" s="28"/>
      <c r="Q882" s="30"/>
      <c r="R882" s="42">
        <v>5.3056382970705203E-2</v>
      </c>
      <c r="T882" s="42"/>
      <c r="U882" s="42"/>
      <c r="W882" s="33"/>
    </row>
    <row r="883" spans="1:24">
      <c r="A883" s="27" t="s">
        <v>821</v>
      </c>
      <c r="B883" s="27" t="s">
        <v>54</v>
      </c>
      <c r="C883" s="27"/>
      <c r="D883" s="27" t="s">
        <v>26</v>
      </c>
      <c r="E883" s="27" t="s">
        <v>26</v>
      </c>
      <c r="F883" s="28">
        <v>55447</v>
      </c>
      <c r="G883" s="29" t="s">
        <v>327</v>
      </c>
      <c r="H883" s="28">
        <v>4781</v>
      </c>
      <c r="I883" s="28" t="s">
        <v>178</v>
      </c>
      <c r="J883" s="28"/>
      <c r="K883" s="28"/>
      <c r="L883" s="28"/>
      <c r="M883" s="28" t="s">
        <v>179</v>
      </c>
      <c r="N883" s="28"/>
      <c r="O883" s="28"/>
      <c r="P883" s="28"/>
      <c r="Q883" s="30"/>
      <c r="R883" s="42">
        <v>6.0923250320020099E-2</v>
      </c>
      <c r="T883" s="42"/>
      <c r="U883" s="42"/>
      <c r="W883" s="33"/>
    </row>
    <row r="884" spans="1:24">
      <c r="A884" s="27" t="s">
        <v>821</v>
      </c>
      <c r="B884" s="27" t="s">
        <v>54</v>
      </c>
      <c r="C884" s="27"/>
      <c r="D884" s="27" t="s">
        <v>26</v>
      </c>
      <c r="E884" s="27" t="s">
        <v>26</v>
      </c>
      <c r="F884" s="28">
        <v>55447</v>
      </c>
      <c r="G884" s="29" t="s">
        <v>328</v>
      </c>
      <c r="H884" s="28">
        <v>4782</v>
      </c>
      <c r="I884" s="28" t="s">
        <v>178</v>
      </c>
      <c r="J884" s="28"/>
      <c r="K884" s="28"/>
      <c r="L884" s="28"/>
      <c r="M884" s="28" t="s">
        <v>179</v>
      </c>
      <c r="N884" s="28"/>
      <c r="O884" s="28"/>
      <c r="P884" s="28"/>
      <c r="Q884" s="30"/>
      <c r="R884" s="42">
        <v>4.6125097839733099E-2</v>
      </c>
      <c r="T884" s="42"/>
      <c r="U884" s="42"/>
      <c r="W884" s="33"/>
    </row>
    <row r="885" spans="1:24">
      <c r="A885" s="27" t="s">
        <v>821</v>
      </c>
      <c r="B885" s="27" t="s">
        <v>54</v>
      </c>
      <c r="C885" s="27"/>
      <c r="D885" s="27" t="s">
        <v>26</v>
      </c>
      <c r="E885" s="27" t="s">
        <v>26</v>
      </c>
      <c r="F885" s="28">
        <v>55447</v>
      </c>
      <c r="G885" s="29" t="s">
        <v>329</v>
      </c>
      <c r="H885" s="28">
        <v>4783</v>
      </c>
      <c r="I885" s="28" t="s">
        <v>178</v>
      </c>
      <c r="J885" s="28"/>
      <c r="K885" s="28"/>
      <c r="L885" s="28"/>
      <c r="M885" s="28" t="s">
        <v>179</v>
      </c>
      <c r="N885" s="28"/>
      <c r="O885" s="28"/>
      <c r="P885" s="28"/>
      <c r="Q885" s="30"/>
      <c r="R885" s="42">
        <v>6.8020292178073205E-2</v>
      </c>
      <c r="T885" s="42"/>
      <c r="U885" s="42"/>
      <c r="W885" s="33"/>
    </row>
    <row r="886" spans="1:24">
      <c r="A886" s="27" t="s">
        <v>822</v>
      </c>
      <c r="B886" s="27" t="s">
        <v>54</v>
      </c>
      <c r="C886" s="27"/>
      <c r="D886" s="27" t="s">
        <v>26</v>
      </c>
      <c r="E886" s="27" t="s">
        <v>26</v>
      </c>
      <c r="F886" s="28">
        <v>55178</v>
      </c>
      <c r="G886" s="29" t="s">
        <v>248</v>
      </c>
      <c r="H886" s="28">
        <v>4069</v>
      </c>
      <c r="I886" s="28" t="s">
        <v>189</v>
      </c>
      <c r="J886" s="28"/>
      <c r="K886" s="28"/>
      <c r="L886" s="28"/>
      <c r="M886" s="28" t="s">
        <v>190</v>
      </c>
      <c r="N886" s="28" t="s">
        <v>184</v>
      </c>
      <c r="O886" s="28"/>
      <c r="P886" s="28"/>
      <c r="Q886" s="30"/>
      <c r="R886" s="42">
        <v>1.2E-2</v>
      </c>
      <c r="T886" s="42"/>
      <c r="U886" s="42"/>
      <c r="W886" s="33"/>
    </row>
    <row r="887" spans="1:24">
      <c r="A887" s="27" t="s">
        <v>822</v>
      </c>
      <c r="B887" s="27" t="s">
        <v>54</v>
      </c>
      <c r="C887" s="27"/>
      <c r="D887" s="27" t="s">
        <v>26</v>
      </c>
      <c r="E887" s="27" t="s">
        <v>26</v>
      </c>
      <c r="F887" s="28">
        <v>55178</v>
      </c>
      <c r="G887" s="29" t="s">
        <v>249</v>
      </c>
      <c r="H887" s="28">
        <v>4070</v>
      </c>
      <c r="I887" s="28" t="s">
        <v>189</v>
      </c>
      <c r="J887" s="28"/>
      <c r="K887" s="28"/>
      <c r="L887" s="28"/>
      <c r="M887" s="28" t="s">
        <v>190</v>
      </c>
      <c r="N887" s="28" t="s">
        <v>184</v>
      </c>
      <c r="O887" s="28"/>
      <c r="P887" s="28"/>
      <c r="Q887" s="30"/>
      <c r="R887" s="42">
        <v>1.2E-2</v>
      </c>
      <c r="T887" s="42"/>
      <c r="U887" s="42"/>
      <c r="W887" s="33"/>
    </row>
    <row r="888" spans="1:24">
      <c r="A888" s="27" t="s">
        <v>823</v>
      </c>
      <c r="B888" s="27" t="s">
        <v>54</v>
      </c>
      <c r="C888" s="27"/>
      <c r="D888" s="27" t="s">
        <v>26</v>
      </c>
      <c r="E888" s="27" t="s">
        <v>26</v>
      </c>
      <c r="F888" s="28">
        <v>6223</v>
      </c>
      <c r="G888" s="29" t="s">
        <v>177</v>
      </c>
      <c r="H888" s="28">
        <v>89857</v>
      </c>
      <c r="I888" s="28" t="s">
        <v>178</v>
      </c>
      <c r="J888" s="28">
        <v>12</v>
      </c>
      <c r="K888" s="28">
        <v>2026</v>
      </c>
      <c r="L888" s="28">
        <v>2027</v>
      </c>
      <c r="M888" s="28" t="s">
        <v>179</v>
      </c>
      <c r="N888" s="28"/>
      <c r="O888" s="28"/>
      <c r="P888" s="28"/>
      <c r="Q888" s="30"/>
      <c r="R888" s="42">
        <v>0.147977932368939</v>
      </c>
      <c r="T888" s="42"/>
      <c r="U888" s="42"/>
      <c r="W888" s="33"/>
    </row>
    <row r="889" spans="1:24">
      <c r="A889" s="27" t="s">
        <v>823</v>
      </c>
      <c r="B889" s="27" t="s">
        <v>54</v>
      </c>
      <c r="C889" s="27"/>
      <c r="D889" s="27" t="s">
        <v>26</v>
      </c>
      <c r="E889" s="27" t="s">
        <v>26</v>
      </c>
      <c r="F889" s="28">
        <v>6223</v>
      </c>
      <c r="G889" s="29" t="s">
        <v>180</v>
      </c>
      <c r="H889" s="28">
        <v>89858</v>
      </c>
      <c r="I889" s="28" t="s">
        <v>178</v>
      </c>
      <c r="J889" s="28">
        <v>12</v>
      </c>
      <c r="K889" s="28">
        <v>2026</v>
      </c>
      <c r="L889" s="28">
        <v>2027</v>
      </c>
      <c r="M889" s="28" t="s">
        <v>179</v>
      </c>
      <c r="N889" s="28"/>
      <c r="O889" s="28"/>
      <c r="P889" s="28"/>
      <c r="Q889" s="30"/>
      <c r="R889" s="42">
        <v>0.1366269055629</v>
      </c>
      <c r="T889" s="42"/>
      <c r="U889" s="42"/>
      <c r="W889" s="33"/>
    </row>
    <row r="890" spans="1:24">
      <c r="A890" s="27" t="s">
        <v>823</v>
      </c>
      <c r="B890" s="27" t="s">
        <v>54</v>
      </c>
      <c r="C890" s="27"/>
      <c r="D890" s="27" t="s">
        <v>26</v>
      </c>
      <c r="E890" s="27" t="s">
        <v>26</v>
      </c>
      <c r="F890" s="28">
        <v>6223</v>
      </c>
      <c r="G890" s="29" t="s">
        <v>252</v>
      </c>
      <c r="H890" s="28">
        <v>9179</v>
      </c>
      <c r="I890" s="28" t="s">
        <v>178</v>
      </c>
      <c r="J890" s="28"/>
      <c r="K890" s="28"/>
      <c r="L890" s="28"/>
      <c r="M890" s="28" t="s">
        <v>179</v>
      </c>
      <c r="N890" s="28"/>
      <c r="O890" s="28"/>
      <c r="P890" s="28"/>
      <c r="Q890" s="30"/>
      <c r="R890" s="42">
        <v>8.1864376870606201E-2</v>
      </c>
      <c r="T890" s="42"/>
      <c r="U890" s="42"/>
      <c r="W890" s="33"/>
    </row>
    <row r="891" spans="1:24">
      <c r="A891" s="27" t="s">
        <v>823</v>
      </c>
      <c r="B891" s="27" t="s">
        <v>54</v>
      </c>
      <c r="C891" s="27"/>
      <c r="D891" s="27" t="s">
        <v>26</v>
      </c>
      <c r="E891" s="27" t="s">
        <v>26</v>
      </c>
      <c r="F891" s="28">
        <v>6223</v>
      </c>
      <c r="G891" s="29" t="s">
        <v>253</v>
      </c>
      <c r="H891" s="28">
        <v>9180</v>
      </c>
      <c r="I891" s="28" t="s">
        <v>178</v>
      </c>
      <c r="J891" s="28"/>
      <c r="K891" s="28"/>
      <c r="L891" s="28"/>
      <c r="M891" s="28" t="s">
        <v>179</v>
      </c>
      <c r="N891" s="28"/>
      <c r="O891" s="28"/>
      <c r="P891" s="28"/>
      <c r="Q891" s="30"/>
      <c r="R891" s="42">
        <v>8.0799951974325698E-2</v>
      </c>
      <c r="T891" s="42"/>
      <c r="U891" s="42"/>
      <c r="W891" s="33"/>
    </row>
    <row r="892" spans="1:24">
      <c r="A892" s="27" t="s">
        <v>823</v>
      </c>
      <c r="B892" s="27" t="s">
        <v>54</v>
      </c>
      <c r="C892" s="27"/>
      <c r="D892" s="27" t="s">
        <v>26</v>
      </c>
      <c r="E892" s="27" t="s">
        <v>26</v>
      </c>
      <c r="F892" s="28">
        <v>6223</v>
      </c>
      <c r="G892" s="29" t="s">
        <v>606</v>
      </c>
      <c r="H892" s="28">
        <v>9181</v>
      </c>
      <c r="I892" s="28" t="s">
        <v>178</v>
      </c>
      <c r="J892" s="28"/>
      <c r="K892" s="28"/>
      <c r="L892" s="28"/>
      <c r="M892" s="28" t="s">
        <v>179</v>
      </c>
      <c r="N892" s="28"/>
      <c r="O892" s="28"/>
      <c r="P892" s="28"/>
      <c r="Q892" s="30"/>
      <c r="R892" s="42">
        <v>8.2143935778591901E-2</v>
      </c>
      <c r="T892" s="42"/>
      <c r="U892" s="42"/>
      <c r="W892" s="33"/>
    </row>
    <row r="893" spans="1:24">
      <c r="A893" s="27" t="s">
        <v>823</v>
      </c>
      <c r="B893" s="27" t="s">
        <v>54</v>
      </c>
      <c r="C893" s="27"/>
      <c r="D893" s="27" t="s">
        <v>26</v>
      </c>
      <c r="E893" s="27" t="s">
        <v>26</v>
      </c>
      <c r="F893" s="28">
        <v>6223</v>
      </c>
      <c r="G893" s="29" t="s">
        <v>789</v>
      </c>
      <c r="H893" s="28">
        <v>9182</v>
      </c>
      <c r="I893" s="28" t="s">
        <v>178</v>
      </c>
      <c r="J893" s="28"/>
      <c r="K893" s="28"/>
      <c r="L893" s="28"/>
      <c r="M893" s="28" t="s">
        <v>179</v>
      </c>
      <c r="N893" s="28"/>
      <c r="O893" s="28"/>
      <c r="P893" s="28"/>
      <c r="Q893" s="30"/>
      <c r="R893" s="42">
        <v>8.1880431357947203E-2</v>
      </c>
      <c r="T893" s="42"/>
      <c r="U893" s="42"/>
      <c r="W893" s="33"/>
    </row>
    <row r="894" spans="1:24">
      <c r="A894" s="27" t="s">
        <v>824</v>
      </c>
      <c r="B894" s="27" t="s">
        <v>54</v>
      </c>
      <c r="C894" s="27"/>
      <c r="D894" s="27" t="s">
        <v>26</v>
      </c>
      <c r="E894" s="27" t="s">
        <v>26</v>
      </c>
      <c r="F894" s="28">
        <v>7749</v>
      </c>
      <c r="G894" s="29" t="s">
        <v>177</v>
      </c>
      <c r="H894" s="28">
        <v>3152</v>
      </c>
      <c r="I894" s="28" t="s">
        <v>178</v>
      </c>
      <c r="J894" s="28"/>
      <c r="K894" s="28"/>
      <c r="L894" s="28"/>
      <c r="M894" s="28" t="s">
        <v>179</v>
      </c>
      <c r="N894" s="28"/>
      <c r="O894" s="28"/>
      <c r="P894" s="28"/>
      <c r="Q894" s="30"/>
      <c r="R894" s="42">
        <v>0.100576043760603</v>
      </c>
      <c r="T894" s="42"/>
      <c r="U894" s="42"/>
      <c r="W894" s="33"/>
    </row>
    <row r="895" spans="1:24">
      <c r="A895" s="27" t="s">
        <v>825</v>
      </c>
      <c r="B895" s="27" t="s">
        <v>54</v>
      </c>
      <c r="C895" s="27"/>
      <c r="D895" s="27" t="s">
        <v>26</v>
      </c>
      <c r="E895" s="27" t="s">
        <v>26</v>
      </c>
      <c r="F895" s="28">
        <v>2082</v>
      </c>
      <c r="G895" s="29" t="s">
        <v>326</v>
      </c>
      <c r="H895" s="28">
        <v>90097</v>
      </c>
      <c r="I895" s="28" t="s">
        <v>178</v>
      </c>
      <c r="J895" s="28"/>
      <c r="K895" s="28"/>
      <c r="L895" s="28"/>
      <c r="M895" s="28" t="s">
        <v>179</v>
      </c>
      <c r="N895" s="28"/>
      <c r="O895" s="28"/>
      <c r="P895" s="28"/>
      <c r="Q895" s="30"/>
      <c r="R895" s="42">
        <v>1.1999580434250501</v>
      </c>
      <c r="S895" t="s">
        <v>184</v>
      </c>
      <c r="T895" s="42"/>
      <c r="U895" s="42"/>
      <c r="W895" s="33"/>
      <c r="X895" s="33"/>
    </row>
    <row r="896" spans="1:24">
      <c r="A896" s="27" t="s">
        <v>826</v>
      </c>
      <c r="B896" s="27" t="s">
        <v>54</v>
      </c>
      <c r="C896" s="27"/>
      <c r="D896" s="27" t="s">
        <v>26</v>
      </c>
      <c r="E896" s="27" t="s">
        <v>26</v>
      </c>
      <c r="F896" s="28">
        <v>6074</v>
      </c>
      <c r="G896" s="29" t="s">
        <v>177</v>
      </c>
      <c r="H896" s="28">
        <v>90007</v>
      </c>
      <c r="I896" s="28" t="s">
        <v>178</v>
      </c>
      <c r="J896" s="28"/>
      <c r="K896" s="28"/>
      <c r="L896" s="28"/>
      <c r="M896" s="28" t="s">
        <v>179</v>
      </c>
      <c r="N896" s="28"/>
      <c r="O896" s="28"/>
      <c r="P896" s="28"/>
      <c r="Q896" s="30"/>
      <c r="R896" s="42">
        <v>0.27322923738402299</v>
      </c>
      <c r="T896" s="42"/>
      <c r="U896" s="42"/>
      <c r="W896" s="33"/>
    </row>
    <row r="897" spans="1:24">
      <c r="A897" s="27" t="s">
        <v>826</v>
      </c>
      <c r="B897" s="27" t="s">
        <v>54</v>
      </c>
      <c r="C897" s="27"/>
      <c r="D897" s="27" t="s">
        <v>26</v>
      </c>
      <c r="E897" s="27" t="s">
        <v>26</v>
      </c>
      <c r="F897" s="28">
        <v>6074</v>
      </c>
      <c r="G897" s="29" t="s">
        <v>180</v>
      </c>
      <c r="H897" s="28">
        <v>90008</v>
      </c>
      <c r="I897" s="28" t="s">
        <v>178</v>
      </c>
      <c r="J897" s="28"/>
      <c r="K897" s="28"/>
      <c r="L897" s="28"/>
      <c r="M897" s="28" t="s">
        <v>179</v>
      </c>
      <c r="N897" s="28"/>
      <c r="O897" s="28"/>
      <c r="P897" s="28"/>
      <c r="Q897" s="30"/>
      <c r="R897" s="42">
        <v>0.230067674623535</v>
      </c>
      <c r="T897" s="42"/>
      <c r="U897" s="42"/>
      <c r="W897" s="33"/>
    </row>
    <row r="898" spans="1:24">
      <c r="A898" s="27" t="s">
        <v>826</v>
      </c>
      <c r="B898" s="27" t="s">
        <v>54</v>
      </c>
      <c r="C898" s="27"/>
      <c r="D898" s="27" t="s">
        <v>26</v>
      </c>
      <c r="E898" s="27" t="s">
        <v>26</v>
      </c>
      <c r="F898" s="28">
        <v>6074</v>
      </c>
      <c r="G898" s="29" t="s">
        <v>223</v>
      </c>
      <c r="H898" s="28">
        <v>90009</v>
      </c>
      <c r="I898" s="28" t="s">
        <v>178</v>
      </c>
      <c r="J898" s="28"/>
      <c r="K898" s="28"/>
      <c r="L898" s="28"/>
      <c r="M898" s="28" t="s">
        <v>179</v>
      </c>
      <c r="N898" s="28"/>
      <c r="O898" s="28"/>
      <c r="P898" s="28"/>
      <c r="Q898" s="30"/>
      <c r="R898" s="42">
        <v>0.23626268072158399</v>
      </c>
      <c r="T898" s="42"/>
      <c r="U898" s="42"/>
      <c r="W898" s="33"/>
    </row>
    <row r="899" spans="1:24">
      <c r="A899" s="27" t="s">
        <v>826</v>
      </c>
      <c r="B899" s="27" t="s">
        <v>54</v>
      </c>
      <c r="C899" s="27"/>
      <c r="D899" s="27" t="s">
        <v>26</v>
      </c>
      <c r="E899" s="27" t="s">
        <v>26</v>
      </c>
      <c r="F899" s="28">
        <v>6074</v>
      </c>
      <c r="G899" s="29" t="s">
        <v>185</v>
      </c>
      <c r="H899" s="28">
        <v>90010</v>
      </c>
      <c r="I899" s="28" t="s">
        <v>178</v>
      </c>
      <c r="J899" s="28"/>
      <c r="K899" s="28"/>
      <c r="L899" s="28"/>
      <c r="M899" s="28" t="s">
        <v>179</v>
      </c>
      <c r="N899" s="28"/>
      <c r="O899" s="28"/>
      <c r="P899" s="28"/>
      <c r="Q899" s="30"/>
      <c r="R899" s="42">
        <v>0.23735184080144001</v>
      </c>
      <c r="T899" s="42"/>
      <c r="U899" s="42"/>
      <c r="W899" s="33"/>
    </row>
    <row r="900" spans="1:24">
      <c r="A900" s="27" t="s">
        <v>827</v>
      </c>
      <c r="B900" s="27" t="s">
        <v>54</v>
      </c>
      <c r="C900" s="27"/>
      <c r="D900" s="27" t="s">
        <v>26</v>
      </c>
      <c r="E900" s="27" t="s">
        <v>26</v>
      </c>
      <c r="F900" s="28">
        <v>2079</v>
      </c>
      <c r="G900" s="29" t="s">
        <v>572</v>
      </c>
      <c r="H900" s="28">
        <v>1315</v>
      </c>
      <c r="I900" s="28" t="s">
        <v>187</v>
      </c>
      <c r="J900" s="28"/>
      <c r="K900" s="28"/>
      <c r="L900" s="28"/>
      <c r="M900" s="28" t="s">
        <v>222</v>
      </c>
      <c r="N900" s="28" t="s">
        <v>184</v>
      </c>
      <c r="O900" s="28"/>
      <c r="P900" s="28"/>
      <c r="Q900" s="30">
        <v>564</v>
      </c>
      <c r="R900" s="42">
        <v>7.0129998735401697E-2</v>
      </c>
      <c r="T900" s="42"/>
      <c r="U900" s="42"/>
      <c r="W900" s="33"/>
    </row>
    <row r="901" spans="1:24">
      <c r="A901" s="27" t="s">
        <v>827</v>
      </c>
      <c r="B901" s="27" t="s">
        <v>54</v>
      </c>
      <c r="C901" s="27"/>
      <c r="D901" s="27" t="s">
        <v>26</v>
      </c>
      <c r="E901" s="27" t="s">
        <v>26</v>
      </c>
      <c r="F901" s="28">
        <v>2079</v>
      </c>
      <c r="G901" s="29" t="s">
        <v>331</v>
      </c>
      <c r="H901" s="28">
        <v>1316</v>
      </c>
      <c r="I901" s="28" t="s">
        <v>178</v>
      </c>
      <c r="J901" s="28"/>
      <c r="K901" s="28"/>
      <c r="L901" s="28"/>
      <c r="M901" s="28" t="s">
        <v>179</v>
      </c>
      <c r="N901" s="28"/>
      <c r="O901" s="28"/>
      <c r="P901" s="28"/>
      <c r="Q901" s="30"/>
      <c r="R901" s="42">
        <v>1.0999999999999999E-2</v>
      </c>
      <c r="S901" t="s">
        <v>184</v>
      </c>
      <c r="T901" s="42"/>
      <c r="U901" s="42"/>
      <c r="W901" s="33"/>
      <c r="X901" s="33"/>
    </row>
    <row r="902" spans="1:24">
      <c r="A902" s="27" t="s">
        <v>827</v>
      </c>
      <c r="B902" s="27" t="s">
        <v>54</v>
      </c>
      <c r="C902" s="27"/>
      <c r="D902" s="27" t="s">
        <v>26</v>
      </c>
      <c r="E902" s="27" t="s">
        <v>26</v>
      </c>
      <c r="F902" s="28">
        <v>2079</v>
      </c>
      <c r="G902" s="29" t="s">
        <v>332</v>
      </c>
      <c r="H902" s="28">
        <v>1317</v>
      </c>
      <c r="I902" s="28" t="s">
        <v>178</v>
      </c>
      <c r="J902" s="28"/>
      <c r="K902" s="28"/>
      <c r="L902" s="28"/>
      <c r="M902" s="28" t="s">
        <v>179</v>
      </c>
      <c r="N902" s="28"/>
      <c r="O902" s="28"/>
      <c r="P902" s="28"/>
      <c r="Q902" s="30"/>
      <c r="R902" s="42">
        <v>2.4727944128422299E-2</v>
      </c>
      <c r="T902" s="42"/>
      <c r="U902" s="42"/>
      <c r="W902" s="33"/>
    </row>
    <row r="903" spans="1:24">
      <c r="A903" s="27" t="s">
        <v>827</v>
      </c>
      <c r="B903" s="27" t="s">
        <v>54</v>
      </c>
      <c r="C903" s="27"/>
      <c r="D903" s="27" t="s">
        <v>26</v>
      </c>
      <c r="E903" s="27" t="s">
        <v>26</v>
      </c>
      <c r="F903" s="28">
        <v>2079</v>
      </c>
      <c r="G903" s="29" t="s">
        <v>333</v>
      </c>
      <c r="H903" s="28">
        <v>1318</v>
      </c>
      <c r="I903" s="28" t="s">
        <v>178</v>
      </c>
      <c r="J903" s="28"/>
      <c r="K903" s="28"/>
      <c r="L903" s="28"/>
      <c r="M903" s="28" t="s">
        <v>179</v>
      </c>
      <c r="N903" s="28"/>
      <c r="O903" s="28"/>
      <c r="P903" s="28"/>
      <c r="Q903" s="30"/>
      <c r="R903" s="42">
        <v>2.6505781392844999E-2</v>
      </c>
      <c r="T903" s="42"/>
      <c r="U903" s="42"/>
      <c r="W903" s="33"/>
    </row>
    <row r="904" spans="1:24">
      <c r="A904" s="27" t="s">
        <v>827</v>
      </c>
      <c r="B904" s="27" t="s">
        <v>54</v>
      </c>
      <c r="C904" s="27"/>
      <c r="D904" s="27" t="s">
        <v>26</v>
      </c>
      <c r="E904" s="27" t="s">
        <v>26</v>
      </c>
      <c r="F904" s="28">
        <v>2079</v>
      </c>
      <c r="G904" s="29" t="s">
        <v>334</v>
      </c>
      <c r="H904" s="28">
        <v>1319</v>
      </c>
      <c r="I904" s="28" t="s">
        <v>189</v>
      </c>
      <c r="J904" s="28"/>
      <c r="K904" s="28"/>
      <c r="L904" s="28"/>
      <c r="M904" s="28" t="s">
        <v>190</v>
      </c>
      <c r="N904" s="28" t="s">
        <v>184</v>
      </c>
      <c r="O904" s="28"/>
      <c r="P904" s="28"/>
      <c r="Q904" s="30"/>
      <c r="R904" s="42">
        <v>1.2E-2</v>
      </c>
      <c r="T904" s="42"/>
      <c r="U904" s="42"/>
      <c r="W904" s="33"/>
    </row>
    <row r="905" spans="1:24">
      <c r="A905" s="27" t="s">
        <v>828</v>
      </c>
      <c r="B905" s="27" t="s">
        <v>54</v>
      </c>
      <c r="C905" s="27"/>
      <c r="D905" s="27" t="s">
        <v>26</v>
      </c>
      <c r="E905" s="27" t="s">
        <v>26</v>
      </c>
      <c r="F905" s="28">
        <v>2131</v>
      </c>
      <c r="G905" s="29" t="s">
        <v>606</v>
      </c>
      <c r="H905" s="28">
        <v>88446</v>
      </c>
      <c r="I905" s="28" t="s">
        <v>178</v>
      </c>
      <c r="J905" s="28"/>
      <c r="K905" s="28"/>
      <c r="L905" s="28"/>
      <c r="M905" s="28" t="s">
        <v>179</v>
      </c>
      <c r="N905" s="28"/>
      <c r="O905" s="28"/>
      <c r="P905" s="28"/>
      <c r="Q905" s="30"/>
      <c r="R905" s="42">
        <v>0.699869993190119</v>
      </c>
      <c r="T905" s="42"/>
      <c r="U905" s="42"/>
      <c r="W905" s="33"/>
    </row>
    <row r="906" spans="1:24">
      <c r="A906" s="27" t="s">
        <v>828</v>
      </c>
      <c r="B906" s="27" t="s">
        <v>54</v>
      </c>
      <c r="C906" s="27"/>
      <c r="D906" s="27" t="s">
        <v>26</v>
      </c>
      <c r="E906" s="27" t="s">
        <v>26</v>
      </c>
      <c r="F906" s="28">
        <v>2131</v>
      </c>
      <c r="G906" s="29" t="s">
        <v>789</v>
      </c>
      <c r="H906" s="28">
        <v>88447</v>
      </c>
      <c r="I906" s="28" t="s">
        <v>178</v>
      </c>
      <c r="J906" s="28"/>
      <c r="K906" s="28"/>
      <c r="L906" s="28"/>
      <c r="M906" s="28" t="s">
        <v>179</v>
      </c>
      <c r="N906" s="28"/>
      <c r="O906" s="28"/>
      <c r="P906" s="28"/>
      <c r="Q906" s="30"/>
      <c r="R906" s="42">
        <v>0.69987373810614795</v>
      </c>
      <c r="T906" s="42"/>
      <c r="U906" s="42"/>
      <c r="W906" s="33"/>
    </row>
    <row r="907" spans="1:24">
      <c r="A907" s="27" t="s">
        <v>829</v>
      </c>
      <c r="B907" s="27" t="s">
        <v>54</v>
      </c>
      <c r="C907" s="27"/>
      <c r="D907" s="27" t="s">
        <v>26</v>
      </c>
      <c r="E907" s="27" t="s">
        <v>26</v>
      </c>
      <c r="F907" s="28">
        <v>7848</v>
      </c>
      <c r="G907" s="29" t="s">
        <v>177</v>
      </c>
      <c r="H907" s="28">
        <v>3316</v>
      </c>
      <c r="I907" s="28" t="s">
        <v>178</v>
      </c>
      <c r="J907" s="28"/>
      <c r="K907" s="28"/>
      <c r="L907" s="28"/>
      <c r="M907" s="28" t="s">
        <v>179</v>
      </c>
      <c r="N907" s="28"/>
      <c r="O907" s="28"/>
      <c r="P907" s="28"/>
      <c r="Q907" s="30"/>
      <c r="R907" s="42">
        <v>2.4202654330449401E-2</v>
      </c>
      <c r="T907" s="42"/>
      <c r="U907" s="42"/>
      <c r="W907" s="33"/>
    </row>
    <row r="908" spans="1:24">
      <c r="A908" s="27" t="s">
        <v>829</v>
      </c>
      <c r="B908" s="27" t="s">
        <v>54</v>
      </c>
      <c r="C908" s="27"/>
      <c r="D908" s="27" t="s">
        <v>26</v>
      </c>
      <c r="E908" s="27" t="s">
        <v>26</v>
      </c>
      <c r="F908" s="28">
        <v>7848</v>
      </c>
      <c r="G908" s="29" t="s">
        <v>180</v>
      </c>
      <c r="H908" s="28">
        <v>3317</v>
      </c>
      <c r="I908" s="28" t="s">
        <v>178</v>
      </c>
      <c r="J908" s="28"/>
      <c r="K908" s="28"/>
      <c r="L908" s="28"/>
      <c r="M908" s="28" t="s">
        <v>179</v>
      </c>
      <c r="N908" s="28"/>
      <c r="O908" s="28"/>
      <c r="P908" s="28"/>
      <c r="Q908" s="30"/>
      <c r="R908" s="42">
        <v>2.2973520711210501E-2</v>
      </c>
      <c r="T908" s="42"/>
      <c r="U908" s="42"/>
      <c r="W908" s="33"/>
    </row>
    <row r="909" spans="1:24">
      <c r="A909" s="27" t="s">
        <v>829</v>
      </c>
      <c r="B909" s="27" t="s">
        <v>54</v>
      </c>
      <c r="C909" s="27"/>
      <c r="D909" s="27" t="s">
        <v>26</v>
      </c>
      <c r="E909" s="27" t="s">
        <v>26</v>
      </c>
      <c r="F909" s="28">
        <v>7848</v>
      </c>
      <c r="G909" s="29" t="s">
        <v>223</v>
      </c>
      <c r="H909" s="28">
        <v>3318</v>
      </c>
      <c r="I909" s="28" t="s">
        <v>178</v>
      </c>
      <c r="J909" s="28"/>
      <c r="K909" s="28"/>
      <c r="L909" s="28"/>
      <c r="M909" s="28" t="s">
        <v>179</v>
      </c>
      <c r="N909" s="28"/>
      <c r="O909" s="28"/>
      <c r="P909" s="28"/>
      <c r="Q909" s="30"/>
      <c r="R909" s="42">
        <v>2.1794446235283101E-2</v>
      </c>
      <c r="T909" s="42"/>
      <c r="U909" s="42"/>
      <c r="W909" s="33"/>
    </row>
    <row r="910" spans="1:24">
      <c r="A910" s="27" t="s">
        <v>830</v>
      </c>
      <c r="B910" s="27" t="s">
        <v>54</v>
      </c>
      <c r="C910" s="27"/>
      <c r="D910" s="27" t="s">
        <v>26</v>
      </c>
      <c r="E910" s="27" t="s">
        <v>26</v>
      </c>
      <c r="F910" s="28">
        <v>6065</v>
      </c>
      <c r="G910" s="29" t="s">
        <v>177</v>
      </c>
      <c r="H910" s="28">
        <v>2733</v>
      </c>
      <c r="I910" s="28" t="s">
        <v>187</v>
      </c>
      <c r="J910" s="28"/>
      <c r="K910" s="28"/>
      <c r="L910" s="28"/>
      <c r="M910" s="28" t="s">
        <v>222</v>
      </c>
      <c r="N910" s="28" t="s">
        <v>184</v>
      </c>
      <c r="O910" s="28"/>
      <c r="P910" s="28"/>
      <c r="Q910" s="30">
        <v>700</v>
      </c>
      <c r="R910" s="42">
        <v>6.1271649262490201E-2</v>
      </c>
      <c r="T910" s="42"/>
      <c r="U910" s="42"/>
      <c r="W910" s="33"/>
    </row>
    <row r="911" spans="1:24">
      <c r="A911" s="27" t="s">
        <v>830</v>
      </c>
      <c r="B911" s="27" t="s">
        <v>54</v>
      </c>
      <c r="C911" s="27"/>
      <c r="D911" s="27" t="s">
        <v>26</v>
      </c>
      <c r="E911" s="27" t="s">
        <v>26</v>
      </c>
      <c r="F911" s="28">
        <v>6065</v>
      </c>
      <c r="G911" s="29" t="s">
        <v>180</v>
      </c>
      <c r="H911" s="28">
        <v>2732</v>
      </c>
      <c r="I911" s="28" t="s">
        <v>187</v>
      </c>
      <c r="J911" s="28"/>
      <c r="K911" s="28"/>
      <c r="L911" s="28"/>
      <c r="M911" s="28" t="s">
        <v>222</v>
      </c>
      <c r="N911" s="28" t="s">
        <v>184</v>
      </c>
      <c r="O911" s="28"/>
      <c r="P911" s="28"/>
      <c r="Q911" s="30">
        <v>882</v>
      </c>
      <c r="R911" s="42">
        <v>4.7670064325002703E-2</v>
      </c>
      <c r="T911" s="42"/>
      <c r="U911" s="42"/>
      <c r="W911" s="33"/>
    </row>
    <row r="912" spans="1:24">
      <c r="A912" s="27" t="s">
        <v>831</v>
      </c>
      <c r="B912" s="27" t="s">
        <v>54</v>
      </c>
      <c r="C912" s="27"/>
      <c r="D912" s="27" t="s">
        <v>26</v>
      </c>
      <c r="E912" s="27" t="s">
        <v>26</v>
      </c>
      <c r="F912" s="28">
        <v>2161</v>
      </c>
      <c r="G912" s="29" t="s">
        <v>832</v>
      </c>
      <c r="H912" s="28">
        <v>89860</v>
      </c>
      <c r="I912" s="28" t="s">
        <v>178</v>
      </c>
      <c r="J912" s="28"/>
      <c r="K912" s="28"/>
      <c r="L912" s="28"/>
      <c r="M912" s="28" t="s">
        <v>179</v>
      </c>
      <c r="N912" s="28"/>
      <c r="O912" s="28"/>
      <c r="P912" s="28"/>
      <c r="Q912" s="30"/>
      <c r="R912" s="42">
        <v>0.15132433630794401</v>
      </c>
      <c r="T912" s="42"/>
      <c r="U912" s="42"/>
      <c r="W912" s="33"/>
    </row>
    <row r="913" spans="1:24">
      <c r="A913" s="27" t="s">
        <v>831</v>
      </c>
      <c r="B913" s="27" t="s">
        <v>54</v>
      </c>
      <c r="C913" s="27"/>
      <c r="D913" s="27" t="s">
        <v>26</v>
      </c>
      <c r="E913" s="27" t="s">
        <v>26</v>
      </c>
      <c r="F913" s="28">
        <v>2161</v>
      </c>
      <c r="G913" s="29" t="s">
        <v>833</v>
      </c>
      <c r="H913" s="28">
        <v>1350</v>
      </c>
      <c r="I913" s="28" t="s">
        <v>178</v>
      </c>
      <c r="J913" s="28"/>
      <c r="K913" s="28"/>
      <c r="L913" s="28"/>
      <c r="M913" s="28" t="s">
        <v>179</v>
      </c>
      <c r="N913" s="28"/>
      <c r="O913" s="28"/>
      <c r="P913" s="28"/>
      <c r="Q913" s="30"/>
      <c r="R913" s="42">
        <v>0.151776258106255</v>
      </c>
      <c r="T913" s="42"/>
      <c r="U913" s="42"/>
      <c r="W913" s="33"/>
    </row>
    <row r="914" spans="1:24">
      <c r="A914" s="27" t="s">
        <v>834</v>
      </c>
      <c r="B914" s="27" t="s">
        <v>54</v>
      </c>
      <c r="C914" s="27"/>
      <c r="D914" s="27" t="s">
        <v>26</v>
      </c>
      <c r="E914" s="27" t="s">
        <v>26</v>
      </c>
      <c r="F914" s="28">
        <v>6195</v>
      </c>
      <c r="G914" s="29" t="s">
        <v>177</v>
      </c>
      <c r="H914" s="28">
        <v>2843</v>
      </c>
      <c r="I914" s="28" t="s">
        <v>187</v>
      </c>
      <c r="J914" s="28"/>
      <c r="K914" s="28"/>
      <c r="L914" s="28"/>
      <c r="M914" s="28" t="s">
        <v>222</v>
      </c>
      <c r="N914" s="28" t="s">
        <v>184</v>
      </c>
      <c r="O914" s="28"/>
      <c r="P914" s="28"/>
      <c r="Q914" s="30">
        <v>184</v>
      </c>
      <c r="R914" s="42">
        <v>0.08</v>
      </c>
      <c r="T914" s="42"/>
      <c r="U914" s="42"/>
      <c r="W914" s="33"/>
    </row>
    <row r="915" spans="1:24">
      <c r="A915" s="27" t="s">
        <v>834</v>
      </c>
      <c r="B915" s="27" t="s">
        <v>54</v>
      </c>
      <c r="C915" s="27"/>
      <c r="D915" s="27" t="s">
        <v>26</v>
      </c>
      <c r="E915" s="27" t="s">
        <v>26</v>
      </c>
      <c r="F915" s="28">
        <v>6195</v>
      </c>
      <c r="G915" s="29" t="s">
        <v>180</v>
      </c>
      <c r="H915" s="28">
        <v>90438</v>
      </c>
      <c r="I915" s="28" t="s">
        <v>187</v>
      </c>
      <c r="J915" s="28"/>
      <c r="K915" s="28"/>
      <c r="L915" s="28"/>
      <c r="M915" s="28" t="s">
        <v>222</v>
      </c>
      <c r="N915" s="28" t="s">
        <v>184</v>
      </c>
      <c r="O915" s="28"/>
      <c r="P915" s="28"/>
      <c r="Q915" s="30">
        <v>275</v>
      </c>
      <c r="R915" s="42">
        <v>7.2676576514707797E-2</v>
      </c>
      <c r="T915" s="42"/>
      <c r="U915" s="42"/>
      <c r="W915" s="33"/>
    </row>
    <row r="916" spans="1:24">
      <c r="A916" s="27" t="s">
        <v>834</v>
      </c>
      <c r="B916" s="27" t="s">
        <v>54</v>
      </c>
      <c r="C916" s="27"/>
      <c r="D916" s="27" t="s">
        <v>26</v>
      </c>
      <c r="E916" s="27" t="s">
        <v>26</v>
      </c>
      <c r="F916" s="28">
        <v>6195</v>
      </c>
      <c r="G916" s="29" t="s">
        <v>835</v>
      </c>
      <c r="H916" s="28">
        <v>89861</v>
      </c>
      <c r="I916" s="28" t="s">
        <v>178</v>
      </c>
      <c r="J916" s="28"/>
      <c r="K916" s="28"/>
      <c r="L916" s="28"/>
      <c r="M916" s="28" t="s">
        <v>179</v>
      </c>
      <c r="N916" s="28"/>
      <c r="O916" s="28"/>
      <c r="P916" s="28"/>
      <c r="Q916" s="30"/>
      <c r="R916" s="42">
        <v>0.15380674948727199</v>
      </c>
      <c r="T916" s="42"/>
      <c r="U916" s="42"/>
      <c r="W916" s="33"/>
    </row>
    <row r="917" spans="1:24">
      <c r="A917" s="27" t="s">
        <v>834</v>
      </c>
      <c r="B917" s="27" t="s">
        <v>54</v>
      </c>
      <c r="C917" s="27"/>
      <c r="D917" s="27" t="s">
        <v>26</v>
      </c>
      <c r="E917" s="27" t="s">
        <v>26</v>
      </c>
      <c r="F917" s="28">
        <v>6195</v>
      </c>
      <c r="G917" s="29" t="s">
        <v>836</v>
      </c>
      <c r="H917" s="28">
        <v>89862</v>
      </c>
      <c r="I917" s="28" t="s">
        <v>178</v>
      </c>
      <c r="J917" s="28"/>
      <c r="K917" s="28"/>
      <c r="L917" s="28"/>
      <c r="M917" s="28" t="s">
        <v>179</v>
      </c>
      <c r="N917" s="28"/>
      <c r="O917" s="28"/>
      <c r="P917" s="28"/>
      <c r="Q917" s="30"/>
      <c r="R917" s="42">
        <v>0.14473857914770599</v>
      </c>
      <c r="T917" s="42"/>
      <c r="U917" s="42"/>
      <c r="W917" s="33"/>
    </row>
    <row r="918" spans="1:24">
      <c r="A918" s="27" t="s">
        <v>834</v>
      </c>
      <c r="B918" s="27" t="s">
        <v>54</v>
      </c>
      <c r="C918" s="27"/>
      <c r="D918" s="27" t="s">
        <v>26</v>
      </c>
      <c r="E918" s="27" t="s">
        <v>26</v>
      </c>
      <c r="F918" s="28">
        <v>6195</v>
      </c>
      <c r="G918" s="29" t="s">
        <v>447</v>
      </c>
      <c r="H918" s="28">
        <v>89863</v>
      </c>
      <c r="I918" s="28" t="s">
        <v>178</v>
      </c>
      <c r="J918" s="28"/>
      <c r="K918" s="28"/>
      <c r="L918" s="28"/>
      <c r="M918" s="28" t="s">
        <v>179</v>
      </c>
      <c r="N918" s="28"/>
      <c r="O918" s="28"/>
      <c r="P918" s="28"/>
      <c r="Q918" s="30"/>
      <c r="R918" s="42">
        <v>0.15462416996815101</v>
      </c>
      <c r="T918" s="42"/>
      <c r="U918" s="42"/>
      <c r="W918" s="33"/>
    </row>
    <row r="919" spans="1:24">
      <c r="A919" s="27" t="s">
        <v>834</v>
      </c>
      <c r="B919" s="27" t="s">
        <v>54</v>
      </c>
      <c r="C919" s="27"/>
      <c r="D919" s="27" t="s">
        <v>26</v>
      </c>
      <c r="E919" s="27" t="s">
        <v>26</v>
      </c>
      <c r="F919" s="28">
        <v>6195</v>
      </c>
      <c r="G919" s="29" t="s">
        <v>448</v>
      </c>
      <c r="H919" s="28">
        <v>89864</v>
      </c>
      <c r="I919" s="28" t="s">
        <v>178</v>
      </c>
      <c r="J919" s="28"/>
      <c r="K919" s="28"/>
      <c r="L919" s="28"/>
      <c r="M919" s="28" t="s">
        <v>179</v>
      </c>
      <c r="N919" s="28"/>
      <c r="O919" s="28"/>
      <c r="P919" s="28"/>
      <c r="Q919" s="30"/>
      <c r="R919" s="42">
        <v>0.150889802610471</v>
      </c>
      <c r="T919" s="42"/>
      <c r="U919" s="42"/>
      <c r="W919" s="33"/>
    </row>
    <row r="920" spans="1:24">
      <c r="A920" s="27" t="s">
        <v>837</v>
      </c>
      <c r="B920" s="27" t="s">
        <v>54</v>
      </c>
      <c r="C920" s="27"/>
      <c r="D920" s="27" t="s">
        <v>26</v>
      </c>
      <c r="E920" s="27" t="s">
        <v>26</v>
      </c>
      <c r="F920" s="28">
        <v>2103</v>
      </c>
      <c r="G920" s="29" t="s">
        <v>177</v>
      </c>
      <c r="H920" s="28">
        <v>1328</v>
      </c>
      <c r="I920" s="28" t="s">
        <v>187</v>
      </c>
      <c r="J920" s="28"/>
      <c r="K920" s="28"/>
      <c r="L920" s="28"/>
      <c r="M920" s="28" t="s">
        <v>183</v>
      </c>
      <c r="N920" s="28"/>
      <c r="O920" s="28"/>
      <c r="P920" s="28"/>
      <c r="Q920" s="30">
        <v>593</v>
      </c>
      <c r="R920" s="42">
        <v>7.0459364061526156E-2</v>
      </c>
      <c r="T920" s="42"/>
      <c r="U920" s="42"/>
      <c r="W920" s="42"/>
      <c r="X920" s="42"/>
    </row>
    <row r="921" spans="1:24">
      <c r="A921" s="27" t="s">
        <v>837</v>
      </c>
      <c r="B921" s="27" t="s">
        <v>54</v>
      </c>
      <c r="C921" s="27"/>
      <c r="D921" s="27" t="s">
        <v>26</v>
      </c>
      <c r="E921" s="27" t="s">
        <v>26</v>
      </c>
      <c r="F921" s="28">
        <v>2103</v>
      </c>
      <c r="G921" s="29" t="s">
        <v>180</v>
      </c>
      <c r="H921" s="28">
        <v>1329</v>
      </c>
      <c r="I921" s="28" t="s">
        <v>187</v>
      </c>
      <c r="J921" s="28"/>
      <c r="K921" s="28"/>
      <c r="L921" s="28"/>
      <c r="M921" s="28" t="s">
        <v>183</v>
      </c>
      <c r="N921" s="28"/>
      <c r="O921" s="28"/>
      <c r="P921" s="28"/>
      <c r="Q921" s="30">
        <v>593</v>
      </c>
      <c r="R921" s="42">
        <v>7.1345494397377751E-2</v>
      </c>
      <c r="T921" s="42"/>
      <c r="U921" s="42"/>
      <c r="W921" s="42"/>
      <c r="X921" s="42"/>
    </row>
    <row r="922" spans="1:24">
      <c r="A922" s="27" t="s">
        <v>837</v>
      </c>
      <c r="B922" s="27" t="s">
        <v>54</v>
      </c>
      <c r="C922" s="27"/>
      <c r="D922" s="27" t="s">
        <v>26</v>
      </c>
      <c r="E922" s="27" t="s">
        <v>26</v>
      </c>
      <c r="F922" s="28">
        <v>2103</v>
      </c>
      <c r="G922" s="29" t="s">
        <v>223</v>
      </c>
      <c r="H922" s="28">
        <v>1330</v>
      </c>
      <c r="I922" s="28" t="s">
        <v>187</v>
      </c>
      <c r="J922" s="28"/>
      <c r="K922" s="28"/>
      <c r="L922" s="28"/>
      <c r="M922" s="28" t="s">
        <v>183</v>
      </c>
      <c r="N922" s="28"/>
      <c r="O922" s="28"/>
      <c r="P922" s="28"/>
      <c r="Q922" s="30">
        <v>593</v>
      </c>
      <c r="R922" s="42">
        <v>7.3810712539670531E-2</v>
      </c>
      <c r="T922" s="42"/>
      <c r="U922" s="42"/>
      <c r="W922" s="42"/>
      <c r="X922" s="42"/>
    </row>
    <row r="923" spans="1:24">
      <c r="A923" s="27" t="s">
        <v>837</v>
      </c>
      <c r="B923" s="27" t="s">
        <v>54</v>
      </c>
      <c r="C923" s="27"/>
      <c r="D923" s="27" t="s">
        <v>26</v>
      </c>
      <c r="E923" s="27" t="s">
        <v>26</v>
      </c>
      <c r="F923" s="28">
        <v>2103</v>
      </c>
      <c r="G923" s="29" t="s">
        <v>185</v>
      </c>
      <c r="H923" s="28">
        <v>1331</v>
      </c>
      <c r="I923" s="28" t="s">
        <v>187</v>
      </c>
      <c r="J923" s="28"/>
      <c r="K923" s="28"/>
      <c r="L923" s="28"/>
      <c r="M923" s="28" t="s">
        <v>183</v>
      </c>
      <c r="N923" s="28"/>
      <c r="O923" s="28"/>
      <c r="P923" s="28"/>
      <c r="Q923" s="30">
        <v>593</v>
      </c>
      <c r="R923" s="42">
        <v>7.1219794575985734E-2</v>
      </c>
      <c r="T923" s="42"/>
      <c r="U923" s="42"/>
      <c r="W923" s="42"/>
      <c r="X923" s="42"/>
    </row>
    <row r="924" spans="1:24">
      <c r="A924" s="27" t="s">
        <v>838</v>
      </c>
      <c r="B924" s="27" t="s">
        <v>54</v>
      </c>
      <c r="C924" s="27"/>
      <c r="D924" s="27" t="s">
        <v>26</v>
      </c>
      <c r="E924" s="27" t="s">
        <v>26</v>
      </c>
      <c r="F924" s="28">
        <v>2098</v>
      </c>
      <c r="G924" s="29" t="s">
        <v>331</v>
      </c>
      <c r="H924" s="28">
        <v>1327</v>
      </c>
      <c r="I924" s="28" t="s">
        <v>178</v>
      </c>
      <c r="J924" s="28">
        <v>12</v>
      </c>
      <c r="K924" s="28">
        <v>2030</v>
      </c>
      <c r="L924" s="28">
        <v>2031</v>
      </c>
      <c r="M924" s="28" t="s">
        <v>313</v>
      </c>
      <c r="N924" s="28"/>
      <c r="O924" s="28"/>
      <c r="P924" s="28"/>
      <c r="Q924" s="30"/>
      <c r="R924" s="42">
        <v>0.188666474591828</v>
      </c>
      <c r="T924" s="42"/>
      <c r="U924" s="42"/>
      <c r="W924" s="33"/>
    </row>
    <row r="925" spans="1:24">
      <c r="A925" s="27" t="s">
        <v>838</v>
      </c>
      <c r="B925" s="27" t="s">
        <v>54</v>
      </c>
      <c r="C925" s="27"/>
      <c r="D925" s="27" t="s">
        <v>26</v>
      </c>
      <c r="E925" s="27" t="s">
        <v>26</v>
      </c>
      <c r="F925" s="28">
        <v>2098</v>
      </c>
      <c r="G925" s="29" t="s">
        <v>471</v>
      </c>
      <c r="H925" s="28">
        <v>89948</v>
      </c>
      <c r="I925" s="28" t="s">
        <v>178</v>
      </c>
      <c r="J925" s="28"/>
      <c r="K925" s="28"/>
      <c r="L925" s="28"/>
      <c r="M925" s="28" t="s">
        <v>179</v>
      </c>
      <c r="N925" s="28"/>
      <c r="O925" s="28"/>
      <c r="P925" s="28"/>
      <c r="Q925" s="30"/>
      <c r="R925" s="42">
        <v>0.328286984980592</v>
      </c>
      <c r="T925" s="42"/>
      <c r="U925" s="42"/>
      <c r="W925" s="33"/>
    </row>
    <row r="926" spans="1:24">
      <c r="A926" s="27" t="s">
        <v>839</v>
      </c>
      <c r="B926" s="27" t="s">
        <v>54</v>
      </c>
      <c r="C926" s="27"/>
      <c r="D926" s="27" t="s">
        <v>26</v>
      </c>
      <c r="E926" s="27" t="s">
        <v>26</v>
      </c>
      <c r="F926" s="28">
        <v>7903</v>
      </c>
      <c r="G926" s="29" t="s">
        <v>840</v>
      </c>
      <c r="H926" s="28">
        <v>3361</v>
      </c>
      <c r="I926" s="28" t="s">
        <v>178</v>
      </c>
      <c r="J926" s="28"/>
      <c r="K926" s="28"/>
      <c r="L926" s="28"/>
      <c r="M926" s="28" t="s">
        <v>179</v>
      </c>
      <c r="N926" s="28"/>
      <c r="O926" s="28"/>
      <c r="P926" s="28"/>
      <c r="Q926" s="30"/>
      <c r="R926" s="42">
        <v>0.107990203919526</v>
      </c>
      <c r="T926" s="42"/>
      <c r="U926" s="42"/>
      <c r="W926" s="33"/>
    </row>
    <row r="927" spans="1:24">
      <c r="A927" s="27" t="s">
        <v>839</v>
      </c>
      <c r="B927" s="27" t="s">
        <v>54</v>
      </c>
      <c r="C927" s="27"/>
      <c r="D927" s="27" t="s">
        <v>26</v>
      </c>
      <c r="E927" s="27" t="s">
        <v>26</v>
      </c>
      <c r="F927" s="28">
        <v>7903</v>
      </c>
      <c r="G927" s="29" t="s">
        <v>841</v>
      </c>
      <c r="H927" s="28">
        <v>3362</v>
      </c>
      <c r="I927" s="28" t="s">
        <v>178</v>
      </c>
      <c r="J927" s="28"/>
      <c r="K927" s="28"/>
      <c r="L927" s="28"/>
      <c r="M927" s="28" t="s">
        <v>179</v>
      </c>
      <c r="N927" s="28"/>
      <c r="O927" s="28"/>
      <c r="P927" s="28"/>
      <c r="Q927" s="30"/>
      <c r="R927" s="42">
        <v>0.11198289999442899</v>
      </c>
      <c r="T927" s="42"/>
      <c r="U927" s="42"/>
      <c r="W927" s="33"/>
    </row>
    <row r="928" spans="1:24">
      <c r="A928" s="27" t="s">
        <v>839</v>
      </c>
      <c r="B928" s="27" t="s">
        <v>54</v>
      </c>
      <c r="C928" s="27"/>
      <c r="D928" s="27" t="s">
        <v>26</v>
      </c>
      <c r="E928" s="27" t="s">
        <v>26</v>
      </c>
      <c r="F928" s="28">
        <v>7903</v>
      </c>
      <c r="G928" s="29" t="s">
        <v>842</v>
      </c>
      <c r="H928" s="28">
        <v>3363</v>
      </c>
      <c r="I928" s="28" t="s">
        <v>178</v>
      </c>
      <c r="J928" s="28"/>
      <c r="K928" s="28"/>
      <c r="L928" s="28"/>
      <c r="M928" s="28" t="s">
        <v>179</v>
      </c>
      <c r="N928" s="28"/>
      <c r="O928" s="28"/>
      <c r="P928" s="28"/>
      <c r="Q928" s="30"/>
      <c r="R928" s="42">
        <v>0.10555008305121</v>
      </c>
      <c r="T928" s="42"/>
      <c r="U928" s="42"/>
      <c r="W928" s="33"/>
    </row>
    <row r="929" spans="1:24">
      <c r="A929" s="27" t="s">
        <v>839</v>
      </c>
      <c r="B929" s="27" t="s">
        <v>54</v>
      </c>
      <c r="C929" s="27"/>
      <c r="D929" s="27" t="s">
        <v>26</v>
      </c>
      <c r="E929" s="27" t="s">
        <v>26</v>
      </c>
      <c r="F929" s="28">
        <v>7903</v>
      </c>
      <c r="G929" s="29" t="s">
        <v>843</v>
      </c>
      <c r="H929" s="28">
        <v>3364</v>
      </c>
      <c r="I929" s="28" t="s">
        <v>178</v>
      </c>
      <c r="J929" s="28"/>
      <c r="K929" s="28"/>
      <c r="L929" s="28"/>
      <c r="M929" s="28" t="s">
        <v>179</v>
      </c>
      <c r="N929" s="28"/>
      <c r="O929" s="28"/>
      <c r="P929" s="28"/>
      <c r="Q929" s="30"/>
      <c r="R929" s="42">
        <v>0.10338878675917</v>
      </c>
      <c r="T929" s="42"/>
      <c r="U929" s="42"/>
      <c r="W929" s="33"/>
    </row>
    <row r="930" spans="1:24">
      <c r="A930" s="27" t="s">
        <v>844</v>
      </c>
      <c r="B930" s="27" t="s">
        <v>54</v>
      </c>
      <c r="C930" s="27"/>
      <c r="D930" s="27" t="s">
        <v>26</v>
      </c>
      <c r="E930" s="27" t="s">
        <v>26</v>
      </c>
      <c r="F930" s="28">
        <v>2104</v>
      </c>
      <c r="G930" s="29" t="s">
        <v>177</v>
      </c>
      <c r="H930" s="28">
        <v>1332</v>
      </c>
      <c r="I930" s="28" t="s">
        <v>182</v>
      </c>
      <c r="J930" s="28">
        <v>12</v>
      </c>
      <c r="K930" s="28">
        <v>2022</v>
      </c>
      <c r="L930" s="28">
        <v>2023</v>
      </c>
      <c r="M930" s="28" t="s">
        <v>183</v>
      </c>
      <c r="N930" s="28"/>
      <c r="O930" s="28"/>
      <c r="P930" s="28"/>
      <c r="Q930" s="30">
        <v>114</v>
      </c>
      <c r="R930" s="42">
        <v>5.3635849999453297E-2</v>
      </c>
      <c r="S930" t="s">
        <v>184</v>
      </c>
      <c r="T930" s="42"/>
      <c r="U930" s="42"/>
      <c r="W930" s="33"/>
      <c r="X930" s="33"/>
    </row>
    <row r="931" spans="1:24">
      <c r="A931" s="27" t="s">
        <v>844</v>
      </c>
      <c r="B931" s="27" t="s">
        <v>54</v>
      </c>
      <c r="C931" s="27"/>
      <c r="D931" s="27" t="s">
        <v>26</v>
      </c>
      <c r="E931" s="27" t="s">
        <v>26</v>
      </c>
      <c r="F931" s="28">
        <v>2104</v>
      </c>
      <c r="G931" s="29" t="s">
        <v>180</v>
      </c>
      <c r="H931" s="28">
        <v>1333</v>
      </c>
      <c r="I931" s="28" t="s">
        <v>182</v>
      </c>
      <c r="J931" s="28">
        <v>12</v>
      </c>
      <c r="K931" s="28">
        <v>2022</v>
      </c>
      <c r="L931" s="28">
        <v>2023</v>
      </c>
      <c r="M931" s="28" t="s">
        <v>183</v>
      </c>
      <c r="N931" s="28"/>
      <c r="O931" s="28"/>
      <c r="P931" s="28"/>
      <c r="Q931" s="30">
        <v>114</v>
      </c>
      <c r="R931" s="42">
        <v>6.33841274196872E-2</v>
      </c>
      <c r="S931" t="s">
        <v>184</v>
      </c>
      <c r="T931" s="42"/>
      <c r="U931" s="42"/>
      <c r="W931" s="33"/>
      <c r="X931" s="33"/>
    </row>
    <row r="932" spans="1:24">
      <c r="A932" s="27" t="s">
        <v>844</v>
      </c>
      <c r="B932" s="27" t="s">
        <v>54</v>
      </c>
      <c r="C932" s="27"/>
      <c r="D932" s="27" t="s">
        <v>26</v>
      </c>
      <c r="E932" s="27" t="s">
        <v>26</v>
      </c>
      <c r="F932" s="28">
        <v>2104</v>
      </c>
      <c r="G932" s="29" t="s">
        <v>223</v>
      </c>
      <c r="H932" s="28">
        <v>1334</v>
      </c>
      <c r="I932" s="28" t="s">
        <v>187</v>
      </c>
      <c r="J932" s="28">
        <v>12</v>
      </c>
      <c r="K932" s="28">
        <v>2022</v>
      </c>
      <c r="L932" s="28">
        <v>2023</v>
      </c>
      <c r="M932" s="28" t="s">
        <v>222</v>
      </c>
      <c r="N932" s="28"/>
      <c r="O932" s="28"/>
      <c r="P932" s="28"/>
      <c r="Q932" s="30">
        <v>272</v>
      </c>
      <c r="R932" s="42">
        <v>0.11746888379100701</v>
      </c>
      <c r="S932" t="s">
        <v>184</v>
      </c>
      <c r="T932" s="42"/>
      <c r="U932" s="42"/>
      <c r="W932" s="33"/>
      <c r="X932" s="33"/>
    </row>
    <row r="933" spans="1:24">
      <c r="A933" s="27" t="s">
        <v>844</v>
      </c>
      <c r="B933" s="27" t="s">
        <v>54</v>
      </c>
      <c r="C933" s="27"/>
      <c r="D933" s="27" t="s">
        <v>26</v>
      </c>
      <c r="E933" s="27" t="s">
        <v>26</v>
      </c>
      <c r="F933" s="28">
        <v>2104</v>
      </c>
      <c r="G933" s="29" t="s">
        <v>185</v>
      </c>
      <c r="H933" s="28">
        <v>1335</v>
      </c>
      <c r="I933" s="28" t="s">
        <v>187</v>
      </c>
      <c r="J933" s="28">
        <v>12</v>
      </c>
      <c r="K933" s="28">
        <v>2022</v>
      </c>
      <c r="L933" s="28">
        <v>2023</v>
      </c>
      <c r="M933" s="28" t="s">
        <v>222</v>
      </c>
      <c r="N933" s="28"/>
      <c r="O933" s="28"/>
      <c r="P933" s="28"/>
      <c r="Q933" s="30">
        <v>321</v>
      </c>
      <c r="R933" s="42">
        <v>0.10191539907217</v>
      </c>
      <c r="S933" t="s">
        <v>184</v>
      </c>
      <c r="T933" s="42"/>
      <c r="U933" s="42"/>
      <c r="W933" s="33"/>
      <c r="X933" s="33"/>
    </row>
    <row r="934" spans="1:24">
      <c r="A934" s="27" t="s">
        <v>844</v>
      </c>
      <c r="B934" s="27" t="s">
        <v>54</v>
      </c>
      <c r="C934" s="27"/>
      <c r="D934" s="27" t="s">
        <v>26</v>
      </c>
      <c r="E934" s="27" t="s">
        <v>26</v>
      </c>
      <c r="F934" s="28">
        <v>2104</v>
      </c>
      <c r="G934" s="29" t="s">
        <v>447</v>
      </c>
      <c r="H934" s="28">
        <v>89685</v>
      </c>
      <c r="I934" s="28" t="s">
        <v>178</v>
      </c>
      <c r="J934" s="28"/>
      <c r="K934" s="28"/>
      <c r="L934" s="28"/>
      <c r="M934" s="28" t="s">
        <v>179</v>
      </c>
      <c r="N934" s="28"/>
      <c r="O934" s="28"/>
      <c r="P934" s="28"/>
      <c r="Q934" s="30"/>
      <c r="R934" s="42">
        <v>0.70011237511737801</v>
      </c>
      <c r="S934" t="s">
        <v>184</v>
      </c>
      <c r="T934" s="42"/>
      <c r="U934" s="42"/>
      <c r="W934" s="33"/>
      <c r="X934" s="33"/>
    </row>
    <row r="935" spans="1:24">
      <c r="A935" s="27" t="s">
        <v>844</v>
      </c>
      <c r="B935" s="27" t="s">
        <v>54</v>
      </c>
      <c r="C935" s="27"/>
      <c r="D935" s="27" t="s">
        <v>26</v>
      </c>
      <c r="E935" s="27" t="s">
        <v>26</v>
      </c>
      <c r="F935" s="28">
        <v>2104</v>
      </c>
      <c r="G935" s="29" t="s">
        <v>448</v>
      </c>
      <c r="H935" s="28">
        <v>89686</v>
      </c>
      <c r="I935" s="28" t="s">
        <v>178</v>
      </c>
      <c r="J935" s="28"/>
      <c r="K935" s="28"/>
      <c r="L935" s="28"/>
      <c r="M935" s="28" t="s">
        <v>179</v>
      </c>
      <c r="N935" s="28"/>
      <c r="O935" s="28"/>
      <c r="P935" s="28"/>
      <c r="Q935" s="30"/>
      <c r="R935" s="42">
        <v>0.700109668518059</v>
      </c>
      <c r="S935" t="s">
        <v>184</v>
      </c>
      <c r="T935" s="42"/>
      <c r="U935" s="42"/>
      <c r="W935" s="33"/>
      <c r="X935" s="33"/>
    </row>
    <row r="936" spans="1:24">
      <c r="A936" s="27" t="s">
        <v>845</v>
      </c>
      <c r="B936" s="27" t="s">
        <v>54</v>
      </c>
      <c r="C936" s="27"/>
      <c r="D936" s="27" t="s">
        <v>26</v>
      </c>
      <c r="E936" s="27" t="s">
        <v>26</v>
      </c>
      <c r="F936" s="28">
        <v>6650</v>
      </c>
      <c r="G936" s="29" t="s">
        <v>326</v>
      </c>
      <c r="H936" s="28">
        <v>90098</v>
      </c>
      <c r="I936" s="28" t="s">
        <v>178</v>
      </c>
      <c r="J936" s="28"/>
      <c r="K936" s="28"/>
      <c r="L936" s="28"/>
      <c r="M936" s="28" t="s">
        <v>179</v>
      </c>
      <c r="N936" s="28"/>
      <c r="O936" s="28"/>
      <c r="P936" s="28"/>
      <c r="Q936" s="30"/>
      <c r="R936" s="42">
        <v>1.2000064150882801</v>
      </c>
      <c r="T936" s="42"/>
      <c r="U936" s="42"/>
      <c r="W936" s="33"/>
    </row>
    <row r="937" spans="1:24">
      <c r="A937" s="27" t="s">
        <v>846</v>
      </c>
      <c r="B937" s="27" t="s">
        <v>54</v>
      </c>
      <c r="C937" s="27"/>
      <c r="D937" s="27" t="s">
        <v>26</v>
      </c>
      <c r="E937" s="27" t="s">
        <v>26</v>
      </c>
      <c r="F937" s="28">
        <v>6651</v>
      </c>
      <c r="G937" s="29" t="s">
        <v>326</v>
      </c>
      <c r="H937" s="28">
        <v>90099</v>
      </c>
      <c r="I937" s="28" t="s">
        <v>178</v>
      </c>
      <c r="J937" s="28"/>
      <c r="K937" s="28"/>
      <c r="L937" s="28"/>
      <c r="M937" s="28" t="s">
        <v>179</v>
      </c>
      <c r="N937" s="28"/>
      <c r="O937" s="28"/>
      <c r="P937" s="28"/>
      <c r="Q937" s="30"/>
      <c r="R937" s="42">
        <v>1.20000667857679</v>
      </c>
      <c r="T937" s="42"/>
      <c r="U937" s="42"/>
      <c r="W937" s="33"/>
    </row>
    <row r="938" spans="1:24">
      <c r="A938" s="27" t="s">
        <v>847</v>
      </c>
      <c r="B938" s="27" t="s">
        <v>54</v>
      </c>
      <c r="C938" s="27"/>
      <c r="D938" s="27" t="s">
        <v>26</v>
      </c>
      <c r="E938" s="27" t="s">
        <v>26</v>
      </c>
      <c r="F938" s="28">
        <v>6652</v>
      </c>
      <c r="G938" s="29" t="s">
        <v>326</v>
      </c>
      <c r="H938" s="28">
        <v>90100</v>
      </c>
      <c r="I938" s="28" t="s">
        <v>178</v>
      </c>
      <c r="J938" s="28"/>
      <c r="K938" s="28"/>
      <c r="L938" s="28"/>
      <c r="M938" s="28" t="s">
        <v>179</v>
      </c>
      <c r="N938" s="28"/>
      <c r="O938" s="28"/>
      <c r="P938" s="28"/>
      <c r="Q938" s="30"/>
      <c r="R938" s="42">
        <v>1.2000181620800501</v>
      </c>
      <c r="T938" s="42"/>
      <c r="U938" s="42"/>
      <c r="W938" s="33"/>
    </row>
    <row r="939" spans="1:24">
      <c r="A939" s="27" t="s">
        <v>848</v>
      </c>
      <c r="B939" s="27" t="s">
        <v>54</v>
      </c>
      <c r="C939" s="27"/>
      <c r="D939" s="27" t="s">
        <v>26</v>
      </c>
      <c r="E939" s="27" t="s">
        <v>26</v>
      </c>
      <c r="F939" s="28">
        <v>2167</v>
      </c>
      <c r="G939" s="29" t="s">
        <v>177</v>
      </c>
      <c r="H939" s="28">
        <v>1357</v>
      </c>
      <c r="I939" s="28" t="s">
        <v>187</v>
      </c>
      <c r="J939" s="28"/>
      <c r="K939" s="28"/>
      <c r="L939" s="28"/>
      <c r="M939" s="28" t="s">
        <v>313</v>
      </c>
      <c r="N939" s="28" t="s">
        <v>184</v>
      </c>
      <c r="O939" s="28"/>
      <c r="P939" s="28"/>
      <c r="Q939" s="30">
        <v>579</v>
      </c>
      <c r="R939" s="42">
        <v>0.08</v>
      </c>
      <c r="T939" s="42"/>
      <c r="U939" s="42"/>
      <c r="W939" s="33"/>
    </row>
    <row r="940" spans="1:24">
      <c r="A940" s="27" t="s">
        <v>848</v>
      </c>
      <c r="B940" s="27" t="s">
        <v>54</v>
      </c>
      <c r="C940" s="27"/>
      <c r="D940" s="27" t="s">
        <v>26</v>
      </c>
      <c r="E940" s="27" t="s">
        <v>26</v>
      </c>
      <c r="F940" s="28">
        <v>2167</v>
      </c>
      <c r="G940" s="29" t="s">
        <v>180</v>
      </c>
      <c r="H940" s="28">
        <v>1358</v>
      </c>
      <c r="I940" s="28" t="s">
        <v>187</v>
      </c>
      <c r="J940" s="28"/>
      <c r="K940" s="28"/>
      <c r="L940" s="28"/>
      <c r="M940" s="28" t="s">
        <v>313</v>
      </c>
      <c r="N940" s="28" t="s">
        <v>184</v>
      </c>
      <c r="O940" s="28"/>
      <c r="P940" s="28"/>
      <c r="Q940" s="30">
        <v>575</v>
      </c>
      <c r="R940" s="42">
        <v>0.08</v>
      </c>
      <c r="T940" s="42"/>
      <c r="U940" s="42"/>
      <c r="W940" s="33"/>
    </row>
    <row r="941" spans="1:24">
      <c r="A941" s="27" t="s">
        <v>849</v>
      </c>
      <c r="B941" s="27" t="s">
        <v>54</v>
      </c>
      <c r="C941" s="27"/>
      <c r="D941" s="27" t="s">
        <v>26</v>
      </c>
      <c r="E941" s="27" t="s">
        <v>26</v>
      </c>
      <c r="F941" s="28">
        <v>7754</v>
      </c>
      <c r="G941" s="29" t="s">
        <v>177</v>
      </c>
      <c r="H941" s="28">
        <v>3153</v>
      </c>
      <c r="I941" s="28" t="s">
        <v>178</v>
      </c>
      <c r="J941" s="28"/>
      <c r="K941" s="28"/>
      <c r="L941" s="28"/>
      <c r="M941" s="28" t="s">
        <v>179</v>
      </c>
      <c r="N941" s="28"/>
      <c r="O941" s="28"/>
      <c r="P941" s="28"/>
      <c r="Q941" s="30"/>
      <c r="R941" s="42">
        <v>8.1333977071307004E-2</v>
      </c>
      <c r="S941" t="s">
        <v>184</v>
      </c>
      <c r="T941" s="42"/>
      <c r="U941" s="42"/>
      <c r="W941" s="33"/>
      <c r="X941" s="33"/>
    </row>
    <row r="942" spans="1:24">
      <c r="A942" s="27" t="s">
        <v>849</v>
      </c>
      <c r="B942" s="27" t="s">
        <v>54</v>
      </c>
      <c r="C942" s="27"/>
      <c r="D942" s="27" t="s">
        <v>26</v>
      </c>
      <c r="E942" s="27" t="s">
        <v>26</v>
      </c>
      <c r="F942" s="28">
        <v>7754</v>
      </c>
      <c r="G942" s="29" t="s">
        <v>180</v>
      </c>
      <c r="H942" s="28">
        <v>3154</v>
      </c>
      <c r="I942" s="28" t="s">
        <v>178</v>
      </c>
      <c r="J942" s="28"/>
      <c r="K942" s="28"/>
      <c r="L942" s="28"/>
      <c r="M942" s="28" t="s">
        <v>179</v>
      </c>
      <c r="N942" s="28"/>
      <c r="O942" s="28"/>
      <c r="P942" s="28"/>
      <c r="Q942" s="30"/>
      <c r="R942" s="42">
        <v>7.6698299261173997E-2</v>
      </c>
      <c r="S942" t="s">
        <v>184</v>
      </c>
      <c r="T942" s="42"/>
      <c r="U942" s="42"/>
      <c r="W942" s="33"/>
      <c r="X942" s="33"/>
    </row>
    <row r="943" spans="1:24">
      <c r="A943" s="27" t="s">
        <v>850</v>
      </c>
      <c r="B943" s="27" t="s">
        <v>54</v>
      </c>
      <c r="C943" s="27"/>
      <c r="D943" s="27" t="s">
        <v>26</v>
      </c>
      <c r="E943" s="27" t="s">
        <v>26</v>
      </c>
      <c r="F943" s="28">
        <v>2081</v>
      </c>
      <c r="G943" s="29" t="s">
        <v>531</v>
      </c>
      <c r="H943" s="28">
        <v>90053</v>
      </c>
      <c r="I943" s="28" t="s">
        <v>178</v>
      </c>
      <c r="J943" s="28"/>
      <c r="K943" s="28"/>
      <c r="L943" s="28"/>
      <c r="M943" s="28" t="s">
        <v>179</v>
      </c>
      <c r="N943" s="28"/>
      <c r="O943" s="28"/>
      <c r="P943" s="28"/>
      <c r="Q943" s="30"/>
      <c r="R943" s="42">
        <v>1.2000657300139601</v>
      </c>
      <c r="T943" s="42"/>
      <c r="U943" s="42"/>
      <c r="W943" s="33"/>
    </row>
    <row r="944" spans="1:24">
      <c r="A944" s="27" t="s">
        <v>850</v>
      </c>
      <c r="B944" s="27" t="s">
        <v>54</v>
      </c>
      <c r="C944" s="27"/>
      <c r="D944" s="27" t="s">
        <v>26</v>
      </c>
      <c r="E944" s="27" t="s">
        <v>26</v>
      </c>
      <c r="F944" s="28">
        <v>2081</v>
      </c>
      <c r="G944" s="29" t="s">
        <v>481</v>
      </c>
      <c r="H944" s="28">
        <v>90054</v>
      </c>
      <c r="I944" s="28" t="s">
        <v>178</v>
      </c>
      <c r="J944" s="28"/>
      <c r="K944" s="28"/>
      <c r="L944" s="28"/>
      <c r="M944" s="28" t="s">
        <v>179</v>
      </c>
      <c r="N944" s="28"/>
      <c r="O944" s="28"/>
      <c r="P944" s="28"/>
      <c r="Q944" s="30"/>
      <c r="R944" s="42">
        <v>1.20001174467085</v>
      </c>
      <c r="T944" s="42"/>
      <c r="U944" s="42"/>
      <c r="W944" s="33"/>
    </row>
    <row r="945" spans="1:24">
      <c r="A945" s="27" t="s">
        <v>850</v>
      </c>
      <c r="B945" s="27" t="s">
        <v>54</v>
      </c>
      <c r="C945" s="27"/>
      <c r="D945" s="27" t="s">
        <v>26</v>
      </c>
      <c r="E945" s="27" t="s">
        <v>26</v>
      </c>
      <c r="F945" s="28">
        <v>2081</v>
      </c>
      <c r="G945" s="29" t="s">
        <v>539</v>
      </c>
      <c r="H945" s="28">
        <v>90055</v>
      </c>
      <c r="I945" s="28" t="s">
        <v>178</v>
      </c>
      <c r="J945" s="28"/>
      <c r="K945" s="28"/>
      <c r="L945" s="28"/>
      <c r="M945" s="28" t="s">
        <v>179</v>
      </c>
      <c r="N945" s="28"/>
      <c r="O945" s="28"/>
      <c r="P945" s="28"/>
      <c r="Q945" s="30"/>
      <c r="R945" s="42">
        <v>1.1998851784518201</v>
      </c>
      <c r="S945" t="s">
        <v>184</v>
      </c>
      <c r="T945" s="42"/>
      <c r="U945" s="42"/>
      <c r="W945" s="33"/>
      <c r="X945" s="33"/>
    </row>
    <row r="946" spans="1:24">
      <c r="A946" s="27" t="s">
        <v>850</v>
      </c>
      <c r="B946" s="27" t="s">
        <v>54</v>
      </c>
      <c r="C946" s="27"/>
      <c r="D946" s="27" t="s">
        <v>26</v>
      </c>
      <c r="E946" s="27" t="s">
        <v>26</v>
      </c>
      <c r="F946" s="28">
        <v>2081</v>
      </c>
      <c r="G946" s="29" t="s">
        <v>494</v>
      </c>
      <c r="H946" s="28">
        <v>90056</v>
      </c>
      <c r="I946" s="28" t="s">
        <v>178</v>
      </c>
      <c r="J946" s="28"/>
      <c r="K946" s="28"/>
      <c r="L946" s="28"/>
      <c r="M946" s="28" t="s">
        <v>179</v>
      </c>
      <c r="N946" s="28"/>
      <c r="O946" s="28"/>
      <c r="P946" s="28"/>
      <c r="Q946" s="30"/>
      <c r="R946" s="42">
        <v>1.1999440455096499</v>
      </c>
      <c r="S946" t="s">
        <v>184</v>
      </c>
      <c r="T946" s="42"/>
      <c r="U946" s="42"/>
      <c r="W946" s="33"/>
      <c r="X946" s="33"/>
    </row>
    <row r="947" spans="1:24">
      <c r="A947" s="27" t="s">
        <v>850</v>
      </c>
      <c r="B947" s="27" t="s">
        <v>54</v>
      </c>
      <c r="C947" s="27"/>
      <c r="D947" s="27" t="s">
        <v>26</v>
      </c>
      <c r="E947" s="27" t="s">
        <v>26</v>
      </c>
      <c r="F947" s="28">
        <v>2081</v>
      </c>
      <c r="G947" s="29" t="s">
        <v>495</v>
      </c>
      <c r="H947" s="28">
        <v>90057</v>
      </c>
      <c r="I947" s="28" t="s">
        <v>178</v>
      </c>
      <c r="J947" s="28"/>
      <c r="K947" s="28"/>
      <c r="L947" s="28"/>
      <c r="M947" s="28" t="s">
        <v>179</v>
      </c>
      <c r="N947" s="28"/>
      <c r="O947" s="28"/>
      <c r="P947" s="28"/>
      <c r="Q947" s="30"/>
      <c r="R947" s="42">
        <v>1.2001102282643601</v>
      </c>
      <c r="T947" s="42"/>
      <c r="U947" s="42"/>
      <c r="W947" s="33"/>
    </row>
    <row r="948" spans="1:24">
      <c r="A948" s="27" t="s">
        <v>850</v>
      </c>
      <c r="B948" s="27" t="s">
        <v>54</v>
      </c>
      <c r="C948" s="27"/>
      <c r="D948" s="27" t="s">
        <v>26</v>
      </c>
      <c r="E948" s="27" t="s">
        <v>26</v>
      </c>
      <c r="F948" s="28">
        <v>2081</v>
      </c>
      <c r="G948" s="29" t="s">
        <v>598</v>
      </c>
      <c r="H948" s="28">
        <v>90058</v>
      </c>
      <c r="I948" s="28" t="s">
        <v>178</v>
      </c>
      <c r="J948" s="28"/>
      <c r="K948" s="28"/>
      <c r="L948" s="28"/>
      <c r="M948" s="28" t="s">
        <v>179</v>
      </c>
      <c r="N948" s="28"/>
      <c r="O948" s="28"/>
      <c r="P948" s="28"/>
      <c r="Q948" s="30"/>
      <c r="R948" s="42">
        <v>1.20011109114374</v>
      </c>
      <c r="T948" s="42"/>
      <c r="U948" s="42"/>
      <c r="W948" s="33"/>
    </row>
    <row r="949" spans="1:24">
      <c r="A949" s="27" t="s">
        <v>850</v>
      </c>
      <c r="B949" s="27" t="s">
        <v>54</v>
      </c>
      <c r="C949" s="27"/>
      <c r="D949" s="27" t="s">
        <v>26</v>
      </c>
      <c r="E949" s="27" t="s">
        <v>26</v>
      </c>
      <c r="F949" s="28">
        <v>2081</v>
      </c>
      <c r="G949" s="29" t="s">
        <v>498</v>
      </c>
      <c r="H949" s="28">
        <v>90059</v>
      </c>
      <c r="I949" s="28" t="s">
        <v>178</v>
      </c>
      <c r="J949" s="28"/>
      <c r="K949" s="28"/>
      <c r="L949" s="28"/>
      <c r="M949" s="28" t="s">
        <v>179</v>
      </c>
      <c r="N949" s="28"/>
      <c r="O949" s="28"/>
      <c r="P949" s="28"/>
      <c r="Q949" s="30"/>
      <c r="R949" s="42">
        <v>1.2000081633208299</v>
      </c>
      <c r="T949" s="42"/>
      <c r="U949" s="42"/>
      <c r="W949" s="33"/>
    </row>
    <row r="950" spans="1:24">
      <c r="A950" s="27" t="s">
        <v>850</v>
      </c>
      <c r="B950" s="27" t="s">
        <v>54</v>
      </c>
      <c r="C950" s="27"/>
      <c r="D950" s="27" t="s">
        <v>26</v>
      </c>
      <c r="E950" s="27" t="s">
        <v>26</v>
      </c>
      <c r="F950" s="28">
        <v>2081</v>
      </c>
      <c r="G950" s="29" t="s">
        <v>499</v>
      </c>
      <c r="H950" s="28">
        <v>90060</v>
      </c>
      <c r="I950" s="28" t="s">
        <v>178</v>
      </c>
      <c r="J950" s="28"/>
      <c r="K950" s="28"/>
      <c r="L950" s="28"/>
      <c r="M950" s="28" t="s">
        <v>179</v>
      </c>
      <c r="N950" s="28"/>
      <c r="O950" s="28"/>
      <c r="P950" s="28"/>
      <c r="Q950" s="30"/>
      <c r="R950" s="42">
        <v>1.19998628587101</v>
      </c>
      <c r="T950" s="42"/>
      <c r="U950" s="42"/>
      <c r="W950" s="33"/>
    </row>
    <row r="951" spans="1:24">
      <c r="A951" s="27" t="s">
        <v>851</v>
      </c>
      <c r="B951" s="27" t="s">
        <v>54</v>
      </c>
      <c r="C951" s="27"/>
      <c r="D951" s="27" t="s">
        <v>26</v>
      </c>
      <c r="E951" s="27" t="s">
        <v>26</v>
      </c>
      <c r="F951" s="28">
        <v>7964</v>
      </c>
      <c r="G951" s="29" t="s">
        <v>835</v>
      </c>
      <c r="H951" s="28">
        <v>9048</v>
      </c>
      <c r="I951" s="28" t="s">
        <v>178</v>
      </c>
      <c r="J951" s="28"/>
      <c r="K951" s="28"/>
      <c r="L951" s="28"/>
      <c r="M951" s="28" t="s">
        <v>179</v>
      </c>
      <c r="N951" s="28"/>
      <c r="O951" s="28"/>
      <c r="P951" s="28"/>
      <c r="Q951" s="30"/>
      <c r="R951" s="42">
        <v>8.6031261855708099E-2</v>
      </c>
      <c r="T951" s="42"/>
      <c r="U951" s="42"/>
      <c r="W951" s="33"/>
    </row>
    <row r="952" spans="1:24">
      <c r="A952" s="27" t="s">
        <v>851</v>
      </c>
      <c r="B952" s="27" t="s">
        <v>54</v>
      </c>
      <c r="C952" s="27"/>
      <c r="D952" s="27" t="s">
        <v>26</v>
      </c>
      <c r="E952" s="27" t="s">
        <v>26</v>
      </c>
      <c r="F952" s="28">
        <v>7964</v>
      </c>
      <c r="G952" s="29" t="s">
        <v>836</v>
      </c>
      <c r="H952" s="28">
        <v>9049</v>
      </c>
      <c r="I952" s="28" t="s">
        <v>178</v>
      </c>
      <c r="J952" s="28"/>
      <c r="K952" s="28"/>
      <c r="L952" s="28"/>
      <c r="M952" s="28" t="s">
        <v>179</v>
      </c>
      <c r="N952" s="28"/>
      <c r="O952" s="28"/>
      <c r="P952" s="28"/>
      <c r="Q952" s="30"/>
      <c r="R952" s="42">
        <v>9.1979468924697105E-2</v>
      </c>
      <c r="T952" s="42"/>
      <c r="U952" s="42"/>
      <c r="W952" s="33"/>
    </row>
    <row r="953" spans="1:24">
      <c r="A953" s="27" t="s">
        <v>851</v>
      </c>
      <c r="B953" s="27" t="s">
        <v>54</v>
      </c>
      <c r="C953" s="27"/>
      <c r="D953" s="27" t="s">
        <v>26</v>
      </c>
      <c r="E953" s="27" t="s">
        <v>26</v>
      </c>
      <c r="F953" s="28">
        <v>7964</v>
      </c>
      <c r="G953" s="29" t="s">
        <v>447</v>
      </c>
      <c r="H953" s="28">
        <v>9050</v>
      </c>
      <c r="I953" s="28" t="s">
        <v>178</v>
      </c>
      <c r="J953" s="28"/>
      <c r="K953" s="28"/>
      <c r="L953" s="28"/>
      <c r="M953" s="28" t="s">
        <v>179</v>
      </c>
      <c r="N953" s="28"/>
      <c r="O953" s="28"/>
      <c r="P953" s="28"/>
      <c r="Q953" s="30"/>
      <c r="R953" s="42">
        <v>8.9776020925626004E-2</v>
      </c>
      <c r="T953" s="42"/>
      <c r="U953" s="42"/>
      <c r="W953" s="33"/>
    </row>
    <row r="954" spans="1:24">
      <c r="A954" s="27" t="s">
        <v>851</v>
      </c>
      <c r="B954" s="27" t="s">
        <v>54</v>
      </c>
      <c r="C954" s="27"/>
      <c r="D954" s="27" t="s">
        <v>26</v>
      </c>
      <c r="E954" s="27" t="s">
        <v>26</v>
      </c>
      <c r="F954" s="28">
        <v>7964</v>
      </c>
      <c r="G954" s="29" t="s">
        <v>448</v>
      </c>
      <c r="H954" s="28">
        <v>9051</v>
      </c>
      <c r="I954" s="28" t="s">
        <v>178</v>
      </c>
      <c r="J954" s="28"/>
      <c r="K954" s="28"/>
      <c r="L954" s="28"/>
      <c r="M954" s="28" t="s">
        <v>179</v>
      </c>
      <c r="N954" s="28"/>
      <c r="O954" s="28"/>
      <c r="P954" s="28"/>
      <c r="Q954" s="30"/>
      <c r="R954" s="42">
        <v>8.2127296094764504E-2</v>
      </c>
      <c r="T954" s="42"/>
      <c r="U954" s="42"/>
      <c r="W954" s="33"/>
    </row>
    <row r="955" spans="1:24">
      <c r="A955" s="27" t="s">
        <v>851</v>
      </c>
      <c r="B955" s="27" t="s">
        <v>54</v>
      </c>
      <c r="C955" s="27"/>
      <c r="D955" s="27" t="s">
        <v>26</v>
      </c>
      <c r="E955" s="27" t="s">
        <v>26</v>
      </c>
      <c r="F955" s="28">
        <v>7964</v>
      </c>
      <c r="G955" s="29" t="s">
        <v>852</v>
      </c>
      <c r="H955" s="28">
        <v>9052</v>
      </c>
      <c r="I955" s="28" t="s">
        <v>178</v>
      </c>
      <c r="J955" s="28"/>
      <c r="K955" s="28"/>
      <c r="L955" s="28"/>
      <c r="M955" s="28" t="s">
        <v>179</v>
      </c>
      <c r="N955" s="28"/>
      <c r="O955" s="28"/>
      <c r="P955" s="28"/>
      <c r="Q955" s="30"/>
      <c r="R955" s="42">
        <v>9.0931096599601899E-2</v>
      </c>
      <c r="T955" s="42"/>
      <c r="U955" s="42"/>
      <c r="W955" s="33"/>
    </row>
    <row r="956" spans="1:24">
      <c r="A956" s="27" t="s">
        <v>851</v>
      </c>
      <c r="B956" s="27" t="s">
        <v>54</v>
      </c>
      <c r="C956" s="27"/>
      <c r="D956" s="27" t="s">
        <v>26</v>
      </c>
      <c r="E956" s="27" t="s">
        <v>26</v>
      </c>
      <c r="F956" s="28">
        <v>7964</v>
      </c>
      <c r="G956" s="29" t="s">
        <v>853</v>
      </c>
      <c r="H956" s="28">
        <v>9053</v>
      </c>
      <c r="I956" s="28" t="s">
        <v>178</v>
      </c>
      <c r="J956" s="28"/>
      <c r="K956" s="28"/>
      <c r="L956" s="28"/>
      <c r="M956" s="28" t="s">
        <v>179</v>
      </c>
      <c r="N956" s="28"/>
      <c r="O956" s="28"/>
      <c r="P956" s="28"/>
      <c r="Q956" s="30"/>
      <c r="R956" s="42">
        <v>8.61339294434256E-2</v>
      </c>
      <c r="T956" s="42"/>
      <c r="U956" s="42"/>
      <c r="W956" s="33"/>
    </row>
    <row r="957" spans="1:24">
      <c r="A957" s="27" t="s">
        <v>851</v>
      </c>
      <c r="B957" s="27" t="s">
        <v>54</v>
      </c>
      <c r="C957" s="27"/>
      <c r="D957" s="27" t="s">
        <v>26</v>
      </c>
      <c r="E957" s="27" t="s">
        <v>26</v>
      </c>
      <c r="F957" s="28">
        <v>7964</v>
      </c>
      <c r="G957" s="29" t="s">
        <v>854</v>
      </c>
      <c r="H957" s="28">
        <v>9054</v>
      </c>
      <c r="I957" s="28" t="s">
        <v>178</v>
      </c>
      <c r="J957" s="28"/>
      <c r="K957" s="28"/>
      <c r="L957" s="28"/>
      <c r="M957" s="28" t="s">
        <v>179</v>
      </c>
      <c r="N957" s="28"/>
      <c r="O957" s="28"/>
      <c r="P957" s="28"/>
      <c r="Q957" s="30"/>
      <c r="R957" s="42">
        <v>8.7560330042606299E-2</v>
      </c>
      <c r="T957" s="42"/>
      <c r="U957" s="42"/>
      <c r="W957" s="33"/>
    </row>
    <row r="958" spans="1:24">
      <c r="A958" s="27" t="s">
        <v>851</v>
      </c>
      <c r="B958" s="27" t="s">
        <v>54</v>
      </c>
      <c r="C958" s="27"/>
      <c r="D958" s="27" t="s">
        <v>26</v>
      </c>
      <c r="E958" s="27" t="s">
        <v>26</v>
      </c>
      <c r="F958" s="28">
        <v>7964</v>
      </c>
      <c r="G958" s="29" t="s">
        <v>855</v>
      </c>
      <c r="H958" s="28">
        <v>9055</v>
      </c>
      <c r="I958" s="28" t="s">
        <v>178</v>
      </c>
      <c r="J958" s="28"/>
      <c r="K958" s="28"/>
      <c r="L958" s="28"/>
      <c r="M958" s="28" t="s">
        <v>179</v>
      </c>
      <c r="N958" s="28"/>
      <c r="O958" s="28"/>
      <c r="P958" s="28"/>
      <c r="Q958" s="30"/>
      <c r="R958" s="42">
        <v>8.9920164862873506E-2</v>
      </c>
      <c r="T958" s="42"/>
      <c r="U958" s="42"/>
      <c r="W958" s="33"/>
    </row>
    <row r="959" spans="1:24">
      <c r="A959" s="27" t="s">
        <v>856</v>
      </c>
      <c r="B959" s="27" t="s">
        <v>54</v>
      </c>
      <c r="C959" s="27"/>
      <c r="D959" s="27" t="s">
        <v>26</v>
      </c>
      <c r="E959" s="27" t="s">
        <v>26</v>
      </c>
      <c r="F959" s="28">
        <v>2092</v>
      </c>
      <c r="G959" s="29" t="s">
        <v>223</v>
      </c>
      <c r="H959" s="28">
        <v>90004</v>
      </c>
      <c r="I959" s="28" t="s">
        <v>178</v>
      </c>
      <c r="J959" s="28"/>
      <c r="K959" s="28"/>
      <c r="L959" s="28"/>
      <c r="M959" s="28" t="s">
        <v>179</v>
      </c>
      <c r="N959" s="28"/>
      <c r="O959" s="28"/>
      <c r="P959" s="28"/>
      <c r="Q959" s="30"/>
      <c r="R959" s="42">
        <v>0.18798198592666299</v>
      </c>
      <c r="T959" s="42"/>
      <c r="U959" s="42"/>
      <c r="W959" s="33"/>
    </row>
    <row r="960" spans="1:24">
      <c r="A960" s="27" t="s">
        <v>857</v>
      </c>
      <c r="B960" s="27" t="s">
        <v>54</v>
      </c>
      <c r="C960" s="27"/>
      <c r="D960" s="27" t="s">
        <v>26</v>
      </c>
      <c r="E960" s="27" t="s">
        <v>26</v>
      </c>
      <c r="F960" s="28">
        <v>6155</v>
      </c>
      <c r="G960" s="29" t="s">
        <v>177</v>
      </c>
      <c r="H960" s="28">
        <v>2813</v>
      </c>
      <c r="I960" s="28" t="s">
        <v>187</v>
      </c>
      <c r="J960" s="28">
        <v>3</v>
      </c>
      <c r="K960" s="28">
        <v>2024</v>
      </c>
      <c r="L960" s="28">
        <v>2024</v>
      </c>
      <c r="M960" s="28" t="s">
        <v>183</v>
      </c>
      <c r="N960" s="28"/>
      <c r="O960" s="28"/>
      <c r="P960" s="28"/>
      <c r="Q960" s="30">
        <v>589</v>
      </c>
      <c r="R960" s="42">
        <v>6.7779181416217804E-2</v>
      </c>
      <c r="S960" t="s">
        <v>184</v>
      </c>
      <c r="T960" s="42"/>
      <c r="U960" s="42"/>
      <c r="W960" s="33"/>
      <c r="X960" s="33"/>
    </row>
    <row r="961" spans="1:24">
      <c r="A961" s="27" t="s">
        <v>857</v>
      </c>
      <c r="B961" s="27" t="s">
        <v>54</v>
      </c>
      <c r="C961" s="27"/>
      <c r="D961" s="27" t="s">
        <v>26</v>
      </c>
      <c r="E961" s="27" t="s">
        <v>26</v>
      </c>
      <c r="F961" s="28">
        <v>6155</v>
      </c>
      <c r="G961" s="29" t="s">
        <v>180</v>
      </c>
      <c r="H961" s="28">
        <v>2814</v>
      </c>
      <c r="I961" s="28" t="s">
        <v>187</v>
      </c>
      <c r="J961" s="28">
        <v>3</v>
      </c>
      <c r="K961" s="28">
        <v>2024</v>
      </c>
      <c r="L961" s="28">
        <v>2024</v>
      </c>
      <c r="M961" s="28" t="s">
        <v>183</v>
      </c>
      <c r="N961" s="28"/>
      <c r="O961" s="28"/>
      <c r="P961" s="28"/>
      <c r="Q961" s="30">
        <v>589</v>
      </c>
      <c r="R961" s="42">
        <v>6.6485753593462399E-2</v>
      </c>
      <c r="S961" t="s">
        <v>184</v>
      </c>
      <c r="T961" s="42"/>
      <c r="U961" s="42"/>
      <c r="W961" s="33"/>
      <c r="X961" s="33"/>
    </row>
    <row r="962" spans="1:24">
      <c r="A962" s="27" t="s">
        <v>858</v>
      </c>
      <c r="B962" s="27" t="s">
        <v>54</v>
      </c>
      <c r="C962" s="27"/>
      <c r="D962" s="27" t="s">
        <v>26</v>
      </c>
      <c r="E962" s="27" t="s">
        <v>26</v>
      </c>
      <c r="F962" s="28">
        <v>6768</v>
      </c>
      <c r="G962" s="29" t="s">
        <v>177</v>
      </c>
      <c r="H962" s="28">
        <v>2907</v>
      </c>
      <c r="I962" s="28" t="s">
        <v>187</v>
      </c>
      <c r="J962" s="28"/>
      <c r="K962" s="28"/>
      <c r="L962" s="28"/>
      <c r="M962" s="28" t="s">
        <v>222</v>
      </c>
      <c r="N962" s="28"/>
      <c r="O962" s="28"/>
      <c r="P962" s="28"/>
      <c r="Q962" s="30">
        <v>240</v>
      </c>
      <c r="R962" s="42">
        <v>8.3161121428332679E-2</v>
      </c>
      <c r="T962" s="42"/>
      <c r="U962" s="42"/>
      <c r="W962" s="42"/>
      <c r="X962" s="42"/>
    </row>
    <row r="963" spans="1:24">
      <c r="A963" s="27" t="s">
        <v>859</v>
      </c>
      <c r="B963" s="27" t="s">
        <v>54</v>
      </c>
      <c r="C963" s="27"/>
      <c r="D963" s="27" t="s">
        <v>26</v>
      </c>
      <c r="E963" s="27" t="s">
        <v>26</v>
      </c>
      <c r="F963" s="28">
        <v>2107</v>
      </c>
      <c r="G963" s="29" t="s">
        <v>177</v>
      </c>
      <c r="H963" s="28">
        <v>1336</v>
      </c>
      <c r="I963" s="28" t="s">
        <v>187</v>
      </c>
      <c r="J963" s="28">
        <v>12</v>
      </c>
      <c r="K963" s="28">
        <v>2030</v>
      </c>
      <c r="L963" s="28">
        <v>2031</v>
      </c>
      <c r="M963" s="28" t="s">
        <v>313</v>
      </c>
      <c r="N963" s="28"/>
      <c r="O963" s="28" t="s">
        <v>184</v>
      </c>
      <c r="P963" s="28"/>
      <c r="Q963" s="30">
        <v>487</v>
      </c>
      <c r="R963" s="42">
        <v>0.13767000000000001</v>
      </c>
      <c r="T963" s="42"/>
      <c r="U963" s="42"/>
      <c r="W963" s="42"/>
      <c r="X963" s="42"/>
    </row>
    <row r="964" spans="1:24">
      <c r="A964" s="27" t="s">
        <v>859</v>
      </c>
      <c r="B964" s="27" t="s">
        <v>54</v>
      </c>
      <c r="C964" s="27"/>
      <c r="D964" s="27" t="s">
        <v>26</v>
      </c>
      <c r="E964" s="27" t="s">
        <v>26</v>
      </c>
      <c r="F964" s="28">
        <v>2107</v>
      </c>
      <c r="G964" s="29" t="s">
        <v>180</v>
      </c>
      <c r="H964" s="28">
        <v>1337</v>
      </c>
      <c r="I964" s="28" t="s">
        <v>187</v>
      </c>
      <c r="J964" s="28">
        <v>12</v>
      </c>
      <c r="K964" s="28">
        <v>2030</v>
      </c>
      <c r="L964" s="28">
        <v>2031</v>
      </c>
      <c r="M964" s="28" t="s">
        <v>313</v>
      </c>
      <c r="N964" s="28"/>
      <c r="O964" s="28" t="s">
        <v>184</v>
      </c>
      <c r="P964" s="28"/>
      <c r="Q964" s="30">
        <v>487</v>
      </c>
      <c r="R964" s="42">
        <v>0.13536000000000001</v>
      </c>
      <c r="T964" s="42"/>
      <c r="U964" s="42"/>
      <c r="W964" s="42"/>
      <c r="X964" s="42"/>
    </row>
    <row r="965" spans="1:24">
      <c r="A965" s="27" t="s">
        <v>860</v>
      </c>
      <c r="B965" s="27" t="s">
        <v>54</v>
      </c>
      <c r="C965" s="27"/>
      <c r="D965" s="27" t="s">
        <v>26</v>
      </c>
      <c r="E965" s="27" t="s">
        <v>26</v>
      </c>
      <c r="F965" s="28">
        <v>56151</v>
      </c>
      <c r="G965" s="29" t="s">
        <v>177</v>
      </c>
      <c r="H965" s="28">
        <v>89544</v>
      </c>
      <c r="I965" s="28" t="s">
        <v>178</v>
      </c>
      <c r="J965" s="28"/>
      <c r="K965" s="28"/>
      <c r="L965" s="28"/>
      <c r="M965" s="28" t="s">
        <v>179</v>
      </c>
      <c r="N965" s="28"/>
      <c r="O965" s="28"/>
      <c r="P965" s="28"/>
      <c r="Q965" s="30"/>
      <c r="R965" s="42">
        <v>5.3945108331743701E-2</v>
      </c>
      <c r="T965" s="42"/>
      <c r="U965" s="42"/>
      <c r="W965" s="33"/>
    </row>
    <row r="966" spans="1:24">
      <c r="A966" s="27" t="s">
        <v>860</v>
      </c>
      <c r="B966" s="27" t="s">
        <v>54</v>
      </c>
      <c r="C966" s="27"/>
      <c r="D966" s="27" t="s">
        <v>26</v>
      </c>
      <c r="E966" s="27" t="s">
        <v>26</v>
      </c>
      <c r="F966" s="28">
        <v>56151</v>
      </c>
      <c r="G966" s="29" t="s">
        <v>180</v>
      </c>
      <c r="H966" s="28">
        <v>89545</v>
      </c>
      <c r="I966" s="28" t="s">
        <v>178</v>
      </c>
      <c r="J966" s="28"/>
      <c r="K966" s="28"/>
      <c r="L966" s="28"/>
      <c r="M966" s="28" t="s">
        <v>179</v>
      </c>
      <c r="N966" s="28"/>
      <c r="O966" s="28"/>
      <c r="P966" s="28"/>
      <c r="Q966" s="30"/>
      <c r="R966" s="42">
        <v>5.4010178092193398E-2</v>
      </c>
      <c r="T966" s="42"/>
      <c r="U966" s="42"/>
      <c r="W966" s="33"/>
    </row>
    <row r="967" spans="1:24">
      <c r="A967" s="27" t="s">
        <v>860</v>
      </c>
      <c r="B967" s="27" t="s">
        <v>54</v>
      </c>
      <c r="C967" s="27"/>
      <c r="D967" s="27" t="s">
        <v>26</v>
      </c>
      <c r="E967" s="27" t="s">
        <v>26</v>
      </c>
      <c r="F967" s="28">
        <v>56151</v>
      </c>
      <c r="G967" s="29" t="s">
        <v>223</v>
      </c>
      <c r="H967" s="28">
        <v>89546</v>
      </c>
      <c r="I967" s="28" t="s">
        <v>178</v>
      </c>
      <c r="J967" s="28"/>
      <c r="K967" s="28"/>
      <c r="L967" s="28"/>
      <c r="M967" s="28" t="s">
        <v>179</v>
      </c>
      <c r="N967" s="28"/>
      <c r="O967" s="28"/>
      <c r="P967" s="28"/>
      <c r="Q967" s="30"/>
      <c r="R967" s="42">
        <v>5.3995263256647198E-2</v>
      </c>
      <c r="T967" s="42"/>
      <c r="U967" s="42"/>
      <c r="W967" s="33"/>
    </row>
    <row r="968" spans="1:24">
      <c r="A968" s="27" t="s">
        <v>861</v>
      </c>
      <c r="B968" s="27" t="s">
        <v>54</v>
      </c>
      <c r="C968" s="27"/>
      <c r="D968" s="27" t="s">
        <v>26</v>
      </c>
      <c r="E968" s="27" t="s">
        <v>26</v>
      </c>
      <c r="F968" s="28">
        <v>7604</v>
      </c>
      <c r="G968" s="29" t="s">
        <v>177</v>
      </c>
      <c r="H968" s="28">
        <v>3135</v>
      </c>
      <c r="I968" s="28" t="s">
        <v>189</v>
      </c>
      <c r="J968" s="28"/>
      <c r="K968" s="28"/>
      <c r="L968" s="28"/>
      <c r="M968" s="28" t="s">
        <v>190</v>
      </c>
      <c r="N968" s="28" t="s">
        <v>184</v>
      </c>
      <c r="O968" s="28"/>
      <c r="P968" s="28"/>
      <c r="Q968" s="30"/>
      <c r="R968" s="42">
        <v>1.2E-2</v>
      </c>
      <c r="T968" s="42"/>
      <c r="U968" s="42"/>
      <c r="W968" s="33"/>
    </row>
    <row r="969" spans="1:24">
      <c r="A969" s="27" t="s">
        <v>861</v>
      </c>
      <c r="B969" s="27" t="s">
        <v>54</v>
      </c>
      <c r="C969" s="27"/>
      <c r="D969" s="27" t="s">
        <v>26</v>
      </c>
      <c r="E969" s="27" t="s">
        <v>26</v>
      </c>
      <c r="F969" s="28">
        <v>7604</v>
      </c>
      <c r="G969" s="29" t="s">
        <v>180</v>
      </c>
      <c r="H969" s="28">
        <v>3136</v>
      </c>
      <c r="I969" s="28" t="s">
        <v>189</v>
      </c>
      <c r="J969" s="28"/>
      <c r="K969" s="28"/>
      <c r="L969" s="28"/>
      <c r="M969" s="28" t="s">
        <v>190</v>
      </c>
      <c r="N969" s="28" t="s">
        <v>184</v>
      </c>
      <c r="O969" s="28"/>
      <c r="P969" s="28"/>
      <c r="Q969" s="30"/>
      <c r="R969" s="42">
        <v>1.04637011447149E-2</v>
      </c>
      <c r="T969" s="42"/>
      <c r="U969" s="42"/>
      <c r="W969" s="33"/>
    </row>
    <row r="970" spans="1:24">
      <c r="A970" s="27" t="s">
        <v>862</v>
      </c>
      <c r="B970" s="27" t="s">
        <v>54</v>
      </c>
      <c r="C970" s="27"/>
      <c r="D970" s="27" t="s">
        <v>26</v>
      </c>
      <c r="E970" s="27" t="s">
        <v>26</v>
      </c>
      <c r="F970" s="28">
        <v>7296</v>
      </c>
      <c r="G970" s="29" t="s">
        <v>177</v>
      </c>
      <c r="H970" s="28">
        <v>3087</v>
      </c>
      <c r="I970" s="28" t="s">
        <v>178</v>
      </c>
      <c r="J970" s="28"/>
      <c r="K970" s="28"/>
      <c r="L970" s="28"/>
      <c r="M970" s="28" t="s">
        <v>179</v>
      </c>
      <c r="N970" s="28"/>
      <c r="O970" s="28"/>
      <c r="P970" s="28"/>
      <c r="Q970" s="30"/>
      <c r="R970" s="42">
        <v>7.8948168454834905E-2</v>
      </c>
      <c r="T970" s="42"/>
      <c r="U970" s="42"/>
      <c r="W970" s="33"/>
    </row>
    <row r="971" spans="1:24">
      <c r="A971" s="27" t="s">
        <v>862</v>
      </c>
      <c r="B971" s="27" t="s">
        <v>54</v>
      </c>
      <c r="C971" s="27"/>
      <c r="D971" s="27" t="s">
        <v>26</v>
      </c>
      <c r="E971" s="27" t="s">
        <v>26</v>
      </c>
      <c r="F971" s="28">
        <v>7296</v>
      </c>
      <c r="G971" s="29" t="s">
        <v>616</v>
      </c>
      <c r="H971" s="28">
        <v>3088</v>
      </c>
      <c r="I971" s="28" t="s">
        <v>189</v>
      </c>
      <c r="J971" s="28"/>
      <c r="K971" s="28"/>
      <c r="L971" s="28"/>
      <c r="M971" s="28" t="s">
        <v>190</v>
      </c>
      <c r="N971" s="28" t="s">
        <v>184</v>
      </c>
      <c r="O971" s="28"/>
      <c r="P971" s="28"/>
      <c r="Q971" s="30"/>
      <c r="R971" s="42">
        <v>1.2E-2</v>
      </c>
      <c r="T971" s="42"/>
      <c r="U971" s="42"/>
      <c r="W971" s="33"/>
    </row>
    <row r="972" spans="1:24">
      <c r="A972" s="27" t="s">
        <v>862</v>
      </c>
      <c r="B972" s="27" t="s">
        <v>54</v>
      </c>
      <c r="C972" s="27"/>
      <c r="D972" s="27" t="s">
        <v>26</v>
      </c>
      <c r="E972" s="27" t="s">
        <v>26</v>
      </c>
      <c r="F972" s="28">
        <v>7296</v>
      </c>
      <c r="G972" s="29" t="s">
        <v>863</v>
      </c>
      <c r="H972" s="28">
        <v>3089</v>
      </c>
      <c r="I972" s="28" t="s">
        <v>189</v>
      </c>
      <c r="J972" s="28"/>
      <c r="K972" s="28"/>
      <c r="L972" s="28"/>
      <c r="M972" s="28" t="s">
        <v>190</v>
      </c>
      <c r="N972" s="28" t="s">
        <v>184</v>
      </c>
      <c r="O972" s="28"/>
      <c r="P972" s="28"/>
      <c r="Q972" s="30"/>
      <c r="R972" s="42">
        <v>1.2E-2</v>
      </c>
      <c r="T972" s="42"/>
      <c r="U972" s="42"/>
      <c r="W972" s="33"/>
    </row>
    <row r="973" spans="1:24">
      <c r="A973" s="27" t="s">
        <v>864</v>
      </c>
      <c r="B973" s="27" t="s">
        <v>54</v>
      </c>
      <c r="C973" s="27"/>
      <c r="D973" s="27" t="s">
        <v>26</v>
      </c>
      <c r="E973" s="27" t="s">
        <v>26</v>
      </c>
      <c r="F973" s="28">
        <v>2168</v>
      </c>
      <c r="G973" s="29" t="s">
        <v>504</v>
      </c>
      <c r="H973" s="28">
        <v>1359</v>
      </c>
      <c r="I973" s="28" t="s">
        <v>187</v>
      </c>
      <c r="J973" s="28"/>
      <c r="K973" s="28"/>
      <c r="L973" s="28"/>
      <c r="M973" s="28" t="s">
        <v>313</v>
      </c>
      <c r="N973" s="28" t="s">
        <v>184</v>
      </c>
      <c r="O973" s="28"/>
      <c r="P973" s="28"/>
      <c r="Q973" s="30">
        <v>165</v>
      </c>
      <c r="R973" s="42">
        <v>0.08</v>
      </c>
      <c r="T973" s="42"/>
      <c r="U973" s="42"/>
      <c r="W973" s="33"/>
    </row>
    <row r="974" spans="1:24">
      <c r="A974" s="27" t="s">
        <v>864</v>
      </c>
      <c r="B974" s="27" t="s">
        <v>54</v>
      </c>
      <c r="C974" s="27"/>
      <c r="D974" s="27" t="s">
        <v>26</v>
      </c>
      <c r="E974" s="27" t="s">
        <v>26</v>
      </c>
      <c r="F974" s="28">
        <v>2168</v>
      </c>
      <c r="G974" s="29" t="s">
        <v>505</v>
      </c>
      <c r="H974" s="28">
        <v>1360</v>
      </c>
      <c r="I974" s="28" t="s">
        <v>187</v>
      </c>
      <c r="J974" s="28"/>
      <c r="K974" s="28"/>
      <c r="L974" s="28"/>
      <c r="M974" s="28" t="s">
        <v>313</v>
      </c>
      <c r="N974" s="28" t="s">
        <v>184</v>
      </c>
      <c r="O974" s="28"/>
      <c r="P974" s="28"/>
      <c r="Q974" s="30">
        <v>270</v>
      </c>
      <c r="R974" s="42">
        <v>0.08</v>
      </c>
      <c r="T974" s="42"/>
      <c r="U974" s="42"/>
      <c r="W974" s="33"/>
    </row>
    <row r="975" spans="1:24">
      <c r="A975" s="27" t="s">
        <v>864</v>
      </c>
      <c r="B975" s="27" t="s">
        <v>54</v>
      </c>
      <c r="C975" s="27"/>
      <c r="D975" s="27" t="s">
        <v>26</v>
      </c>
      <c r="E975" s="27" t="s">
        <v>26</v>
      </c>
      <c r="F975" s="28">
        <v>2168</v>
      </c>
      <c r="G975" s="29" t="s">
        <v>865</v>
      </c>
      <c r="H975" s="28">
        <v>1361</v>
      </c>
      <c r="I975" s="28" t="s">
        <v>187</v>
      </c>
      <c r="J975" s="28"/>
      <c r="K975" s="28"/>
      <c r="L975" s="28"/>
      <c r="M975" s="28" t="s">
        <v>222</v>
      </c>
      <c r="N975" s="28" t="s">
        <v>184</v>
      </c>
      <c r="O975" s="28"/>
      <c r="P975" s="28"/>
      <c r="Q975" s="30">
        <v>699</v>
      </c>
      <c r="R975" s="42">
        <v>0.08</v>
      </c>
      <c r="T975" s="42"/>
      <c r="U975" s="42"/>
      <c r="W975" s="33"/>
    </row>
    <row r="976" spans="1:24">
      <c r="A976" s="27" t="s">
        <v>866</v>
      </c>
      <c r="B976" s="27" t="s">
        <v>57</v>
      </c>
      <c r="C976" s="27"/>
      <c r="D976" s="27" t="s">
        <v>26</v>
      </c>
      <c r="E976" s="27" t="s">
        <v>26</v>
      </c>
      <c r="F976" s="28">
        <v>55514</v>
      </c>
      <c r="G976" s="29" t="s">
        <v>633</v>
      </c>
      <c r="H976" s="28">
        <v>4925</v>
      </c>
      <c r="I976" s="28" t="s">
        <v>189</v>
      </c>
      <c r="J976" s="28"/>
      <c r="K976" s="28"/>
      <c r="L976" s="28"/>
      <c r="M976" s="28" t="s">
        <v>190</v>
      </c>
      <c r="N976" s="28" t="s">
        <v>184</v>
      </c>
      <c r="O976" s="28"/>
      <c r="P976" s="28"/>
      <c r="Q976" s="30"/>
      <c r="R976" s="42">
        <v>1.04000554641645E-2</v>
      </c>
      <c r="T976" s="42"/>
      <c r="U976" s="42"/>
      <c r="W976" s="33"/>
    </row>
    <row r="977" spans="1:23">
      <c r="A977" s="27" t="s">
        <v>866</v>
      </c>
      <c r="B977" s="27" t="s">
        <v>57</v>
      </c>
      <c r="C977" s="27"/>
      <c r="D977" s="27" t="s">
        <v>26</v>
      </c>
      <c r="E977" s="27" t="s">
        <v>26</v>
      </c>
      <c r="F977" s="28">
        <v>55514</v>
      </c>
      <c r="G977" s="29" t="s">
        <v>634</v>
      </c>
      <c r="H977" s="28">
        <v>4926</v>
      </c>
      <c r="I977" s="28" t="s">
        <v>189</v>
      </c>
      <c r="J977" s="28"/>
      <c r="K977" s="28"/>
      <c r="L977" s="28"/>
      <c r="M977" s="28" t="s">
        <v>190</v>
      </c>
      <c r="N977" s="28" t="s">
        <v>184</v>
      </c>
      <c r="O977" s="28"/>
      <c r="P977" s="28"/>
      <c r="Q977" s="30"/>
      <c r="R977" s="42">
        <v>1.13724290174082E-2</v>
      </c>
      <c r="T977" s="42"/>
      <c r="U977" s="42"/>
      <c r="W977" s="33"/>
    </row>
    <row r="978" spans="1:23">
      <c r="A978" s="27" t="s">
        <v>867</v>
      </c>
      <c r="B978" s="27" t="s">
        <v>57</v>
      </c>
      <c r="C978" s="27"/>
      <c r="D978" s="27" t="s">
        <v>26</v>
      </c>
      <c r="E978" s="27" t="s">
        <v>26</v>
      </c>
      <c r="F978" s="28">
        <v>55322</v>
      </c>
      <c r="G978" s="29" t="s">
        <v>213</v>
      </c>
      <c r="H978" s="28">
        <v>9006</v>
      </c>
      <c r="I978" s="28" t="s">
        <v>189</v>
      </c>
      <c r="J978" s="28"/>
      <c r="K978" s="28"/>
      <c r="L978" s="28"/>
      <c r="M978" s="28" t="s">
        <v>190</v>
      </c>
      <c r="N978" s="28" t="s">
        <v>184</v>
      </c>
      <c r="O978" s="28"/>
      <c r="P978" s="28"/>
      <c r="Q978" s="30"/>
      <c r="R978" s="42">
        <v>9.5958533339920698E-3</v>
      </c>
      <c r="T978" s="42"/>
      <c r="U978" s="42"/>
      <c r="W978" s="33"/>
    </row>
    <row r="979" spans="1:23">
      <c r="A979" s="27" t="s">
        <v>867</v>
      </c>
      <c r="B979" s="27" t="s">
        <v>57</v>
      </c>
      <c r="C979" s="27"/>
      <c r="D979" s="27" t="s">
        <v>26</v>
      </c>
      <c r="E979" s="27" t="s">
        <v>26</v>
      </c>
      <c r="F979" s="28">
        <v>55322</v>
      </c>
      <c r="G979" s="29" t="s">
        <v>214</v>
      </c>
      <c r="H979" s="28">
        <v>9007</v>
      </c>
      <c r="I979" s="28" t="s">
        <v>189</v>
      </c>
      <c r="J979" s="28"/>
      <c r="K979" s="28"/>
      <c r="L979" s="28"/>
      <c r="M979" s="28" t="s">
        <v>190</v>
      </c>
      <c r="N979" s="28" t="s">
        <v>184</v>
      </c>
      <c r="O979" s="28"/>
      <c r="P979" s="28"/>
      <c r="Q979" s="30"/>
      <c r="R979" s="42">
        <v>8.8278329724413695E-3</v>
      </c>
      <c r="T979" s="42"/>
      <c r="U979" s="42"/>
      <c r="W979" s="33"/>
    </row>
    <row r="980" spans="1:23">
      <c r="A980" s="27" t="s">
        <v>867</v>
      </c>
      <c r="B980" s="27" t="s">
        <v>57</v>
      </c>
      <c r="C980" s="27"/>
      <c r="D980" s="27" t="s">
        <v>26</v>
      </c>
      <c r="E980" s="27" t="s">
        <v>26</v>
      </c>
      <c r="F980" s="28">
        <v>55322</v>
      </c>
      <c r="G980" s="29" t="s">
        <v>215</v>
      </c>
      <c r="H980" s="28">
        <v>9008</v>
      </c>
      <c r="I980" s="28" t="s">
        <v>189</v>
      </c>
      <c r="J980" s="28"/>
      <c r="K980" s="28"/>
      <c r="L980" s="28"/>
      <c r="M980" s="28" t="s">
        <v>190</v>
      </c>
      <c r="N980" s="28" t="s">
        <v>184</v>
      </c>
      <c r="O980" s="28"/>
      <c r="P980" s="28"/>
      <c r="Q980" s="30"/>
      <c r="R980" s="42">
        <v>9.6263468596576307E-3</v>
      </c>
      <c r="T980" s="42"/>
      <c r="U980" s="42"/>
      <c r="W980" s="33"/>
    </row>
    <row r="981" spans="1:23">
      <c r="A981" s="27" t="s">
        <v>867</v>
      </c>
      <c r="B981" s="27" t="s">
        <v>57</v>
      </c>
      <c r="C981" s="27"/>
      <c r="D981" s="27" t="s">
        <v>26</v>
      </c>
      <c r="E981" s="27" t="s">
        <v>26</v>
      </c>
      <c r="F981" s="28">
        <v>55322</v>
      </c>
      <c r="G981" s="29" t="s">
        <v>290</v>
      </c>
      <c r="H981" s="28">
        <v>9009</v>
      </c>
      <c r="I981" s="28" t="s">
        <v>189</v>
      </c>
      <c r="J981" s="28"/>
      <c r="K981" s="28"/>
      <c r="L981" s="28"/>
      <c r="M981" s="28" t="s">
        <v>190</v>
      </c>
      <c r="N981" s="28" t="s">
        <v>184</v>
      </c>
      <c r="O981" s="28"/>
      <c r="P981" s="28"/>
      <c r="Q981" s="30"/>
      <c r="R981" s="42">
        <v>9.1426901770740397E-3</v>
      </c>
      <c r="T981" s="42"/>
      <c r="U981" s="42"/>
      <c r="W981" s="33"/>
    </row>
    <row r="982" spans="1:23">
      <c r="A982" s="27" t="s">
        <v>868</v>
      </c>
      <c r="B982" s="27" t="s">
        <v>57</v>
      </c>
      <c r="C982" s="27"/>
      <c r="D982" s="27" t="s">
        <v>26</v>
      </c>
      <c r="E982" s="27" t="s">
        <v>26</v>
      </c>
      <c r="F982" s="28">
        <v>2322</v>
      </c>
      <c r="G982" s="29" t="s">
        <v>869</v>
      </c>
      <c r="H982" s="28">
        <v>89799</v>
      </c>
      <c r="I982" s="28" t="s">
        <v>178</v>
      </c>
      <c r="J982" s="28"/>
      <c r="K982" s="28"/>
      <c r="L982" s="28"/>
      <c r="M982" s="28" t="s">
        <v>179</v>
      </c>
      <c r="N982" s="28" t="s">
        <v>184</v>
      </c>
      <c r="O982" s="28"/>
      <c r="P982" s="28" t="s">
        <v>184</v>
      </c>
      <c r="Q982" s="30"/>
      <c r="R982" s="42">
        <v>0.03</v>
      </c>
      <c r="T982" s="42"/>
      <c r="U982" s="42"/>
      <c r="W982" s="33"/>
    </row>
    <row r="983" spans="1:23">
      <c r="A983" s="27" t="s">
        <v>868</v>
      </c>
      <c r="B983" s="27" t="s">
        <v>57</v>
      </c>
      <c r="C983" s="27"/>
      <c r="D983" s="27" t="s">
        <v>26</v>
      </c>
      <c r="E983" s="27" t="s">
        <v>26</v>
      </c>
      <c r="F983" s="28">
        <v>2322</v>
      </c>
      <c r="G983" s="29" t="s">
        <v>870</v>
      </c>
      <c r="H983" s="28">
        <v>89800</v>
      </c>
      <c r="I983" s="28" t="s">
        <v>178</v>
      </c>
      <c r="J983" s="28"/>
      <c r="K983" s="28"/>
      <c r="L983" s="28"/>
      <c r="M983" s="28" t="s">
        <v>179</v>
      </c>
      <c r="N983" s="28" t="s">
        <v>184</v>
      </c>
      <c r="O983" s="28"/>
      <c r="P983" s="28" t="s">
        <v>184</v>
      </c>
      <c r="Q983" s="30"/>
      <c r="R983" s="42">
        <v>2.9413305166189702E-2</v>
      </c>
      <c r="T983" s="42"/>
      <c r="U983" s="42"/>
      <c r="W983" s="33"/>
    </row>
    <row r="984" spans="1:23">
      <c r="A984" s="27" t="s">
        <v>868</v>
      </c>
      <c r="B984" s="27" t="s">
        <v>57</v>
      </c>
      <c r="C984" s="27"/>
      <c r="D984" s="27" t="s">
        <v>26</v>
      </c>
      <c r="E984" s="27" t="s">
        <v>26</v>
      </c>
      <c r="F984" s="28">
        <v>2322</v>
      </c>
      <c r="G984" s="29" t="s">
        <v>871</v>
      </c>
      <c r="H984" s="28">
        <v>89801</v>
      </c>
      <c r="I984" s="28" t="s">
        <v>178</v>
      </c>
      <c r="J984" s="28"/>
      <c r="K984" s="28"/>
      <c r="L984" s="28"/>
      <c r="M984" s="28" t="s">
        <v>179</v>
      </c>
      <c r="N984" s="28" t="s">
        <v>184</v>
      </c>
      <c r="O984" s="28"/>
      <c r="P984" s="28" t="s">
        <v>184</v>
      </c>
      <c r="Q984" s="30"/>
      <c r="R984" s="42">
        <v>2.2145152060064E-2</v>
      </c>
      <c r="T984" s="42"/>
      <c r="U984" s="42"/>
      <c r="W984" s="33"/>
    </row>
    <row r="985" spans="1:23">
      <c r="A985" s="27" t="s">
        <v>868</v>
      </c>
      <c r="B985" s="27" t="s">
        <v>57</v>
      </c>
      <c r="C985" s="27"/>
      <c r="D985" s="27" t="s">
        <v>26</v>
      </c>
      <c r="E985" s="27" t="s">
        <v>26</v>
      </c>
      <c r="F985" s="28">
        <v>2322</v>
      </c>
      <c r="G985" s="29" t="s">
        <v>872</v>
      </c>
      <c r="H985" s="28">
        <v>89802</v>
      </c>
      <c r="I985" s="28" t="s">
        <v>178</v>
      </c>
      <c r="J985" s="28"/>
      <c r="K985" s="28"/>
      <c r="L985" s="28"/>
      <c r="M985" s="28" t="s">
        <v>179</v>
      </c>
      <c r="N985" s="28" t="s">
        <v>184</v>
      </c>
      <c r="O985" s="28"/>
      <c r="P985" s="28" t="s">
        <v>184</v>
      </c>
      <c r="Q985" s="30"/>
      <c r="R985" s="42">
        <v>2.0340208057208899E-2</v>
      </c>
      <c r="T985" s="42"/>
      <c r="U985" s="42"/>
      <c r="W985" s="33"/>
    </row>
    <row r="986" spans="1:23">
      <c r="A986" s="27" t="s">
        <v>868</v>
      </c>
      <c r="B986" s="27" t="s">
        <v>57</v>
      </c>
      <c r="C986" s="27"/>
      <c r="D986" s="27" t="s">
        <v>26</v>
      </c>
      <c r="E986" s="27" t="s">
        <v>26</v>
      </c>
      <c r="F986" s="28">
        <v>2322</v>
      </c>
      <c r="G986" s="29" t="s">
        <v>873</v>
      </c>
      <c r="H986" s="28">
        <v>89803</v>
      </c>
      <c r="I986" s="28" t="s">
        <v>178</v>
      </c>
      <c r="J986" s="28"/>
      <c r="K986" s="28"/>
      <c r="L986" s="28"/>
      <c r="M986" s="28" t="s">
        <v>179</v>
      </c>
      <c r="N986" s="28" t="s">
        <v>184</v>
      </c>
      <c r="O986" s="28"/>
      <c r="P986" s="28" t="s">
        <v>184</v>
      </c>
      <c r="Q986" s="30"/>
      <c r="R986" s="42">
        <v>2.2619364773049801E-2</v>
      </c>
      <c r="T986" s="42"/>
      <c r="U986" s="42"/>
      <c r="W986" s="33"/>
    </row>
    <row r="987" spans="1:23">
      <c r="A987" s="27" t="s">
        <v>868</v>
      </c>
      <c r="B987" s="27" t="s">
        <v>57</v>
      </c>
      <c r="C987" s="27"/>
      <c r="D987" s="27" t="s">
        <v>26</v>
      </c>
      <c r="E987" s="27" t="s">
        <v>26</v>
      </c>
      <c r="F987" s="28">
        <v>2322</v>
      </c>
      <c r="G987" s="29" t="s">
        <v>874</v>
      </c>
      <c r="H987" s="28">
        <v>89804</v>
      </c>
      <c r="I987" s="28" t="s">
        <v>178</v>
      </c>
      <c r="J987" s="28"/>
      <c r="K987" s="28"/>
      <c r="L987" s="28"/>
      <c r="M987" s="28" t="s">
        <v>179</v>
      </c>
      <c r="N987" s="28" t="s">
        <v>184</v>
      </c>
      <c r="O987" s="28"/>
      <c r="P987" s="28" t="s">
        <v>184</v>
      </c>
      <c r="Q987" s="30"/>
      <c r="R987" s="42">
        <v>2.3479683417070699E-2</v>
      </c>
      <c r="T987" s="42"/>
      <c r="U987" s="42"/>
      <c r="W987" s="33"/>
    </row>
    <row r="988" spans="1:23">
      <c r="A988" s="27" t="s">
        <v>868</v>
      </c>
      <c r="B988" s="27" t="s">
        <v>57</v>
      </c>
      <c r="C988" s="27"/>
      <c r="D988" s="27" t="s">
        <v>26</v>
      </c>
      <c r="E988" s="27" t="s">
        <v>26</v>
      </c>
      <c r="F988" s="28">
        <v>2322</v>
      </c>
      <c r="G988" s="29" t="s">
        <v>875</v>
      </c>
      <c r="H988" s="28">
        <v>89805</v>
      </c>
      <c r="I988" s="28" t="s">
        <v>178</v>
      </c>
      <c r="J988" s="28"/>
      <c r="K988" s="28"/>
      <c r="L988" s="28"/>
      <c r="M988" s="28" t="s">
        <v>179</v>
      </c>
      <c r="N988" s="28" t="s">
        <v>184</v>
      </c>
      <c r="O988" s="28"/>
      <c r="P988" s="28" t="s">
        <v>184</v>
      </c>
      <c r="Q988" s="30"/>
      <c r="R988" s="42">
        <v>2.31763833403806E-2</v>
      </c>
      <c r="T988" s="42"/>
      <c r="U988" s="42"/>
      <c r="W988" s="33"/>
    </row>
    <row r="989" spans="1:23">
      <c r="A989" s="27" t="s">
        <v>868</v>
      </c>
      <c r="B989" s="27" t="s">
        <v>57</v>
      </c>
      <c r="C989" s="27"/>
      <c r="D989" s="27" t="s">
        <v>26</v>
      </c>
      <c r="E989" s="27" t="s">
        <v>26</v>
      </c>
      <c r="F989" s="28">
        <v>2322</v>
      </c>
      <c r="G989" s="29" t="s">
        <v>876</v>
      </c>
      <c r="H989" s="28">
        <v>89806</v>
      </c>
      <c r="I989" s="28" t="s">
        <v>178</v>
      </c>
      <c r="J989" s="28"/>
      <c r="K989" s="28"/>
      <c r="L989" s="28"/>
      <c r="M989" s="28" t="s">
        <v>179</v>
      </c>
      <c r="N989" s="28" t="s">
        <v>184</v>
      </c>
      <c r="O989" s="28"/>
      <c r="P989" s="28" t="s">
        <v>184</v>
      </c>
      <c r="Q989" s="30"/>
      <c r="R989" s="42">
        <v>2.4966112408908898E-2</v>
      </c>
      <c r="T989" s="42"/>
      <c r="U989" s="42"/>
      <c r="W989" s="33"/>
    </row>
    <row r="990" spans="1:23">
      <c r="A990" s="27" t="s">
        <v>868</v>
      </c>
      <c r="B990" s="27" t="s">
        <v>57</v>
      </c>
      <c r="C990" s="27"/>
      <c r="D990" s="27" t="s">
        <v>26</v>
      </c>
      <c r="E990" s="27" t="s">
        <v>26</v>
      </c>
      <c r="F990" s="28">
        <v>2322</v>
      </c>
      <c r="G990" s="29" t="s">
        <v>877</v>
      </c>
      <c r="H990" s="28">
        <v>89807</v>
      </c>
      <c r="I990" s="28" t="s">
        <v>178</v>
      </c>
      <c r="J990" s="28"/>
      <c r="K990" s="28"/>
      <c r="L990" s="28"/>
      <c r="M990" s="28" t="s">
        <v>179</v>
      </c>
      <c r="N990" s="28" t="s">
        <v>184</v>
      </c>
      <c r="O990" s="28"/>
      <c r="P990" s="28" t="s">
        <v>184</v>
      </c>
      <c r="Q990" s="30"/>
      <c r="R990" s="42">
        <v>2.0287419001016899E-2</v>
      </c>
      <c r="T990" s="42"/>
      <c r="U990" s="42"/>
      <c r="W990" s="33"/>
    </row>
    <row r="991" spans="1:23">
      <c r="A991" s="27" t="s">
        <v>868</v>
      </c>
      <c r="B991" s="27" t="s">
        <v>57</v>
      </c>
      <c r="C991" s="27"/>
      <c r="D991" s="27" t="s">
        <v>26</v>
      </c>
      <c r="E991" s="27" t="s">
        <v>26</v>
      </c>
      <c r="F991" s="28">
        <v>2322</v>
      </c>
      <c r="G991" s="29" t="s">
        <v>878</v>
      </c>
      <c r="H991" s="28">
        <v>89808</v>
      </c>
      <c r="I991" s="28" t="s">
        <v>178</v>
      </c>
      <c r="J991" s="28"/>
      <c r="K991" s="28"/>
      <c r="L991" s="28"/>
      <c r="M991" s="28" t="s">
        <v>179</v>
      </c>
      <c r="N991" s="28" t="s">
        <v>184</v>
      </c>
      <c r="O991" s="28"/>
      <c r="P991" s="28" t="s">
        <v>184</v>
      </c>
      <c r="Q991" s="30"/>
      <c r="R991" s="42">
        <v>2.11608263157422E-2</v>
      </c>
      <c r="T991" s="42"/>
      <c r="U991" s="42"/>
      <c r="W991" s="33"/>
    </row>
    <row r="992" spans="1:23">
      <c r="A992" s="27" t="s">
        <v>868</v>
      </c>
      <c r="B992" s="27" t="s">
        <v>57</v>
      </c>
      <c r="C992" s="27"/>
      <c r="D992" s="27" t="s">
        <v>26</v>
      </c>
      <c r="E992" s="27" t="s">
        <v>26</v>
      </c>
      <c r="F992" s="28">
        <v>2322</v>
      </c>
      <c r="G992" s="29" t="s">
        <v>496</v>
      </c>
      <c r="H992" s="28">
        <v>89809</v>
      </c>
      <c r="I992" s="28" t="s">
        <v>178</v>
      </c>
      <c r="J992" s="28"/>
      <c r="K992" s="28"/>
      <c r="L992" s="28"/>
      <c r="M992" s="28" t="s">
        <v>179</v>
      </c>
      <c r="N992" s="28" t="s">
        <v>184</v>
      </c>
      <c r="O992" s="28"/>
      <c r="P992" s="28" t="s">
        <v>184</v>
      </c>
      <c r="Q992" s="30"/>
      <c r="R992" s="42">
        <v>2.10953454900096E-2</v>
      </c>
      <c r="T992" s="42"/>
      <c r="U992" s="42"/>
      <c r="W992" s="33"/>
    </row>
    <row r="993" spans="1:23">
      <c r="A993" s="27" t="s">
        <v>868</v>
      </c>
      <c r="B993" s="27" t="s">
        <v>57</v>
      </c>
      <c r="C993" s="27"/>
      <c r="D993" s="27" t="s">
        <v>26</v>
      </c>
      <c r="E993" s="27" t="s">
        <v>26</v>
      </c>
      <c r="F993" s="28">
        <v>2322</v>
      </c>
      <c r="G993" s="29" t="s">
        <v>497</v>
      </c>
      <c r="H993" s="28">
        <v>89810</v>
      </c>
      <c r="I993" s="28" t="s">
        <v>178</v>
      </c>
      <c r="J993" s="28"/>
      <c r="K993" s="28"/>
      <c r="L993" s="28"/>
      <c r="M993" s="28" t="s">
        <v>179</v>
      </c>
      <c r="N993" s="28" t="s">
        <v>184</v>
      </c>
      <c r="O993" s="28"/>
      <c r="P993" s="28" t="s">
        <v>184</v>
      </c>
      <c r="Q993" s="30"/>
      <c r="R993" s="42">
        <v>1.9915184076046401E-2</v>
      </c>
      <c r="T993" s="42"/>
      <c r="U993" s="42"/>
      <c r="W993" s="33"/>
    </row>
    <row r="994" spans="1:23">
      <c r="A994" s="27" t="s">
        <v>868</v>
      </c>
      <c r="B994" s="27" t="s">
        <v>57</v>
      </c>
      <c r="C994" s="27"/>
      <c r="D994" s="27" t="s">
        <v>26</v>
      </c>
      <c r="E994" s="27" t="s">
        <v>26</v>
      </c>
      <c r="F994" s="28">
        <v>2322</v>
      </c>
      <c r="G994" s="29" t="s">
        <v>879</v>
      </c>
      <c r="H994" s="28">
        <v>89811</v>
      </c>
      <c r="I994" s="28" t="s">
        <v>178</v>
      </c>
      <c r="J994" s="28"/>
      <c r="K994" s="28"/>
      <c r="L994" s="28"/>
      <c r="M994" s="28" t="s">
        <v>179</v>
      </c>
      <c r="N994" s="28" t="s">
        <v>184</v>
      </c>
      <c r="O994" s="28"/>
      <c r="P994" s="28" t="s">
        <v>184</v>
      </c>
      <c r="Q994" s="30"/>
      <c r="R994" s="42">
        <v>2.13003974668226E-2</v>
      </c>
      <c r="T994" s="42"/>
      <c r="U994" s="42"/>
      <c r="W994" s="33"/>
    </row>
    <row r="995" spans="1:23">
      <c r="A995" s="27" t="s">
        <v>868</v>
      </c>
      <c r="B995" s="27" t="s">
        <v>57</v>
      </c>
      <c r="C995" s="27"/>
      <c r="D995" s="27" t="s">
        <v>26</v>
      </c>
      <c r="E995" s="27" t="s">
        <v>26</v>
      </c>
      <c r="F995" s="28">
        <v>2322</v>
      </c>
      <c r="G995" s="29" t="s">
        <v>880</v>
      </c>
      <c r="H995" s="28">
        <v>89812</v>
      </c>
      <c r="I995" s="28" t="s">
        <v>178</v>
      </c>
      <c r="J995" s="28"/>
      <c r="K995" s="28"/>
      <c r="L995" s="28"/>
      <c r="M995" s="28" t="s">
        <v>179</v>
      </c>
      <c r="N995" s="28" t="s">
        <v>184</v>
      </c>
      <c r="O995" s="28"/>
      <c r="P995" s="28" t="s">
        <v>184</v>
      </c>
      <c r="Q995" s="30"/>
      <c r="R995" s="42">
        <v>2.22029067029666E-2</v>
      </c>
      <c r="T995" s="42"/>
      <c r="U995" s="42"/>
      <c r="W995" s="33"/>
    </row>
    <row r="996" spans="1:23">
      <c r="A996" s="27" t="s">
        <v>868</v>
      </c>
      <c r="B996" s="27" t="s">
        <v>57</v>
      </c>
      <c r="C996" s="27"/>
      <c r="D996" s="27" t="s">
        <v>26</v>
      </c>
      <c r="E996" s="27" t="s">
        <v>26</v>
      </c>
      <c r="F996" s="28">
        <v>2322</v>
      </c>
      <c r="G996" s="29" t="s">
        <v>881</v>
      </c>
      <c r="H996" s="28">
        <v>89813</v>
      </c>
      <c r="I996" s="28" t="s">
        <v>178</v>
      </c>
      <c r="J996" s="28"/>
      <c r="K996" s="28"/>
      <c r="L996" s="28"/>
      <c r="M996" s="28" t="s">
        <v>179</v>
      </c>
      <c r="N996" s="28" t="s">
        <v>184</v>
      </c>
      <c r="O996" s="28"/>
      <c r="P996" s="28" t="s">
        <v>184</v>
      </c>
      <c r="Q996" s="30"/>
      <c r="R996" s="42">
        <v>2.2258943029304399E-2</v>
      </c>
      <c r="T996" s="42"/>
      <c r="U996" s="42"/>
      <c r="W996" s="33"/>
    </row>
    <row r="997" spans="1:23">
      <c r="A997" s="27" t="s">
        <v>868</v>
      </c>
      <c r="B997" s="27" t="s">
        <v>57</v>
      </c>
      <c r="C997" s="27"/>
      <c r="D997" s="27" t="s">
        <v>26</v>
      </c>
      <c r="E997" s="27" t="s">
        <v>26</v>
      </c>
      <c r="F997" s="28">
        <v>2322</v>
      </c>
      <c r="G997" s="29" t="s">
        <v>882</v>
      </c>
      <c r="H997" s="28">
        <v>89814</v>
      </c>
      <c r="I997" s="28" t="s">
        <v>178</v>
      </c>
      <c r="J997" s="28"/>
      <c r="K997" s="28"/>
      <c r="L997" s="28"/>
      <c r="M997" s="28" t="s">
        <v>179</v>
      </c>
      <c r="N997" s="28" t="s">
        <v>184</v>
      </c>
      <c r="O997" s="28"/>
      <c r="P997" s="28" t="s">
        <v>184</v>
      </c>
      <c r="Q997" s="30"/>
      <c r="R997" s="42">
        <v>2.1562416103696198E-2</v>
      </c>
      <c r="T997" s="42"/>
      <c r="U997" s="42"/>
      <c r="W997" s="33"/>
    </row>
    <row r="998" spans="1:23">
      <c r="A998" s="27" t="s">
        <v>868</v>
      </c>
      <c r="B998" s="27" t="s">
        <v>57</v>
      </c>
      <c r="C998" s="27"/>
      <c r="D998" s="27" t="s">
        <v>26</v>
      </c>
      <c r="E998" s="27" t="s">
        <v>26</v>
      </c>
      <c r="F998" s="28">
        <v>2322</v>
      </c>
      <c r="G998" s="29" t="s">
        <v>883</v>
      </c>
      <c r="H998" s="28">
        <v>89815</v>
      </c>
      <c r="I998" s="28" t="s">
        <v>178</v>
      </c>
      <c r="J998" s="28"/>
      <c r="K998" s="28"/>
      <c r="L998" s="28"/>
      <c r="M998" s="28" t="s">
        <v>179</v>
      </c>
      <c r="N998" s="28" t="s">
        <v>184</v>
      </c>
      <c r="O998" s="28"/>
      <c r="P998" s="28" t="s">
        <v>184</v>
      </c>
      <c r="Q998" s="30"/>
      <c r="R998" s="42">
        <v>2.1500429569363301E-2</v>
      </c>
      <c r="T998" s="42"/>
      <c r="U998" s="42"/>
      <c r="W998" s="33"/>
    </row>
    <row r="999" spans="1:23">
      <c r="A999" s="27" t="s">
        <v>868</v>
      </c>
      <c r="B999" s="27" t="s">
        <v>57</v>
      </c>
      <c r="C999" s="27"/>
      <c r="D999" s="27" t="s">
        <v>26</v>
      </c>
      <c r="E999" s="27" t="s">
        <v>26</v>
      </c>
      <c r="F999" s="28">
        <v>2322</v>
      </c>
      <c r="G999" s="29" t="s">
        <v>884</v>
      </c>
      <c r="H999" s="28">
        <v>89816</v>
      </c>
      <c r="I999" s="28" t="s">
        <v>178</v>
      </c>
      <c r="J999" s="28"/>
      <c r="K999" s="28"/>
      <c r="L999" s="28"/>
      <c r="M999" s="28" t="s">
        <v>179</v>
      </c>
      <c r="N999" s="28" t="s">
        <v>184</v>
      </c>
      <c r="O999" s="28"/>
      <c r="P999" s="28" t="s">
        <v>184</v>
      </c>
      <c r="Q999" s="30"/>
      <c r="R999" s="42">
        <v>2.0527767099305001E-2</v>
      </c>
      <c r="T999" s="42"/>
      <c r="U999" s="42"/>
      <c r="W999" s="33"/>
    </row>
    <row r="1000" spans="1:23">
      <c r="A1000" s="27" t="s">
        <v>868</v>
      </c>
      <c r="B1000" s="27" t="s">
        <v>57</v>
      </c>
      <c r="C1000" s="27"/>
      <c r="D1000" s="27" t="s">
        <v>26</v>
      </c>
      <c r="E1000" s="27" t="s">
        <v>26</v>
      </c>
      <c r="F1000" s="28">
        <v>2322</v>
      </c>
      <c r="G1000" s="29" t="s">
        <v>885</v>
      </c>
      <c r="H1000" s="28">
        <v>89817</v>
      </c>
      <c r="I1000" s="28" t="s">
        <v>178</v>
      </c>
      <c r="J1000" s="28"/>
      <c r="K1000" s="28"/>
      <c r="L1000" s="28"/>
      <c r="M1000" s="28" t="s">
        <v>179</v>
      </c>
      <c r="N1000" s="28" t="s">
        <v>184</v>
      </c>
      <c r="O1000" s="28"/>
      <c r="P1000" s="28" t="s">
        <v>184</v>
      </c>
      <c r="Q1000" s="30"/>
      <c r="R1000" s="42">
        <v>2.1989409148979899E-2</v>
      </c>
      <c r="T1000" s="42"/>
      <c r="U1000" s="42"/>
      <c r="W1000" s="33"/>
    </row>
    <row r="1001" spans="1:23">
      <c r="A1001" s="27" t="s">
        <v>868</v>
      </c>
      <c r="B1001" s="27" t="s">
        <v>57</v>
      </c>
      <c r="C1001" s="27"/>
      <c r="D1001" s="27" t="s">
        <v>26</v>
      </c>
      <c r="E1001" s="27" t="s">
        <v>26</v>
      </c>
      <c r="F1001" s="28">
        <v>2322</v>
      </c>
      <c r="G1001" s="29" t="s">
        <v>886</v>
      </c>
      <c r="H1001" s="28">
        <v>89818</v>
      </c>
      <c r="I1001" s="28" t="s">
        <v>178</v>
      </c>
      <c r="J1001" s="28"/>
      <c r="K1001" s="28"/>
      <c r="L1001" s="28"/>
      <c r="M1001" s="28" t="s">
        <v>179</v>
      </c>
      <c r="N1001" s="28" t="s">
        <v>184</v>
      </c>
      <c r="O1001" s="28"/>
      <c r="P1001" s="28" t="s">
        <v>184</v>
      </c>
      <c r="Q1001" s="30"/>
      <c r="R1001" s="42">
        <v>2.3474766669327799E-2</v>
      </c>
      <c r="T1001" s="42"/>
      <c r="U1001" s="42"/>
      <c r="W1001" s="33"/>
    </row>
    <row r="1002" spans="1:23">
      <c r="A1002" s="27" t="s">
        <v>868</v>
      </c>
      <c r="B1002" s="27" t="s">
        <v>57</v>
      </c>
      <c r="C1002" s="27"/>
      <c r="D1002" s="27" t="s">
        <v>26</v>
      </c>
      <c r="E1002" s="27" t="s">
        <v>26</v>
      </c>
      <c r="F1002" s="28">
        <v>2322</v>
      </c>
      <c r="G1002" s="29" t="s">
        <v>887</v>
      </c>
      <c r="H1002" s="28">
        <v>89820</v>
      </c>
      <c r="I1002" s="28" t="s">
        <v>178</v>
      </c>
      <c r="J1002" s="28"/>
      <c r="K1002" s="28"/>
      <c r="L1002" s="28"/>
      <c r="M1002" s="28" t="s">
        <v>179</v>
      </c>
      <c r="N1002" s="28" t="s">
        <v>184</v>
      </c>
      <c r="O1002" s="28"/>
      <c r="P1002" s="28" t="s">
        <v>184</v>
      </c>
      <c r="Q1002" s="30"/>
      <c r="R1002" s="42">
        <v>2.0731744789521198E-2</v>
      </c>
      <c r="T1002" s="42"/>
      <c r="U1002" s="42"/>
      <c r="W1002" s="33"/>
    </row>
    <row r="1003" spans="1:23">
      <c r="A1003" s="27" t="s">
        <v>868</v>
      </c>
      <c r="B1003" s="27" t="s">
        <v>57</v>
      </c>
      <c r="C1003" s="27"/>
      <c r="D1003" s="27" t="s">
        <v>26</v>
      </c>
      <c r="E1003" s="27" t="s">
        <v>26</v>
      </c>
      <c r="F1003" s="28">
        <v>2322</v>
      </c>
      <c r="G1003" s="29" t="s">
        <v>888</v>
      </c>
      <c r="H1003" s="28">
        <v>89819</v>
      </c>
      <c r="I1003" s="28" t="s">
        <v>178</v>
      </c>
      <c r="J1003" s="28"/>
      <c r="K1003" s="28"/>
      <c r="L1003" s="28"/>
      <c r="M1003" s="28" t="s">
        <v>179</v>
      </c>
      <c r="N1003" s="28" t="s">
        <v>184</v>
      </c>
      <c r="O1003" s="28"/>
      <c r="P1003" s="28" t="s">
        <v>184</v>
      </c>
      <c r="Q1003" s="30"/>
      <c r="R1003" s="42">
        <v>2.0085808770236802E-2</v>
      </c>
      <c r="T1003" s="42"/>
      <c r="U1003" s="42"/>
      <c r="W1003" s="33"/>
    </row>
    <row r="1004" spans="1:23">
      <c r="A1004" s="27" t="s">
        <v>868</v>
      </c>
      <c r="B1004" s="27" t="s">
        <v>57</v>
      </c>
      <c r="C1004" s="27"/>
      <c r="D1004" s="27" t="s">
        <v>26</v>
      </c>
      <c r="E1004" s="27" t="s">
        <v>26</v>
      </c>
      <c r="F1004" s="28">
        <v>2322</v>
      </c>
      <c r="G1004" s="29" t="s">
        <v>889</v>
      </c>
      <c r="H1004" s="28">
        <v>89821</v>
      </c>
      <c r="I1004" s="28" t="s">
        <v>178</v>
      </c>
      <c r="J1004" s="28"/>
      <c r="K1004" s="28"/>
      <c r="L1004" s="28"/>
      <c r="M1004" s="28" t="s">
        <v>179</v>
      </c>
      <c r="N1004" s="28" t="s">
        <v>184</v>
      </c>
      <c r="O1004" s="28"/>
      <c r="P1004" s="28" t="s">
        <v>184</v>
      </c>
      <c r="Q1004" s="30"/>
      <c r="R1004" s="42">
        <v>1.8903641246513E-2</v>
      </c>
      <c r="T1004" s="42"/>
      <c r="U1004" s="42"/>
      <c r="W1004" s="33"/>
    </row>
    <row r="1005" spans="1:23">
      <c r="A1005" s="27" t="s">
        <v>868</v>
      </c>
      <c r="B1005" s="27" t="s">
        <v>57</v>
      </c>
      <c r="C1005" s="27"/>
      <c r="D1005" s="27" t="s">
        <v>26</v>
      </c>
      <c r="E1005" s="27" t="s">
        <v>26</v>
      </c>
      <c r="F1005" s="28">
        <v>2322</v>
      </c>
      <c r="G1005" s="29" t="s">
        <v>890</v>
      </c>
      <c r="H1005" s="28">
        <v>89822</v>
      </c>
      <c r="I1005" s="28" t="s">
        <v>178</v>
      </c>
      <c r="J1005" s="28"/>
      <c r="K1005" s="28"/>
      <c r="L1005" s="28"/>
      <c r="M1005" s="28" t="s">
        <v>179</v>
      </c>
      <c r="N1005" s="28" t="s">
        <v>184</v>
      </c>
      <c r="O1005" s="28"/>
      <c r="P1005" s="28" t="s">
        <v>184</v>
      </c>
      <c r="Q1005" s="30"/>
      <c r="R1005" s="42">
        <v>2.04337412819816E-2</v>
      </c>
      <c r="T1005" s="42"/>
      <c r="U1005" s="42"/>
      <c r="W1005" s="33"/>
    </row>
    <row r="1006" spans="1:23">
      <c r="A1006" s="27" t="s">
        <v>891</v>
      </c>
      <c r="B1006" s="27" t="s">
        <v>57</v>
      </c>
      <c r="C1006" s="27"/>
      <c r="D1006" s="27" t="s">
        <v>26</v>
      </c>
      <c r="E1006" s="27" t="s">
        <v>26</v>
      </c>
      <c r="F1006" s="28">
        <v>55077</v>
      </c>
      <c r="G1006" s="29" t="s">
        <v>892</v>
      </c>
      <c r="H1006" s="28">
        <v>3860</v>
      </c>
      <c r="I1006" s="28" t="s">
        <v>189</v>
      </c>
      <c r="J1006" s="28">
        <v>4</v>
      </c>
      <c r="K1006" s="28">
        <v>2027</v>
      </c>
      <c r="L1006" s="28">
        <v>2027</v>
      </c>
      <c r="M1006" s="28" t="s">
        <v>190</v>
      </c>
      <c r="N1006" s="28" t="s">
        <v>184</v>
      </c>
      <c r="O1006" s="28"/>
      <c r="P1006" s="28"/>
      <c r="Q1006" s="30"/>
      <c r="R1006" s="42">
        <v>1.2E-2</v>
      </c>
      <c r="T1006" s="42"/>
      <c r="U1006" s="42"/>
      <c r="W1006" s="33"/>
    </row>
    <row r="1007" spans="1:23">
      <c r="A1007" s="27" t="s">
        <v>891</v>
      </c>
      <c r="B1007" s="27" t="s">
        <v>57</v>
      </c>
      <c r="C1007" s="27"/>
      <c r="D1007" s="27" t="s">
        <v>26</v>
      </c>
      <c r="E1007" s="27" t="s">
        <v>26</v>
      </c>
      <c r="F1007" s="28">
        <v>55077</v>
      </c>
      <c r="G1007" s="29" t="s">
        <v>893</v>
      </c>
      <c r="H1007" s="28">
        <v>3861</v>
      </c>
      <c r="I1007" s="28" t="s">
        <v>189</v>
      </c>
      <c r="J1007" s="28">
        <v>4</v>
      </c>
      <c r="K1007" s="28">
        <v>2027</v>
      </c>
      <c r="L1007" s="28">
        <v>2027</v>
      </c>
      <c r="M1007" s="28" t="s">
        <v>190</v>
      </c>
      <c r="N1007" s="28" t="s">
        <v>184</v>
      </c>
      <c r="O1007" s="28"/>
      <c r="P1007" s="28"/>
      <c r="Q1007" s="30"/>
      <c r="R1007" s="42">
        <v>1.2E-2</v>
      </c>
      <c r="T1007" s="42"/>
      <c r="U1007" s="42"/>
      <c r="W1007" s="33"/>
    </row>
    <row r="1008" spans="1:23">
      <c r="A1008" s="27" t="s">
        <v>894</v>
      </c>
      <c r="B1008" s="27" t="s">
        <v>57</v>
      </c>
      <c r="C1008" s="27"/>
      <c r="D1008" s="27" t="s">
        <v>26</v>
      </c>
      <c r="E1008" s="27" t="s">
        <v>26</v>
      </c>
      <c r="F1008" s="28">
        <v>2330</v>
      </c>
      <c r="G1008" s="29" t="s">
        <v>177</v>
      </c>
      <c r="H1008" s="28">
        <v>1406</v>
      </c>
      <c r="I1008" s="28" t="s">
        <v>182</v>
      </c>
      <c r="J1008" s="28">
        <v>12</v>
      </c>
      <c r="K1008" s="28">
        <v>2028</v>
      </c>
      <c r="L1008" s="28">
        <v>2029</v>
      </c>
      <c r="M1008" s="28" t="s">
        <v>222</v>
      </c>
      <c r="N1008" s="28"/>
      <c r="O1008" s="28"/>
      <c r="P1008" s="28"/>
      <c r="Q1008" s="30">
        <v>113</v>
      </c>
      <c r="R1008" s="42">
        <v>0.124664637330473</v>
      </c>
      <c r="T1008" s="42"/>
      <c r="U1008" s="42"/>
      <c r="W1008" s="33"/>
    </row>
    <row r="1009" spans="1:24">
      <c r="A1009" s="27" t="s">
        <v>894</v>
      </c>
      <c r="B1009" s="27" t="s">
        <v>57</v>
      </c>
      <c r="C1009" s="27"/>
      <c r="D1009" s="27" t="s">
        <v>26</v>
      </c>
      <c r="E1009" s="27" t="s">
        <v>26</v>
      </c>
      <c r="F1009" s="28">
        <v>2330</v>
      </c>
      <c r="G1009" s="29" t="s">
        <v>180</v>
      </c>
      <c r="H1009" s="28">
        <v>1407</v>
      </c>
      <c r="I1009" s="28" t="s">
        <v>182</v>
      </c>
      <c r="J1009" s="28">
        <v>9</v>
      </c>
      <c r="K1009" s="28">
        <v>2028</v>
      </c>
      <c r="L1009" s="28">
        <v>2029</v>
      </c>
      <c r="M1009" s="28" t="s">
        <v>222</v>
      </c>
      <c r="N1009" s="28"/>
      <c r="O1009" s="28"/>
      <c r="P1009" s="28"/>
      <c r="Q1009" s="30">
        <v>113</v>
      </c>
      <c r="R1009" s="42">
        <v>0.119348508580462</v>
      </c>
      <c r="T1009" s="42"/>
      <c r="U1009" s="42"/>
      <c r="W1009" s="33"/>
    </row>
    <row r="1010" spans="1:24">
      <c r="A1010" s="27" t="s">
        <v>895</v>
      </c>
      <c r="B1010" s="27" t="s">
        <v>57</v>
      </c>
      <c r="C1010" s="27"/>
      <c r="D1010" s="27" t="s">
        <v>26</v>
      </c>
      <c r="E1010" s="27" t="s">
        <v>26</v>
      </c>
      <c r="F1010" s="28">
        <v>7082</v>
      </c>
      <c r="G1010" s="29" t="s">
        <v>241</v>
      </c>
      <c r="H1010" s="28">
        <v>2931</v>
      </c>
      <c r="I1010" s="28" t="s">
        <v>178</v>
      </c>
      <c r="J1010" s="28"/>
      <c r="K1010" s="28"/>
      <c r="L1010" s="28"/>
      <c r="M1010" s="28" t="s">
        <v>179</v>
      </c>
      <c r="N1010" s="28"/>
      <c r="O1010" s="28"/>
      <c r="P1010" s="28"/>
      <c r="Q1010" s="30"/>
      <c r="R1010" s="42">
        <v>3.76636107119286E-2</v>
      </c>
      <c r="T1010" s="42"/>
      <c r="U1010" s="42"/>
      <c r="W1010" s="33"/>
    </row>
    <row r="1011" spans="1:24">
      <c r="A1011" s="27" t="s">
        <v>895</v>
      </c>
      <c r="B1011" s="27" t="s">
        <v>57</v>
      </c>
      <c r="C1011" s="27"/>
      <c r="D1011" s="27" t="s">
        <v>26</v>
      </c>
      <c r="E1011" s="27" t="s">
        <v>26</v>
      </c>
      <c r="F1011" s="28">
        <v>7082</v>
      </c>
      <c r="G1011" s="29" t="s">
        <v>242</v>
      </c>
      <c r="H1011" s="28">
        <v>2932</v>
      </c>
      <c r="I1011" s="28" t="s">
        <v>178</v>
      </c>
      <c r="J1011" s="28"/>
      <c r="K1011" s="28"/>
      <c r="L1011" s="28"/>
      <c r="M1011" s="28" t="s">
        <v>179</v>
      </c>
      <c r="N1011" s="28"/>
      <c r="O1011" s="28"/>
      <c r="P1011" s="28"/>
      <c r="Q1011" s="30"/>
      <c r="R1011" s="42">
        <v>2.1250179823436299E-2</v>
      </c>
      <c r="T1011" s="42"/>
      <c r="U1011" s="42"/>
      <c r="W1011" s="33"/>
    </row>
    <row r="1012" spans="1:24">
      <c r="A1012" s="27" t="s">
        <v>895</v>
      </c>
      <c r="B1012" s="27" t="s">
        <v>57</v>
      </c>
      <c r="C1012" s="27"/>
      <c r="D1012" s="27" t="s">
        <v>26</v>
      </c>
      <c r="E1012" s="27" t="s">
        <v>26</v>
      </c>
      <c r="F1012" s="28">
        <v>7082</v>
      </c>
      <c r="G1012" s="29" t="s">
        <v>243</v>
      </c>
      <c r="H1012" s="28">
        <v>2933</v>
      </c>
      <c r="I1012" s="28" t="s">
        <v>189</v>
      </c>
      <c r="J1012" s="28"/>
      <c r="K1012" s="28"/>
      <c r="L1012" s="28"/>
      <c r="M1012" s="28" t="s">
        <v>190</v>
      </c>
      <c r="N1012" s="28" t="s">
        <v>184</v>
      </c>
      <c r="O1012" s="28"/>
      <c r="P1012" s="28"/>
      <c r="Q1012" s="30"/>
      <c r="R1012" s="42">
        <v>6.7119927372109502E-3</v>
      </c>
      <c r="T1012" s="42"/>
      <c r="U1012" s="42"/>
      <c r="W1012" s="33"/>
    </row>
    <row r="1013" spans="1:24">
      <c r="A1013" s="27" t="s">
        <v>895</v>
      </c>
      <c r="B1013" s="27" t="s">
        <v>57</v>
      </c>
      <c r="C1013" s="27"/>
      <c r="D1013" s="27" t="s">
        <v>26</v>
      </c>
      <c r="E1013" s="27" t="s">
        <v>26</v>
      </c>
      <c r="F1013" s="28">
        <v>7082</v>
      </c>
      <c r="G1013" s="29" t="s">
        <v>896</v>
      </c>
      <c r="H1013" s="28">
        <v>2934</v>
      </c>
      <c r="I1013" s="28" t="s">
        <v>189</v>
      </c>
      <c r="J1013" s="28"/>
      <c r="K1013" s="28"/>
      <c r="L1013" s="28"/>
      <c r="M1013" s="28" t="s">
        <v>190</v>
      </c>
      <c r="N1013" s="28" t="s">
        <v>184</v>
      </c>
      <c r="O1013" s="28"/>
      <c r="P1013" s="28"/>
      <c r="Q1013" s="30"/>
      <c r="R1013" s="42">
        <v>6.2615625423384901E-3</v>
      </c>
      <c r="T1013" s="42"/>
      <c r="U1013" s="42"/>
      <c r="W1013" s="33"/>
    </row>
    <row r="1014" spans="1:24">
      <c r="A1014" s="27" t="s">
        <v>897</v>
      </c>
      <c r="B1014" s="27" t="s">
        <v>57</v>
      </c>
      <c r="C1014" s="27"/>
      <c r="D1014" s="27" t="s">
        <v>26</v>
      </c>
      <c r="E1014" s="27" t="s">
        <v>26</v>
      </c>
      <c r="F1014" s="28">
        <v>10761</v>
      </c>
      <c r="G1014" s="29" t="s">
        <v>177</v>
      </c>
      <c r="H1014" s="28">
        <v>90316</v>
      </c>
      <c r="I1014" s="28" t="s">
        <v>189</v>
      </c>
      <c r="J1014" s="28"/>
      <c r="K1014" s="28"/>
      <c r="L1014" s="28"/>
      <c r="M1014" s="28" t="s">
        <v>190</v>
      </c>
      <c r="N1014" s="28" t="s">
        <v>184</v>
      </c>
      <c r="O1014" s="28"/>
      <c r="P1014" s="28"/>
      <c r="Q1014" s="30"/>
      <c r="R1014" s="42">
        <v>1.2E-2</v>
      </c>
      <c r="T1014" s="42"/>
      <c r="U1014" s="42"/>
      <c r="W1014" s="33"/>
    </row>
    <row r="1015" spans="1:24">
      <c r="A1015" s="27" t="s">
        <v>897</v>
      </c>
      <c r="B1015" s="27" t="s">
        <v>57</v>
      </c>
      <c r="C1015" s="27"/>
      <c r="D1015" s="27" t="s">
        <v>26</v>
      </c>
      <c r="E1015" s="27" t="s">
        <v>26</v>
      </c>
      <c r="F1015" s="28">
        <v>10761</v>
      </c>
      <c r="G1015" s="29" t="s">
        <v>180</v>
      </c>
      <c r="H1015" s="28">
        <v>3587</v>
      </c>
      <c r="I1015" s="28" t="s">
        <v>189</v>
      </c>
      <c r="J1015" s="28"/>
      <c r="K1015" s="28"/>
      <c r="L1015" s="28"/>
      <c r="M1015" s="28" t="s">
        <v>190</v>
      </c>
      <c r="N1015" s="28" t="s">
        <v>184</v>
      </c>
      <c r="O1015" s="28"/>
      <c r="P1015" s="28"/>
      <c r="Q1015" s="30"/>
      <c r="R1015" s="42">
        <v>9.3803019736234707E-3</v>
      </c>
      <c r="T1015" s="42"/>
      <c r="U1015" s="42"/>
      <c r="W1015" s="33"/>
    </row>
    <row r="1016" spans="1:24">
      <c r="A1016" s="27" t="s">
        <v>897</v>
      </c>
      <c r="B1016" s="27" t="s">
        <v>57</v>
      </c>
      <c r="C1016" s="27"/>
      <c r="D1016" s="27" t="s">
        <v>26</v>
      </c>
      <c r="E1016" s="27" t="s">
        <v>26</v>
      </c>
      <c r="F1016" s="28">
        <v>10761</v>
      </c>
      <c r="G1016" s="29" t="s">
        <v>223</v>
      </c>
      <c r="H1016" s="28">
        <v>3588</v>
      </c>
      <c r="I1016" s="28" t="s">
        <v>189</v>
      </c>
      <c r="J1016" s="28"/>
      <c r="K1016" s="28"/>
      <c r="L1016" s="28"/>
      <c r="M1016" s="28" t="s">
        <v>190</v>
      </c>
      <c r="N1016" s="28" t="s">
        <v>184</v>
      </c>
      <c r="O1016" s="28"/>
      <c r="P1016" s="28"/>
      <c r="Q1016" s="30"/>
      <c r="R1016" s="42">
        <v>8.5571269200650692E-3</v>
      </c>
      <c r="T1016" s="42"/>
      <c r="U1016" s="42"/>
      <c r="W1016" s="33"/>
    </row>
    <row r="1017" spans="1:24">
      <c r="A1017" s="27" t="s">
        <v>897</v>
      </c>
      <c r="B1017" s="27" t="s">
        <v>57</v>
      </c>
      <c r="C1017" s="27"/>
      <c r="D1017" s="27" t="s">
        <v>26</v>
      </c>
      <c r="E1017" s="27" t="s">
        <v>26</v>
      </c>
      <c r="F1017" s="28">
        <v>10761</v>
      </c>
      <c r="G1017" s="29" t="s">
        <v>185</v>
      </c>
      <c r="H1017" s="28">
        <v>3589</v>
      </c>
      <c r="I1017" s="28" t="s">
        <v>189</v>
      </c>
      <c r="J1017" s="28"/>
      <c r="K1017" s="28"/>
      <c r="L1017" s="28"/>
      <c r="M1017" s="28" t="s">
        <v>190</v>
      </c>
      <c r="N1017" s="28" t="s">
        <v>184</v>
      </c>
      <c r="O1017" s="28"/>
      <c r="P1017" s="28"/>
      <c r="Q1017" s="30"/>
      <c r="R1017" s="42">
        <v>7.8851542102868592E-3</v>
      </c>
      <c r="T1017" s="42"/>
      <c r="U1017" s="42"/>
      <c r="W1017" s="33"/>
    </row>
    <row r="1018" spans="1:24">
      <c r="A1018" s="27" t="s">
        <v>897</v>
      </c>
      <c r="B1018" s="27" t="s">
        <v>57</v>
      </c>
      <c r="C1018" s="27"/>
      <c r="D1018" s="27" t="s">
        <v>26</v>
      </c>
      <c r="E1018" s="27" t="s">
        <v>26</v>
      </c>
      <c r="F1018" s="28">
        <v>10761</v>
      </c>
      <c r="G1018" s="29" t="s">
        <v>186</v>
      </c>
      <c r="H1018" s="28">
        <v>3590</v>
      </c>
      <c r="I1018" s="28" t="s">
        <v>189</v>
      </c>
      <c r="J1018" s="28"/>
      <c r="K1018" s="28"/>
      <c r="L1018" s="28"/>
      <c r="M1018" s="28" t="s">
        <v>190</v>
      </c>
      <c r="N1018" s="28" t="s">
        <v>184</v>
      </c>
      <c r="O1018" s="28"/>
      <c r="P1018" s="28"/>
      <c r="Q1018" s="30"/>
      <c r="R1018" s="42">
        <v>8.6851317819101395E-3</v>
      </c>
      <c r="T1018" s="42"/>
      <c r="U1018" s="42"/>
      <c r="W1018" s="33"/>
    </row>
    <row r="1019" spans="1:24">
      <c r="A1019" s="27" t="s">
        <v>898</v>
      </c>
      <c r="B1019" s="27" t="s">
        <v>57</v>
      </c>
      <c r="C1019" s="27"/>
      <c r="D1019" s="27" t="s">
        <v>26</v>
      </c>
      <c r="E1019" s="27" t="s">
        <v>26</v>
      </c>
      <c r="F1019" s="28">
        <v>8224</v>
      </c>
      <c r="G1019" s="29" t="s">
        <v>177</v>
      </c>
      <c r="H1019" s="28">
        <v>3473</v>
      </c>
      <c r="I1019" s="28" t="s">
        <v>187</v>
      </c>
      <c r="J1019" s="28">
        <v>12</v>
      </c>
      <c r="K1019" s="28">
        <v>2025</v>
      </c>
      <c r="L1019" s="28">
        <v>2026</v>
      </c>
      <c r="M1019" s="28" t="s">
        <v>222</v>
      </c>
      <c r="N1019" s="28"/>
      <c r="O1019" s="28"/>
      <c r="P1019" s="28"/>
      <c r="Q1019" s="30">
        <v>254</v>
      </c>
      <c r="R1019" s="42">
        <v>0.18767329530757701</v>
      </c>
      <c r="S1019" t="s">
        <v>184</v>
      </c>
      <c r="T1019" s="42"/>
      <c r="U1019" s="42"/>
      <c r="W1019" s="33"/>
      <c r="X1019" s="33"/>
    </row>
    <row r="1020" spans="1:24">
      <c r="A1020" s="27" t="s">
        <v>898</v>
      </c>
      <c r="B1020" s="27" t="s">
        <v>57</v>
      </c>
      <c r="C1020" s="27"/>
      <c r="D1020" s="27" t="s">
        <v>26</v>
      </c>
      <c r="E1020" s="27" t="s">
        <v>26</v>
      </c>
      <c r="F1020" s="28">
        <v>8224</v>
      </c>
      <c r="G1020" s="29" t="s">
        <v>180</v>
      </c>
      <c r="H1020" s="28">
        <v>3474</v>
      </c>
      <c r="I1020" s="28" t="s">
        <v>187</v>
      </c>
      <c r="J1020" s="28">
        <v>12</v>
      </c>
      <c r="K1020" s="28">
        <v>2025</v>
      </c>
      <c r="L1020" s="28">
        <v>2026</v>
      </c>
      <c r="M1020" s="28" t="s">
        <v>222</v>
      </c>
      <c r="N1020" s="28"/>
      <c r="O1020" s="28"/>
      <c r="P1020" s="28"/>
      <c r="Q1020" s="30">
        <v>268</v>
      </c>
      <c r="R1020" s="42">
        <v>0.158141836323338</v>
      </c>
      <c r="S1020" t="s">
        <v>184</v>
      </c>
      <c r="T1020" s="42"/>
      <c r="U1020" s="42"/>
      <c r="W1020" s="33"/>
      <c r="X1020" s="33"/>
    </row>
    <row r="1021" spans="1:24">
      <c r="A1021" s="27" t="s">
        <v>899</v>
      </c>
      <c r="B1021" s="27" t="s">
        <v>57</v>
      </c>
      <c r="C1021" s="27"/>
      <c r="D1021" s="27" t="s">
        <v>26</v>
      </c>
      <c r="E1021" s="27" t="s">
        <v>26</v>
      </c>
      <c r="F1021" s="28">
        <v>55841</v>
      </c>
      <c r="G1021" s="29" t="s">
        <v>779</v>
      </c>
      <c r="H1021" s="28">
        <v>89194</v>
      </c>
      <c r="I1021" s="28" t="s">
        <v>189</v>
      </c>
      <c r="J1021" s="28"/>
      <c r="K1021" s="28"/>
      <c r="L1021" s="28"/>
      <c r="M1021" s="28" t="s">
        <v>190</v>
      </c>
      <c r="N1021" s="28" t="s">
        <v>184</v>
      </c>
      <c r="O1021" s="28"/>
      <c r="P1021" s="28"/>
      <c r="Q1021" s="30"/>
      <c r="R1021" s="42">
        <v>9.1636426676050004E-3</v>
      </c>
      <c r="T1021" s="42"/>
      <c r="U1021" s="42"/>
      <c r="W1021" s="33"/>
    </row>
    <row r="1022" spans="1:24">
      <c r="A1022" s="27" t="s">
        <v>899</v>
      </c>
      <c r="B1022" s="27" t="s">
        <v>57</v>
      </c>
      <c r="C1022" s="27"/>
      <c r="D1022" s="27" t="s">
        <v>26</v>
      </c>
      <c r="E1022" s="27" t="s">
        <v>26</v>
      </c>
      <c r="F1022" s="28">
        <v>55841</v>
      </c>
      <c r="G1022" s="29" t="s">
        <v>900</v>
      </c>
      <c r="H1022" s="28">
        <v>89195</v>
      </c>
      <c r="I1022" s="28" t="s">
        <v>189</v>
      </c>
      <c r="J1022" s="28"/>
      <c r="K1022" s="28"/>
      <c r="L1022" s="28"/>
      <c r="M1022" s="28" t="s">
        <v>190</v>
      </c>
      <c r="N1022" s="28" t="s">
        <v>184</v>
      </c>
      <c r="O1022" s="28"/>
      <c r="P1022" s="28"/>
      <c r="Q1022" s="30"/>
      <c r="R1022" s="42">
        <v>9.4506326074850402E-3</v>
      </c>
      <c r="T1022" s="42"/>
      <c r="U1022" s="42"/>
      <c r="W1022" s="33"/>
    </row>
    <row r="1023" spans="1:24">
      <c r="A1023" s="27" t="s">
        <v>901</v>
      </c>
      <c r="B1023" s="27" t="s">
        <v>57</v>
      </c>
      <c r="C1023" s="27"/>
      <c r="D1023" s="27" t="s">
        <v>26</v>
      </c>
      <c r="E1023" s="27" t="s">
        <v>26</v>
      </c>
      <c r="F1023" s="28">
        <v>54854</v>
      </c>
      <c r="G1023" s="29" t="s">
        <v>223</v>
      </c>
      <c r="H1023" s="28">
        <v>90972</v>
      </c>
      <c r="I1023" s="28" t="s">
        <v>178</v>
      </c>
      <c r="J1023" s="28"/>
      <c r="K1023" s="28"/>
      <c r="L1023" s="28"/>
      <c r="M1023" s="28" t="s">
        <v>179</v>
      </c>
      <c r="N1023" s="28"/>
      <c r="O1023" s="28"/>
      <c r="P1023" s="28"/>
      <c r="Q1023" s="30"/>
      <c r="R1023" s="42">
        <v>0.144660549271659</v>
      </c>
      <c r="T1023" s="42"/>
      <c r="U1023" s="42"/>
      <c r="W1023" s="33"/>
    </row>
    <row r="1024" spans="1:24">
      <c r="A1024" s="27" t="s">
        <v>901</v>
      </c>
      <c r="B1024" s="27" t="s">
        <v>57</v>
      </c>
      <c r="C1024" s="27"/>
      <c r="D1024" s="27" t="s">
        <v>26</v>
      </c>
      <c r="E1024" s="27" t="s">
        <v>26</v>
      </c>
      <c r="F1024" s="28">
        <v>54854</v>
      </c>
      <c r="G1024" s="29" t="s">
        <v>185</v>
      </c>
      <c r="H1024" s="28">
        <v>90973</v>
      </c>
      <c r="I1024" s="28" t="s">
        <v>178</v>
      </c>
      <c r="J1024" s="28"/>
      <c r="K1024" s="28"/>
      <c r="L1024" s="28"/>
      <c r="M1024" s="28" t="s">
        <v>179</v>
      </c>
      <c r="N1024" s="28"/>
      <c r="O1024" s="28"/>
      <c r="P1024" s="28"/>
      <c r="Q1024" s="30"/>
      <c r="R1024" s="42">
        <v>0.144405279379625</v>
      </c>
      <c r="T1024" s="42"/>
      <c r="U1024" s="42"/>
      <c r="W1024" s="33"/>
    </row>
    <row r="1025" spans="1:23">
      <c r="A1025" s="27" t="s">
        <v>901</v>
      </c>
      <c r="B1025" s="27" t="s">
        <v>57</v>
      </c>
      <c r="C1025" s="27"/>
      <c r="D1025" s="27" t="s">
        <v>26</v>
      </c>
      <c r="E1025" s="27" t="s">
        <v>26</v>
      </c>
      <c r="F1025" s="28">
        <v>54854</v>
      </c>
      <c r="G1025" s="29" t="s">
        <v>186</v>
      </c>
      <c r="H1025" s="28">
        <v>90974</v>
      </c>
      <c r="I1025" s="28" t="s">
        <v>178</v>
      </c>
      <c r="J1025" s="28"/>
      <c r="K1025" s="28"/>
      <c r="L1025" s="28"/>
      <c r="M1025" s="28" t="s">
        <v>179</v>
      </c>
      <c r="N1025" s="28"/>
      <c r="O1025" s="28"/>
      <c r="P1025" s="28"/>
      <c r="Q1025" s="30"/>
      <c r="R1025" s="42">
        <v>0.14491714810737499</v>
      </c>
      <c r="T1025" s="42"/>
      <c r="U1025" s="42"/>
      <c r="W1025" s="33"/>
    </row>
    <row r="1026" spans="1:23">
      <c r="A1026" s="27" t="s">
        <v>902</v>
      </c>
      <c r="B1026" s="27" t="s">
        <v>57</v>
      </c>
      <c r="C1026" s="27"/>
      <c r="D1026" s="27" t="s">
        <v>26</v>
      </c>
      <c r="E1026" s="27" t="s">
        <v>26</v>
      </c>
      <c r="F1026" s="28">
        <v>56224</v>
      </c>
      <c r="G1026" s="29" t="s">
        <v>637</v>
      </c>
      <c r="H1026" s="28">
        <v>89529</v>
      </c>
      <c r="I1026" s="28" t="s">
        <v>182</v>
      </c>
      <c r="J1026" s="28"/>
      <c r="K1026" s="28"/>
      <c r="L1026" s="28"/>
      <c r="M1026" s="28" t="s">
        <v>222</v>
      </c>
      <c r="N1026" s="28" t="s">
        <v>184</v>
      </c>
      <c r="O1026" s="28"/>
      <c r="P1026" s="28"/>
      <c r="Q1026" s="30">
        <v>218</v>
      </c>
      <c r="R1026" s="42">
        <v>2.3564201404556399E-2</v>
      </c>
      <c r="T1026" s="42"/>
      <c r="U1026" s="42"/>
      <c r="W1026" s="33"/>
    </row>
    <row r="1027" spans="1:23">
      <c r="A1027" s="27" t="s">
        <v>903</v>
      </c>
      <c r="B1027" s="27" t="s">
        <v>57</v>
      </c>
      <c r="C1027" s="27"/>
      <c r="D1027" s="27" t="s">
        <v>26</v>
      </c>
      <c r="E1027" s="27" t="s">
        <v>26</v>
      </c>
      <c r="F1027" s="28">
        <v>2336</v>
      </c>
      <c r="G1027" s="29" t="s">
        <v>223</v>
      </c>
      <c r="H1027" s="28">
        <v>1410</v>
      </c>
      <c r="I1027" s="28" t="s">
        <v>182</v>
      </c>
      <c r="J1027" s="28"/>
      <c r="K1027" s="28"/>
      <c r="L1027" s="28"/>
      <c r="M1027" s="28" t="s">
        <v>222</v>
      </c>
      <c r="N1027" s="28"/>
      <c r="O1027" s="28"/>
      <c r="P1027" s="28"/>
      <c r="Q1027" s="30">
        <v>108</v>
      </c>
      <c r="R1027" s="42">
        <v>0.12757041940806699</v>
      </c>
      <c r="T1027" s="42"/>
      <c r="U1027" s="42"/>
      <c r="W1027" s="33"/>
    </row>
    <row r="1028" spans="1:23">
      <c r="A1028" s="27" t="s">
        <v>903</v>
      </c>
      <c r="B1028" s="27" t="s">
        <v>57</v>
      </c>
      <c r="C1028" s="27"/>
      <c r="D1028" s="27" t="s">
        <v>26</v>
      </c>
      <c r="E1028" s="27" t="s">
        <v>26</v>
      </c>
      <c r="F1028" s="28">
        <v>2336</v>
      </c>
      <c r="G1028" s="29" t="s">
        <v>185</v>
      </c>
      <c r="H1028" s="28">
        <v>1411</v>
      </c>
      <c r="I1028" s="28" t="s">
        <v>178</v>
      </c>
      <c r="J1028" s="28"/>
      <c r="K1028" s="28"/>
      <c r="L1028" s="28"/>
      <c r="M1028" s="28" t="s">
        <v>179</v>
      </c>
      <c r="N1028" s="28"/>
      <c r="O1028" s="28"/>
      <c r="P1028" s="28"/>
      <c r="Q1028" s="30"/>
      <c r="R1028" s="42">
        <v>3.2383760005475798E-2</v>
      </c>
      <c r="T1028" s="42"/>
      <c r="U1028" s="42"/>
      <c r="W1028" s="33"/>
    </row>
    <row r="1029" spans="1:23">
      <c r="A1029" s="27" t="s">
        <v>903</v>
      </c>
      <c r="B1029" s="27" t="s">
        <v>57</v>
      </c>
      <c r="C1029" s="27"/>
      <c r="D1029" s="27" t="s">
        <v>26</v>
      </c>
      <c r="E1029" s="27" t="s">
        <v>26</v>
      </c>
      <c r="F1029" s="28">
        <v>2336</v>
      </c>
      <c r="G1029" s="29" t="s">
        <v>186</v>
      </c>
      <c r="H1029" s="28">
        <v>1412</v>
      </c>
      <c r="I1029" s="28" t="s">
        <v>178</v>
      </c>
      <c r="J1029" s="28"/>
      <c r="K1029" s="28"/>
      <c r="L1029" s="28"/>
      <c r="M1029" s="28" t="s">
        <v>179</v>
      </c>
      <c r="N1029" s="28"/>
      <c r="O1029" s="28"/>
      <c r="P1029" s="28"/>
      <c r="Q1029" s="30"/>
      <c r="R1029" s="42">
        <v>3.08289365964361E-2</v>
      </c>
      <c r="T1029" s="42"/>
      <c r="U1029" s="42"/>
      <c r="W1029" s="33"/>
    </row>
    <row r="1030" spans="1:23">
      <c r="A1030" s="27" t="s">
        <v>903</v>
      </c>
      <c r="B1030" s="27" t="s">
        <v>57</v>
      </c>
      <c r="C1030" s="27"/>
      <c r="D1030" s="27" t="s">
        <v>26</v>
      </c>
      <c r="E1030" s="27" t="s">
        <v>26</v>
      </c>
      <c r="F1030" s="28">
        <v>2336</v>
      </c>
      <c r="G1030" s="29" t="s">
        <v>331</v>
      </c>
      <c r="H1030" s="28">
        <v>1413</v>
      </c>
      <c r="I1030" s="28" t="s">
        <v>189</v>
      </c>
      <c r="J1030" s="28"/>
      <c r="K1030" s="28"/>
      <c r="L1030" s="28"/>
      <c r="M1030" s="28" t="s">
        <v>190</v>
      </c>
      <c r="N1030" s="28"/>
      <c r="O1030" s="28"/>
      <c r="P1030" s="28"/>
      <c r="Q1030" s="30"/>
      <c r="R1030" s="42">
        <v>0.15111226220570301</v>
      </c>
      <c r="T1030" s="42"/>
      <c r="U1030" s="42"/>
      <c r="W1030" s="33"/>
    </row>
    <row r="1031" spans="1:23">
      <c r="A1031" s="27" t="s">
        <v>903</v>
      </c>
      <c r="B1031" s="27" t="s">
        <v>57</v>
      </c>
      <c r="C1031" s="27"/>
      <c r="D1031" s="27" t="s">
        <v>26</v>
      </c>
      <c r="E1031" s="27" t="s">
        <v>26</v>
      </c>
      <c r="F1031" s="28">
        <v>2336</v>
      </c>
      <c r="G1031" s="29" t="s">
        <v>333</v>
      </c>
      <c r="H1031" s="28">
        <v>90238</v>
      </c>
      <c r="I1031" s="28" t="s">
        <v>189</v>
      </c>
      <c r="J1031" s="28"/>
      <c r="K1031" s="28"/>
      <c r="L1031" s="28"/>
      <c r="M1031" s="28" t="s">
        <v>190</v>
      </c>
      <c r="N1031" s="28" t="s">
        <v>184</v>
      </c>
      <c r="O1031" s="28"/>
      <c r="P1031" s="28"/>
      <c r="Q1031" s="30"/>
      <c r="R1031" s="42">
        <v>5.1630570450357204E-3</v>
      </c>
      <c r="T1031" s="42"/>
      <c r="U1031" s="42"/>
      <c r="W1031" s="33"/>
    </row>
    <row r="1032" spans="1:23">
      <c r="A1032" s="27" t="s">
        <v>903</v>
      </c>
      <c r="B1032" s="27" t="s">
        <v>57</v>
      </c>
      <c r="C1032" s="27"/>
      <c r="D1032" s="27" t="s">
        <v>26</v>
      </c>
      <c r="E1032" s="27" t="s">
        <v>26</v>
      </c>
      <c r="F1032" s="28">
        <v>2336</v>
      </c>
      <c r="G1032" s="29" t="s">
        <v>334</v>
      </c>
      <c r="H1032" s="28">
        <v>90239</v>
      </c>
      <c r="I1032" s="28" t="s">
        <v>189</v>
      </c>
      <c r="J1032" s="28"/>
      <c r="K1032" s="28"/>
      <c r="L1032" s="28"/>
      <c r="M1032" s="28" t="s">
        <v>190</v>
      </c>
      <c r="N1032" s="28" t="s">
        <v>184</v>
      </c>
      <c r="O1032" s="28"/>
      <c r="P1032" s="28"/>
      <c r="Q1032" s="30"/>
      <c r="R1032" s="42">
        <v>5.19307958448519E-3</v>
      </c>
      <c r="T1032" s="42"/>
      <c r="U1032" s="42"/>
      <c r="W1032" s="33"/>
    </row>
    <row r="1033" spans="1:23">
      <c r="A1033" s="27" t="s">
        <v>904</v>
      </c>
      <c r="B1033" s="27" t="s">
        <v>57</v>
      </c>
      <c r="C1033" s="27"/>
      <c r="D1033" s="27" t="s">
        <v>26</v>
      </c>
      <c r="E1033" s="27" t="s">
        <v>26</v>
      </c>
      <c r="F1033" s="28">
        <v>55687</v>
      </c>
      <c r="G1033" s="29" t="s">
        <v>905</v>
      </c>
      <c r="H1033" s="28">
        <v>10238</v>
      </c>
      <c r="I1033" s="28" t="s">
        <v>189</v>
      </c>
      <c r="J1033" s="28"/>
      <c r="K1033" s="28"/>
      <c r="L1033" s="28"/>
      <c r="M1033" s="28" t="s">
        <v>190</v>
      </c>
      <c r="N1033" s="28" t="s">
        <v>184</v>
      </c>
      <c r="O1033" s="28"/>
      <c r="P1033" s="28"/>
      <c r="Q1033" s="30"/>
      <c r="R1033" s="42">
        <v>9.30504375081425E-3</v>
      </c>
      <c r="T1033" s="42"/>
      <c r="U1033" s="42"/>
      <c r="W1033" s="33"/>
    </row>
    <row r="1034" spans="1:23">
      <c r="A1034" s="27" t="s">
        <v>904</v>
      </c>
      <c r="B1034" s="27" t="s">
        <v>57</v>
      </c>
      <c r="C1034" s="27"/>
      <c r="D1034" s="27" t="s">
        <v>26</v>
      </c>
      <c r="E1034" s="27" t="s">
        <v>26</v>
      </c>
      <c r="F1034" s="28">
        <v>55687</v>
      </c>
      <c r="G1034" s="29" t="s">
        <v>906</v>
      </c>
      <c r="H1034" s="28">
        <v>10239</v>
      </c>
      <c r="I1034" s="28" t="s">
        <v>189</v>
      </c>
      <c r="J1034" s="28"/>
      <c r="K1034" s="28"/>
      <c r="L1034" s="28"/>
      <c r="M1034" s="28" t="s">
        <v>190</v>
      </c>
      <c r="N1034" s="28" t="s">
        <v>184</v>
      </c>
      <c r="O1034" s="28"/>
      <c r="P1034" s="28"/>
      <c r="Q1034" s="30"/>
      <c r="R1034" s="42">
        <v>8.2779631215883602E-3</v>
      </c>
      <c r="T1034" s="42"/>
      <c r="U1034" s="42"/>
      <c r="W1034" s="33"/>
    </row>
    <row r="1035" spans="1:23">
      <c r="A1035" s="27" t="s">
        <v>907</v>
      </c>
      <c r="B1035" s="27" t="s">
        <v>59</v>
      </c>
      <c r="C1035" s="27" t="s">
        <v>26</v>
      </c>
      <c r="D1035" s="27" t="s">
        <v>26</v>
      </c>
      <c r="E1035" s="27" t="s">
        <v>26</v>
      </c>
      <c r="F1035" s="28">
        <v>56964</v>
      </c>
      <c r="G1035" s="29" t="s">
        <v>317</v>
      </c>
      <c r="H1035" s="28">
        <v>90481</v>
      </c>
      <c r="I1035" s="28" t="s">
        <v>178</v>
      </c>
      <c r="J1035" s="28"/>
      <c r="K1035" s="28"/>
      <c r="L1035" s="28"/>
      <c r="M1035" s="28" t="s">
        <v>179</v>
      </c>
      <c r="N1035" s="28" t="s">
        <v>184</v>
      </c>
      <c r="O1035" s="28"/>
      <c r="P1035" s="28"/>
      <c r="Q1035" s="30"/>
      <c r="R1035" s="42">
        <v>6.2100860267144103E-3</v>
      </c>
      <c r="T1035" s="42"/>
      <c r="U1035" s="42"/>
      <c r="W1035" s="33"/>
    </row>
    <row r="1036" spans="1:23">
      <c r="A1036" s="27" t="s">
        <v>907</v>
      </c>
      <c r="B1036" s="27" t="s">
        <v>59</v>
      </c>
      <c r="C1036" s="27" t="s">
        <v>26</v>
      </c>
      <c r="D1036" s="27" t="s">
        <v>26</v>
      </c>
      <c r="E1036" s="27" t="s">
        <v>26</v>
      </c>
      <c r="F1036" s="28">
        <v>56964</v>
      </c>
      <c r="G1036" s="29" t="s">
        <v>908</v>
      </c>
      <c r="H1036" s="28">
        <v>91188</v>
      </c>
      <c r="I1036" s="28" t="s">
        <v>178</v>
      </c>
      <c r="J1036" s="28"/>
      <c r="K1036" s="28"/>
      <c r="L1036" s="28"/>
      <c r="M1036" s="28" t="s">
        <v>179</v>
      </c>
      <c r="N1036" s="28" t="s">
        <v>184</v>
      </c>
      <c r="O1036" s="28"/>
      <c r="P1036" s="28"/>
      <c r="Q1036" s="30"/>
      <c r="R1036" s="42">
        <v>7.4785916393538196E-3</v>
      </c>
      <c r="T1036" s="42"/>
      <c r="U1036" s="42"/>
      <c r="W1036" s="33"/>
    </row>
    <row r="1037" spans="1:23">
      <c r="A1037" s="27" t="s">
        <v>907</v>
      </c>
      <c r="B1037" s="27" t="s">
        <v>59</v>
      </c>
      <c r="C1037" s="27" t="s">
        <v>26</v>
      </c>
      <c r="D1037" s="27" t="s">
        <v>26</v>
      </c>
      <c r="E1037" s="27" t="s">
        <v>26</v>
      </c>
      <c r="F1037" s="28">
        <v>56964</v>
      </c>
      <c r="G1037" s="29" t="s">
        <v>318</v>
      </c>
      <c r="H1037" s="28">
        <v>90482</v>
      </c>
      <c r="I1037" s="28" t="s">
        <v>178</v>
      </c>
      <c r="J1037" s="28"/>
      <c r="K1037" s="28"/>
      <c r="L1037" s="28"/>
      <c r="M1037" s="28" t="s">
        <v>179</v>
      </c>
      <c r="N1037" s="28" t="s">
        <v>184</v>
      </c>
      <c r="O1037" s="28"/>
      <c r="P1037" s="28"/>
      <c r="Q1037" s="30"/>
      <c r="R1037" s="42">
        <v>6.1590101380492503E-3</v>
      </c>
      <c r="T1037" s="42"/>
      <c r="U1037" s="42"/>
      <c r="W1037" s="33"/>
    </row>
    <row r="1038" spans="1:23">
      <c r="A1038" s="27" t="s">
        <v>907</v>
      </c>
      <c r="B1038" s="27" t="s">
        <v>59</v>
      </c>
      <c r="C1038" s="27" t="s">
        <v>26</v>
      </c>
      <c r="D1038" s="27" t="s">
        <v>26</v>
      </c>
      <c r="E1038" s="27" t="s">
        <v>26</v>
      </c>
      <c r="F1038" s="28">
        <v>56964</v>
      </c>
      <c r="G1038" s="29" t="s">
        <v>319</v>
      </c>
      <c r="H1038" s="28">
        <v>90483</v>
      </c>
      <c r="I1038" s="28" t="s">
        <v>178</v>
      </c>
      <c r="J1038" s="28"/>
      <c r="K1038" s="28"/>
      <c r="L1038" s="28"/>
      <c r="M1038" s="28" t="s">
        <v>179</v>
      </c>
      <c r="N1038" s="28" t="s">
        <v>184</v>
      </c>
      <c r="O1038" s="28"/>
      <c r="P1038" s="28"/>
      <c r="Q1038" s="30"/>
      <c r="R1038" s="42">
        <v>5.8047553522340102E-3</v>
      </c>
      <c r="T1038" s="42"/>
      <c r="U1038" s="42"/>
      <c r="W1038" s="33"/>
    </row>
    <row r="1039" spans="1:23">
      <c r="A1039" s="27" t="s">
        <v>907</v>
      </c>
      <c r="B1039" s="27" t="s">
        <v>59</v>
      </c>
      <c r="C1039" s="27" t="s">
        <v>26</v>
      </c>
      <c r="D1039" s="27" t="s">
        <v>26</v>
      </c>
      <c r="E1039" s="27" t="s">
        <v>26</v>
      </c>
      <c r="F1039" s="28">
        <v>56964</v>
      </c>
      <c r="G1039" s="29" t="s">
        <v>320</v>
      </c>
      <c r="H1039" s="28">
        <v>90484</v>
      </c>
      <c r="I1039" s="28" t="s">
        <v>178</v>
      </c>
      <c r="J1039" s="28"/>
      <c r="K1039" s="28"/>
      <c r="L1039" s="28"/>
      <c r="M1039" s="28" t="s">
        <v>179</v>
      </c>
      <c r="N1039" s="28" t="s">
        <v>184</v>
      </c>
      <c r="O1039" s="28"/>
      <c r="P1039" s="28"/>
      <c r="Q1039" s="30"/>
      <c r="R1039" s="42">
        <v>6.3529897657479198E-3</v>
      </c>
      <c r="T1039" s="42"/>
      <c r="U1039" s="42"/>
      <c r="W1039" s="33"/>
    </row>
    <row r="1040" spans="1:23">
      <c r="A1040" s="27" t="s">
        <v>907</v>
      </c>
      <c r="B1040" s="27" t="s">
        <v>59</v>
      </c>
      <c r="C1040" s="27" t="s">
        <v>26</v>
      </c>
      <c r="D1040" s="27" t="s">
        <v>26</v>
      </c>
      <c r="E1040" s="27" t="s">
        <v>26</v>
      </c>
      <c r="F1040" s="28">
        <v>56964</v>
      </c>
      <c r="G1040" s="29" t="s">
        <v>471</v>
      </c>
      <c r="H1040" s="28">
        <v>90485</v>
      </c>
      <c r="I1040" s="28" t="s">
        <v>178</v>
      </c>
      <c r="J1040" s="28"/>
      <c r="K1040" s="28"/>
      <c r="L1040" s="28"/>
      <c r="M1040" s="28" t="s">
        <v>179</v>
      </c>
      <c r="N1040" s="28" t="s">
        <v>184</v>
      </c>
      <c r="O1040" s="28"/>
      <c r="P1040" s="28"/>
      <c r="Q1040" s="30"/>
      <c r="R1040" s="42">
        <v>6.9913631918518404E-3</v>
      </c>
      <c r="T1040" s="42"/>
      <c r="U1040" s="42"/>
      <c r="W1040" s="33"/>
    </row>
    <row r="1041" spans="1:23">
      <c r="A1041" s="27" t="s">
        <v>907</v>
      </c>
      <c r="B1041" s="27" t="s">
        <v>59</v>
      </c>
      <c r="C1041" s="27" t="s">
        <v>26</v>
      </c>
      <c r="D1041" s="27" t="s">
        <v>26</v>
      </c>
      <c r="E1041" s="27" t="s">
        <v>26</v>
      </c>
      <c r="F1041" s="28">
        <v>56964</v>
      </c>
      <c r="G1041" s="29" t="s">
        <v>472</v>
      </c>
      <c r="H1041" s="28">
        <v>90486</v>
      </c>
      <c r="I1041" s="28" t="s">
        <v>178</v>
      </c>
      <c r="J1041" s="28"/>
      <c r="K1041" s="28"/>
      <c r="L1041" s="28"/>
      <c r="M1041" s="28" t="s">
        <v>179</v>
      </c>
      <c r="N1041" s="28" t="s">
        <v>184</v>
      </c>
      <c r="O1041" s="28"/>
      <c r="P1041" s="28"/>
      <c r="Q1041" s="30"/>
      <c r="R1041" s="42">
        <v>6.3917211232151503E-3</v>
      </c>
      <c r="T1041" s="42"/>
      <c r="U1041" s="42"/>
      <c r="W1041" s="33"/>
    </row>
    <row r="1042" spans="1:23">
      <c r="A1042" s="27" t="s">
        <v>907</v>
      </c>
      <c r="B1042" s="27" t="s">
        <v>59</v>
      </c>
      <c r="C1042" s="27" t="s">
        <v>26</v>
      </c>
      <c r="D1042" s="27" t="s">
        <v>26</v>
      </c>
      <c r="E1042" s="27" t="s">
        <v>26</v>
      </c>
      <c r="F1042" s="28">
        <v>56964</v>
      </c>
      <c r="G1042" s="29" t="s">
        <v>909</v>
      </c>
      <c r="H1042" s="28">
        <v>90487</v>
      </c>
      <c r="I1042" s="28" t="s">
        <v>178</v>
      </c>
      <c r="J1042" s="28"/>
      <c r="K1042" s="28"/>
      <c r="L1042" s="28"/>
      <c r="M1042" s="28" t="s">
        <v>179</v>
      </c>
      <c r="N1042" s="28" t="s">
        <v>184</v>
      </c>
      <c r="O1042" s="28"/>
      <c r="P1042" s="28"/>
      <c r="Q1042" s="30"/>
      <c r="R1042" s="42">
        <v>6.1156932156515697E-3</v>
      </c>
      <c r="T1042" s="42"/>
      <c r="U1042" s="42"/>
      <c r="W1042" s="33"/>
    </row>
    <row r="1043" spans="1:23">
      <c r="A1043" s="27" t="s">
        <v>907</v>
      </c>
      <c r="B1043" s="27" t="s">
        <v>59</v>
      </c>
      <c r="C1043" s="27" t="s">
        <v>26</v>
      </c>
      <c r="D1043" s="27" t="s">
        <v>26</v>
      </c>
      <c r="E1043" s="27" t="s">
        <v>26</v>
      </c>
      <c r="F1043" s="28">
        <v>56964</v>
      </c>
      <c r="G1043" s="29" t="s">
        <v>910</v>
      </c>
      <c r="H1043" s="28">
        <v>90488</v>
      </c>
      <c r="I1043" s="28" t="s">
        <v>178</v>
      </c>
      <c r="J1043" s="28"/>
      <c r="K1043" s="28"/>
      <c r="L1043" s="28"/>
      <c r="M1043" s="28" t="s">
        <v>179</v>
      </c>
      <c r="N1043" s="28" t="s">
        <v>184</v>
      </c>
      <c r="O1043" s="28"/>
      <c r="P1043" s="28"/>
      <c r="Q1043" s="30"/>
      <c r="R1043" s="42">
        <v>6.1361308032535896E-3</v>
      </c>
      <c r="T1043" s="42"/>
      <c r="U1043" s="42"/>
      <c r="W1043" s="33"/>
    </row>
    <row r="1044" spans="1:23">
      <c r="A1044" s="27" t="s">
        <v>907</v>
      </c>
      <c r="B1044" s="27" t="s">
        <v>59</v>
      </c>
      <c r="C1044" s="27" t="s">
        <v>26</v>
      </c>
      <c r="D1044" s="27" t="s">
        <v>26</v>
      </c>
      <c r="E1044" s="27" t="s">
        <v>26</v>
      </c>
      <c r="F1044" s="28">
        <v>56964</v>
      </c>
      <c r="G1044" s="29" t="s">
        <v>911</v>
      </c>
      <c r="H1044" s="28">
        <v>91187</v>
      </c>
      <c r="I1044" s="28" t="s">
        <v>178</v>
      </c>
      <c r="J1044" s="28"/>
      <c r="K1044" s="28"/>
      <c r="L1044" s="28"/>
      <c r="M1044" s="28" t="s">
        <v>179</v>
      </c>
      <c r="N1044" s="28" t="s">
        <v>184</v>
      </c>
      <c r="O1044" s="28"/>
      <c r="P1044" s="28"/>
      <c r="Q1044" s="30"/>
      <c r="R1044" s="42">
        <v>7.6962516111245003E-3</v>
      </c>
      <c r="T1044" s="42"/>
      <c r="U1044" s="42"/>
      <c r="W1044" s="33"/>
    </row>
    <row r="1045" spans="1:23">
      <c r="A1045" s="27" t="s">
        <v>912</v>
      </c>
      <c r="B1045" s="27" t="s">
        <v>59</v>
      </c>
      <c r="C1045" s="27" t="s">
        <v>26</v>
      </c>
      <c r="D1045" s="27" t="s">
        <v>26</v>
      </c>
      <c r="E1045" s="27" t="s">
        <v>26</v>
      </c>
      <c r="F1045" s="28">
        <v>2398</v>
      </c>
      <c r="G1045" s="29" t="s">
        <v>913</v>
      </c>
      <c r="H1045" s="28">
        <v>1485</v>
      </c>
      <c r="I1045" s="28" t="s">
        <v>189</v>
      </c>
      <c r="J1045" s="28"/>
      <c r="K1045" s="28"/>
      <c r="L1045" s="28"/>
      <c r="M1045" s="28" t="s">
        <v>190</v>
      </c>
      <c r="N1045" s="28"/>
      <c r="O1045" s="28"/>
      <c r="P1045" s="28"/>
      <c r="Q1045" s="30"/>
      <c r="R1045" s="42">
        <v>4.74681019597291E-2</v>
      </c>
      <c r="T1045" s="42"/>
      <c r="U1045" s="42"/>
      <c r="W1045" s="33"/>
    </row>
    <row r="1046" spans="1:23">
      <c r="A1046" s="27" t="s">
        <v>912</v>
      </c>
      <c r="B1046" s="27" t="s">
        <v>59</v>
      </c>
      <c r="C1046" s="27" t="s">
        <v>26</v>
      </c>
      <c r="D1046" s="27" t="s">
        <v>26</v>
      </c>
      <c r="E1046" s="27" t="s">
        <v>26</v>
      </c>
      <c r="F1046" s="28">
        <v>2398</v>
      </c>
      <c r="G1046" s="29" t="s">
        <v>914</v>
      </c>
      <c r="H1046" s="28">
        <v>1486</v>
      </c>
      <c r="I1046" s="28" t="s">
        <v>189</v>
      </c>
      <c r="J1046" s="28"/>
      <c r="K1046" s="28"/>
      <c r="L1046" s="28"/>
      <c r="M1046" s="28" t="s">
        <v>190</v>
      </c>
      <c r="N1046" s="28"/>
      <c r="O1046" s="28"/>
      <c r="P1046" s="28"/>
      <c r="Q1046" s="30"/>
      <c r="R1046" s="42">
        <v>4.8778859004185E-2</v>
      </c>
      <c r="T1046" s="42"/>
      <c r="U1046" s="42"/>
      <c r="W1046" s="33"/>
    </row>
    <row r="1047" spans="1:23">
      <c r="A1047" s="27" t="s">
        <v>912</v>
      </c>
      <c r="B1047" s="27" t="s">
        <v>59</v>
      </c>
      <c r="C1047" s="27" t="s">
        <v>26</v>
      </c>
      <c r="D1047" s="27" t="s">
        <v>26</v>
      </c>
      <c r="E1047" s="27" t="s">
        <v>26</v>
      </c>
      <c r="F1047" s="28">
        <v>2398</v>
      </c>
      <c r="G1047" s="29" t="s">
        <v>915</v>
      </c>
      <c r="H1047" s="28">
        <v>1487</v>
      </c>
      <c r="I1047" s="28" t="s">
        <v>189</v>
      </c>
      <c r="J1047" s="28"/>
      <c r="K1047" s="28"/>
      <c r="L1047" s="28"/>
      <c r="M1047" s="28" t="s">
        <v>190</v>
      </c>
      <c r="N1047" s="28"/>
      <c r="O1047" s="28"/>
      <c r="P1047" s="28"/>
      <c r="Q1047" s="30"/>
      <c r="R1047" s="42">
        <v>3.9381972576137597E-2</v>
      </c>
      <c r="T1047" s="42"/>
      <c r="U1047" s="42"/>
      <c r="W1047" s="33"/>
    </row>
    <row r="1048" spans="1:23">
      <c r="A1048" s="27" t="s">
        <v>912</v>
      </c>
      <c r="B1048" s="27" t="s">
        <v>59</v>
      </c>
      <c r="C1048" s="27" t="s">
        <v>26</v>
      </c>
      <c r="D1048" s="27" t="s">
        <v>26</v>
      </c>
      <c r="E1048" s="27" t="s">
        <v>26</v>
      </c>
      <c r="F1048" s="28">
        <v>2398</v>
      </c>
      <c r="G1048" s="29" t="s">
        <v>916</v>
      </c>
      <c r="H1048" s="28">
        <v>1488</v>
      </c>
      <c r="I1048" s="28" t="s">
        <v>189</v>
      </c>
      <c r="J1048" s="28"/>
      <c r="K1048" s="28"/>
      <c r="L1048" s="28"/>
      <c r="M1048" s="28" t="s">
        <v>190</v>
      </c>
      <c r="N1048" s="28"/>
      <c r="O1048" s="28"/>
      <c r="P1048" s="28"/>
      <c r="Q1048" s="30"/>
      <c r="R1048" s="42">
        <v>3.3652711155693703E-2</v>
      </c>
      <c r="T1048" s="42"/>
      <c r="U1048" s="42"/>
      <c r="W1048" s="33"/>
    </row>
    <row r="1049" spans="1:23">
      <c r="A1049" s="27" t="s">
        <v>912</v>
      </c>
      <c r="B1049" s="27" t="s">
        <v>59</v>
      </c>
      <c r="C1049" s="27" t="s">
        <v>26</v>
      </c>
      <c r="D1049" s="27" t="s">
        <v>26</v>
      </c>
      <c r="E1049" s="27" t="s">
        <v>26</v>
      </c>
      <c r="F1049" s="28">
        <v>2398</v>
      </c>
      <c r="G1049" s="29" t="s">
        <v>917</v>
      </c>
      <c r="H1049" s="28">
        <v>1490</v>
      </c>
      <c r="I1049" s="28" t="s">
        <v>189</v>
      </c>
      <c r="J1049" s="28"/>
      <c r="K1049" s="28"/>
      <c r="L1049" s="28"/>
      <c r="M1049" s="28" t="s">
        <v>190</v>
      </c>
      <c r="N1049" s="28" t="s">
        <v>184</v>
      </c>
      <c r="O1049" s="28"/>
      <c r="P1049" s="28"/>
      <c r="Q1049" s="30"/>
      <c r="R1049" s="42">
        <v>6.93942466796628E-3</v>
      </c>
      <c r="T1049" s="42"/>
      <c r="U1049" s="42"/>
      <c r="W1049" s="33"/>
    </row>
    <row r="1050" spans="1:23">
      <c r="A1050" s="27" t="s">
        <v>912</v>
      </c>
      <c r="B1050" s="27" t="s">
        <v>59</v>
      </c>
      <c r="C1050" s="27" t="s">
        <v>26</v>
      </c>
      <c r="D1050" s="27" t="s">
        <v>26</v>
      </c>
      <c r="E1050" s="27" t="s">
        <v>26</v>
      </c>
      <c r="F1050" s="28">
        <v>2398</v>
      </c>
      <c r="G1050" s="29" t="s">
        <v>918</v>
      </c>
      <c r="H1050" s="28">
        <v>1491</v>
      </c>
      <c r="I1050" s="28" t="s">
        <v>189</v>
      </c>
      <c r="J1050" s="28"/>
      <c r="K1050" s="28"/>
      <c r="L1050" s="28"/>
      <c r="M1050" s="28" t="s">
        <v>190</v>
      </c>
      <c r="N1050" s="28" t="s">
        <v>184</v>
      </c>
      <c r="O1050" s="28"/>
      <c r="P1050" s="28"/>
      <c r="Q1050" s="30"/>
      <c r="R1050" s="42">
        <v>1.2E-2</v>
      </c>
      <c r="T1050" s="42"/>
      <c r="U1050" s="42"/>
      <c r="W1050" s="33"/>
    </row>
    <row r="1051" spans="1:23">
      <c r="A1051" s="27" t="s">
        <v>919</v>
      </c>
      <c r="B1051" s="27" t="s">
        <v>59</v>
      </c>
      <c r="C1051" s="27" t="s">
        <v>26</v>
      </c>
      <c r="D1051" s="27" t="s">
        <v>26</v>
      </c>
      <c r="E1051" s="27" t="s">
        <v>26</v>
      </c>
      <c r="F1051" s="28">
        <v>2399</v>
      </c>
      <c r="G1051" s="29" t="s">
        <v>920</v>
      </c>
      <c r="H1051" s="28">
        <v>1498</v>
      </c>
      <c r="I1051" s="28" t="s">
        <v>178</v>
      </c>
      <c r="J1051" s="28"/>
      <c r="K1051" s="28"/>
      <c r="L1051" s="28"/>
      <c r="M1051" s="28" t="s">
        <v>179</v>
      </c>
      <c r="N1051" s="28"/>
      <c r="O1051" s="28"/>
      <c r="P1051" s="28"/>
      <c r="Q1051" s="30"/>
      <c r="R1051" s="42">
        <v>9.0081412735595404E-2</v>
      </c>
      <c r="T1051" s="42"/>
      <c r="U1051" s="42"/>
      <c r="W1051" s="33"/>
    </row>
    <row r="1052" spans="1:23">
      <c r="A1052" s="27" t="s">
        <v>919</v>
      </c>
      <c r="B1052" s="27" t="s">
        <v>59</v>
      </c>
      <c r="C1052" s="27" t="s">
        <v>26</v>
      </c>
      <c r="D1052" s="27" t="s">
        <v>26</v>
      </c>
      <c r="E1052" s="27" t="s">
        <v>26</v>
      </c>
      <c r="F1052" s="28">
        <v>2399</v>
      </c>
      <c r="G1052" s="29" t="s">
        <v>921</v>
      </c>
      <c r="H1052" s="28">
        <v>1499</v>
      </c>
      <c r="I1052" s="28" t="s">
        <v>178</v>
      </c>
      <c r="J1052" s="28"/>
      <c r="K1052" s="28"/>
      <c r="L1052" s="28"/>
      <c r="M1052" s="28" t="s">
        <v>179</v>
      </c>
      <c r="N1052" s="28"/>
      <c r="O1052" s="28"/>
      <c r="P1052" s="28"/>
      <c r="Q1052" s="30"/>
      <c r="R1052" s="42">
        <v>8.9840121747368801E-2</v>
      </c>
      <c r="T1052" s="42"/>
      <c r="U1052" s="42"/>
      <c r="W1052" s="33"/>
    </row>
    <row r="1053" spans="1:23">
      <c r="A1053" s="27" t="s">
        <v>919</v>
      </c>
      <c r="B1053" s="27" t="s">
        <v>59</v>
      </c>
      <c r="C1053" s="27" t="s">
        <v>26</v>
      </c>
      <c r="D1053" s="27" t="s">
        <v>26</v>
      </c>
      <c r="E1053" s="27" t="s">
        <v>26</v>
      </c>
      <c r="F1053" s="28">
        <v>2399</v>
      </c>
      <c r="G1053" s="29" t="s">
        <v>389</v>
      </c>
      <c r="H1053" s="28">
        <v>1500</v>
      </c>
      <c r="I1053" s="28" t="s">
        <v>178</v>
      </c>
      <c r="J1053" s="28"/>
      <c r="K1053" s="28"/>
      <c r="L1053" s="28"/>
      <c r="M1053" s="28" t="s">
        <v>179</v>
      </c>
      <c r="N1053" s="28"/>
      <c r="O1053" s="28"/>
      <c r="P1053" s="28"/>
      <c r="Q1053" s="30"/>
      <c r="R1053" s="42">
        <v>9.0774977010439503E-2</v>
      </c>
      <c r="T1053" s="42"/>
      <c r="U1053" s="42"/>
      <c r="W1053" s="33"/>
    </row>
    <row r="1054" spans="1:23">
      <c r="A1054" s="27" t="s">
        <v>919</v>
      </c>
      <c r="B1054" s="27" t="s">
        <v>59</v>
      </c>
      <c r="C1054" s="27" t="s">
        <v>26</v>
      </c>
      <c r="D1054" s="27" t="s">
        <v>26</v>
      </c>
      <c r="E1054" s="27" t="s">
        <v>26</v>
      </c>
      <c r="F1054" s="28">
        <v>2399</v>
      </c>
      <c r="G1054" s="29" t="s">
        <v>922</v>
      </c>
      <c r="H1054" s="28">
        <v>1501</v>
      </c>
      <c r="I1054" s="28" t="s">
        <v>178</v>
      </c>
      <c r="J1054" s="28"/>
      <c r="K1054" s="28"/>
      <c r="L1054" s="28"/>
      <c r="M1054" s="28" t="s">
        <v>179</v>
      </c>
      <c r="N1054" s="28"/>
      <c r="O1054" s="28"/>
      <c r="P1054" s="28"/>
      <c r="Q1054" s="30"/>
      <c r="R1054" s="42">
        <v>8.9209089280989501E-2</v>
      </c>
      <c r="T1054" s="42"/>
      <c r="U1054" s="42"/>
      <c r="W1054" s="33"/>
    </row>
    <row r="1055" spans="1:23">
      <c r="A1055" s="27" t="s">
        <v>923</v>
      </c>
      <c r="B1055" s="27" t="s">
        <v>59</v>
      </c>
      <c r="C1055" s="27" t="s">
        <v>26</v>
      </c>
      <c r="D1055" s="27" t="s">
        <v>26</v>
      </c>
      <c r="E1055" s="27" t="s">
        <v>26</v>
      </c>
      <c r="F1055" s="28">
        <v>10751</v>
      </c>
      <c r="G1055" s="29" t="s">
        <v>924</v>
      </c>
      <c r="H1055" s="28">
        <v>3583</v>
      </c>
      <c r="I1055" s="28" t="s">
        <v>189</v>
      </c>
      <c r="J1055" s="28"/>
      <c r="K1055" s="28"/>
      <c r="L1055" s="28"/>
      <c r="M1055" s="28" t="s">
        <v>190</v>
      </c>
      <c r="N1055" s="28" t="s">
        <v>184</v>
      </c>
      <c r="O1055" s="28"/>
      <c r="P1055" s="28"/>
      <c r="Q1055" s="30"/>
      <c r="R1055" s="42">
        <v>1.2E-2</v>
      </c>
      <c r="T1055" s="42"/>
      <c r="U1055" s="42"/>
      <c r="W1055" s="33"/>
    </row>
    <row r="1056" spans="1:23">
      <c r="A1056" s="27" t="s">
        <v>925</v>
      </c>
      <c r="B1056" s="27" t="s">
        <v>59</v>
      </c>
      <c r="C1056" s="27" t="s">
        <v>26</v>
      </c>
      <c r="D1056" s="27" t="s">
        <v>26</v>
      </c>
      <c r="E1056" s="27" t="s">
        <v>26</v>
      </c>
      <c r="F1056" s="28">
        <v>2379</v>
      </c>
      <c r="G1056" s="29" t="s">
        <v>924</v>
      </c>
      <c r="H1056" s="28">
        <v>1429</v>
      </c>
      <c r="I1056" s="28" t="s">
        <v>178</v>
      </c>
      <c r="J1056" s="28"/>
      <c r="K1056" s="28"/>
      <c r="L1056" s="28"/>
      <c r="M1056" s="28" t="s">
        <v>179</v>
      </c>
      <c r="N1056" s="28"/>
      <c r="O1056" s="28"/>
      <c r="P1056" s="28"/>
      <c r="Q1056" s="30"/>
      <c r="R1056" s="42">
        <v>0.69996130501999199</v>
      </c>
      <c r="T1056" s="42"/>
      <c r="U1056" s="42"/>
      <c r="W1056" s="33"/>
    </row>
    <row r="1057" spans="1:24">
      <c r="A1057" s="27" t="s">
        <v>925</v>
      </c>
      <c r="B1057" s="27" t="s">
        <v>59</v>
      </c>
      <c r="C1057" s="27" t="s">
        <v>26</v>
      </c>
      <c r="D1057" s="27" t="s">
        <v>26</v>
      </c>
      <c r="E1057" s="27" t="s">
        <v>26</v>
      </c>
      <c r="F1057" s="28">
        <v>2379</v>
      </c>
      <c r="G1057" s="29" t="s">
        <v>926</v>
      </c>
      <c r="H1057" s="28">
        <v>1430</v>
      </c>
      <c r="I1057" s="28" t="s">
        <v>178</v>
      </c>
      <c r="J1057" s="28"/>
      <c r="K1057" s="28"/>
      <c r="L1057" s="28"/>
      <c r="M1057" s="28" t="s">
        <v>179</v>
      </c>
      <c r="N1057" s="28"/>
      <c r="O1057" s="28"/>
      <c r="P1057" s="28"/>
      <c r="Q1057" s="30"/>
      <c r="R1057" s="42">
        <v>0.70005890247086699</v>
      </c>
      <c r="T1057" s="42"/>
      <c r="U1057" s="42"/>
      <c r="W1057" s="33"/>
    </row>
    <row r="1058" spans="1:24">
      <c r="A1058" s="27" t="s">
        <v>927</v>
      </c>
      <c r="B1058" s="27" t="s">
        <v>59</v>
      </c>
      <c r="C1058" s="27" t="s">
        <v>26</v>
      </c>
      <c r="D1058" s="27" t="s">
        <v>26</v>
      </c>
      <c r="E1058" s="27" t="s">
        <v>26</v>
      </c>
      <c r="F1058" s="28">
        <v>10566</v>
      </c>
      <c r="G1058" s="29" t="s">
        <v>928</v>
      </c>
      <c r="H1058" s="28">
        <v>3554</v>
      </c>
      <c r="I1058" s="28" t="s">
        <v>187</v>
      </c>
      <c r="J1058" s="28">
        <v>6</v>
      </c>
      <c r="K1058" s="28">
        <v>2022</v>
      </c>
      <c r="L1058" s="28">
        <v>2023</v>
      </c>
      <c r="M1058" s="28" t="s">
        <v>222</v>
      </c>
      <c r="N1058" s="28" t="s">
        <v>184</v>
      </c>
      <c r="O1058" s="28"/>
      <c r="P1058" s="28"/>
      <c r="Q1058" s="30">
        <v>122</v>
      </c>
      <c r="R1058" s="42">
        <v>0.08</v>
      </c>
      <c r="S1058" t="s">
        <v>184</v>
      </c>
      <c r="T1058" s="42"/>
      <c r="U1058" s="42"/>
      <c r="W1058" s="33"/>
      <c r="X1058" s="33"/>
    </row>
    <row r="1059" spans="1:24">
      <c r="A1059" s="27" t="s">
        <v>927</v>
      </c>
      <c r="B1059" s="27" t="s">
        <v>59</v>
      </c>
      <c r="C1059" s="27" t="s">
        <v>26</v>
      </c>
      <c r="D1059" s="27" t="s">
        <v>26</v>
      </c>
      <c r="E1059" s="27" t="s">
        <v>26</v>
      </c>
      <c r="F1059" s="28">
        <v>10566</v>
      </c>
      <c r="G1059" s="29" t="s">
        <v>929</v>
      </c>
      <c r="H1059" s="28">
        <v>3555</v>
      </c>
      <c r="I1059" s="28" t="s">
        <v>187</v>
      </c>
      <c r="J1059" s="28">
        <v>6</v>
      </c>
      <c r="K1059" s="28">
        <v>2022</v>
      </c>
      <c r="L1059" s="28">
        <v>2023</v>
      </c>
      <c r="M1059" s="28" t="s">
        <v>222</v>
      </c>
      <c r="N1059" s="28" t="s">
        <v>184</v>
      </c>
      <c r="O1059" s="28"/>
      <c r="P1059" s="28"/>
      <c r="Q1059" s="30">
        <v>122</v>
      </c>
      <c r="R1059" s="42">
        <v>0.08</v>
      </c>
      <c r="S1059" t="s">
        <v>184</v>
      </c>
      <c r="T1059" s="42"/>
      <c r="U1059" s="42"/>
      <c r="W1059" s="33"/>
      <c r="X1059" s="33"/>
    </row>
    <row r="1060" spans="1:24">
      <c r="A1060" s="27" t="s">
        <v>930</v>
      </c>
      <c r="B1060" s="27" t="s">
        <v>59</v>
      </c>
      <c r="C1060" s="27" t="s">
        <v>26</v>
      </c>
      <c r="D1060" s="27" t="s">
        <v>26</v>
      </c>
      <c r="E1060" s="27" t="s">
        <v>26</v>
      </c>
      <c r="F1060" s="28">
        <v>58235</v>
      </c>
      <c r="G1060" s="29" t="s">
        <v>408</v>
      </c>
      <c r="H1060" s="28">
        <v>90845</v>
      </c>
      <c r="I1060" s="28" t="s">
        <v>178</v>
      </c>
      <c r="J1060" s="28"/>
      <c r="K1060" s="28"/>
      <c r="L1060" s="28"/>
      <c r="M1060" s="28" t="s">
        <v>179</v>
      </c>
      <c r="N1060" s="28" t="s">
        <v>184</v>
      </c>
      <c r="O1060" s="28"/>
      <c r="P1060" s="28"/>
      <c r="Q1060" s="30"/>
      <c r="R1060" s="42">
        <v>1.2791427868940299E-2</v>
      </c>
      <c r="T1060" s="42"/>
      <c r="U1060" s="42"/>
      <c r="W1060" s="33"/>
    </row>
    <row r="1061" spans="1:24">
      <c r="A1061" s="27" t="s">
        <v>931</v>
      </c>
      <c r="B1061" s="27" t="s">
        <v>59</v>
      </c>
      <c r="C1061" s="27" t="s">
        <v>26</v>
      </c>
      <c r="D1061" s="27" t="s">
        <v>26</v>
      </c>
      <c r="E1061" s="27" t="s">
        <v>26</v>
      </c>
      <c r="F1061" s="28">
        <v>5083</v>
      </c>
      <c r="G1061" s="29" t="s">
        <v>932</v>
      </c>
      <c r="H1061" s="28">
        <v>2668</v>
      </c>
      <c r="I1061" s="28" t="s">
        <v>178</v>
      </c>
      <c r="J1061" s="28"/>
      <c r="K1061" s="28"/>
      <c r="L1061" s="28"/>
      <c r="M1061" s="28" t="s">
        <v>179</v>
      </c>
      <c r="N1061" s="28"/>
      <c r="O1061" s="28"/>
      <c r="P1061" s="28"/>
      <c r="Q1061" s="30"/>
      <c r="R1061" s="42">
        <v>7.7117346022839706E-2</v>
      </c>
      <c r="T1061" s="42"/>
      <c r="U1061" s="42"/>
      <c r="W1061" s="33"/>
    </row>
    <row r="1062" spans="1:24">
      <c r="A1062" s="27" t="s">
        <v>931</v>
      </c>
      <c r="B1062" s="27" t="s">
        <v>59</v>
      </c>
      <c r="C1062" s="27" t="s">
        <v>26</v>
      </c>
      <c r="D1062" s="27" t="s">
        <v>26</v>
      </c>
      <c r="E1062" s="27" t="s">
        <v>26</v>
      </c>
      <c r="F1062" s="28">
        <v>5083</v>
      </c>
      <c r="G1062" s="29" t="s">
        <v>933</v>
      </c>
      <c r="H1062" s="28">
        <v>90246</v>
      </c>
      <c r="I1062" s="28" t="s">
        <v>178</v>
      </c>
      <c r="J1062" s="28"/>
      <c r="K1062" s="28"/>
      <c r="L1062" s="28"/>
      <c r="M1062" s="28" t="s">
        <v>179</v>
      </c>
      <c r="N1062" s="28" t="s">
        <v>184</v>
      </c>
      <c r="O1062" s="28"/>
      <c r="P1062" s="28"/>
      <c r="Q1062" s="30"/>
      <c r="R1062" s="42">
        <v>9.3187487680761599E-3</v>
      </c>
      <c r="T1062" s="42"/>
      <c r="U1062" s="42"/>
      <c r="W1062" s="33"/>
    </row>
    <row r="1063" spans="1:24">
      <c r="A1063" s="27" t="s">
        <v>934</v>
      </c>
      <c r="B1063" s="27" t="s">
        <v>59</v>
      </c>
      <c r="C1063" s="27" t="s">
        <v>26</v>
      </c>
      <c r="D1063" s="27" t="s">
        <v>26</v>
      </c>
      <c r="E1063" s="27" t="s">
        <v>26</v>
      </c>
      <c r="F1063" s="28">
        <v>50799</v>
      </c>
      <c r="G1063" s="29" t="s">
        <v>935</v>
      </c>
      <c r="H1063" s="28">
        <v>3696</v>
      </c>
      <c r="I1063" s="28" t="s">
        <v>189</v>
      </c>
      <c r="J1063" s="28"/>
      <c r="K1063" s="28"/>
      <c r="L1063" s="28"/>
      <c r="M1063" s="28" t="s">
        <v>190</v>
      </c>
      <c r="N1063" s="28" t="s">
        <v>184</v>
      </c>
      <c r="O1063" s="28"/>
      <c r="P1063" s="28"/>
      <c r="Q1063" s="30"/>
      <c r="R1063" s="42">
        <v>1.2E-2</v>
      </c>
      <c r="T1063" s="42"/>
      <c r="U1063" s="42"/>
      <c r="W1063" s="33"/>
    </row>
    <row r="1064" spans="1:24">
      <c r="A1064" s="27" t="s">
        <v>934</v>
      </c>
      <c r="B1064" s="27" t="s">
        <v>59</v>
      </c>
      <c r="C1064" s="27" t="s">
        <v>26</v>
      </c>
      <c r="D1064" s="27" t="s">
        <v>26</v>
      </c>
      <c r="E1064" s="27" t="s">
        <v>26</v>
      </c>
      <c r="F1064" s="28">
        <v>50799</v>
      </c>
      <c r="G1064" s="29" t="s">
        <v>926</v>
      </c>
      <c r="H1064" s="28">
        <v>3697</v>
      </c>
      <c r="I1064" s="28" t="s">
        <v>189</v>
      </c>
      <c r="J1064" s="28"/>
      <c r="K1064" s="28"/>
      <c r="L1064" s="28"/>
      <c r="M1064" s="28" t="s">
        <v>190</v>
      </c>
      <c r="N1064" s="28" t="s">
        <v>184</v>
      </c>
      <c r="O1064" s="28"/>
      <c r="P1064" s="28"/>
      <c r="Q1064" s="30"/>
      <c r="R1064" s="42">
        <v>1.2E-2</v>
      </c>
      <c r="T1064" s="42"/>
      <c r="U1064" s="42"/>
      <c r="W1064" s="33"/>
    </row>
    <row r="1065" spans="1:24">
      <c r="A1065" s="27" t="s">
        <v>936</v>
      </c>
      <c r="B1065" s="27" t="s">
        <v>59</v>
      </c>
      <c r="C1065" s="27" t="s">
        <v>26</v>
      </c>
      <c r="D1065" s="27" t="s">
        <v>26</v>
      </c>
      <c r="E1065" s="27" t="s">
        <v>26</v>
      </c>
      <c r="F1065" s="28">
        <v>50561</v>
      </c>
      <c r="G1065" s="29" t="s">
        <v>405</v>
      </c>
      <c r="H1065" s="28">
        <v>3672</v>
      </c>
      <c r="I1065" s="28" t="s">
        <v>189</v>
      </c>
      <c r="J1065" s="28"/>
      <c r="K1065" s="28"/>
      <c r="L1065" s="28"/>
      <c r="M1065" s="28" t="s">
        <v>190</v>
      </c>
      <c r="N1065" s="28"/>
      <c r="O1065" s="28"/>
      <c r="P1065" s="28"/>
      <c r="Q1065" s="30"/>
      <c r="R1065" s="42">
        <v>2.79629010886547E-2</v>
      </c>
      <c r="T1065" s="42"/>
      <c r="U1065" s="42"/>
      <c r="W1065" s="33"/>
    </row>
    <row r="1066" spans="1:24">
      <c r="A1066" s="27" t="s">
        <v>936</v>
      </c>
      <c r="B1066" s="27" t="s">
        <v>59</v>
      </c>
      <c r="C1066" s="27" t="s">
        <v>26</v>
      </c>
      <c r="D1066" s="27" t="s">
        <v>26</v>
      </c>
      <c r="E1066" s="27" t="s">
        <v>26</v>
      </c>
      <c r="F1066" s="28">
        <v>50561</v>
      </c>
      <c r="G1066" s="29" t="s">
        <v>406</v>
      </c>
      <c r="H1066" s="28">
        <v>3673</v>
      </c>
      <c r="I1066" s="28" t="s">
        <v>189</v>
      </c>
      <c r="J1066" s="28"/>
      <c r="K1066" s="28"/>
      <c r="L1066" s="28"/>
      <c r="M1066" s="28" t="s">
        <v>190</v>
      </c>
      <c r="N1066" s="28"/>
      <c r="O1066" s="28"/>
      <c r="P1066" s="28"/>
      <c r="Q1066" s="30"/>
      <c r="R1066" s="42">
        <v>2.0785075290077198E-2</v>
      </c>
      <c r="T1066" s="42"/>
      <c r="U1066" s="42"/>
      <c r="W1066" s="33"/>
    </row>
    <row r="1067" spans="1:24">
      <c r="A1067" s="27" t="s">
        <v>937</v>
      </c>
      <c r="B1067" s="27" t="s">
        <v>59</v>
      </c>
      <c r="C1067" s="27" t="s">
        <v>26</v>
      </c>
      <c r="D1067" s="27" t="s">
        <v>26</v>
      </c>
      <c r="E1067" s="27" t="s">
        <v>26</v>
      </c>
      <c r="F1067" s="28">
        <v>50852</v>
      </c>
      <c r="G1067" s="29" t="s">
        <v>924</v>
      </c>
      <c r="H1067" s="28">
        <v>3698</v>
      </c>
      <c r="I1067" s="28" t="s">
        <v>189</v>
      </c>
      <c r="J1067" s="28">
        <v>3</v>
      </c>
      <c r="K1067" s="28">
        <v>2021</v>
      </c>
      <c r="L1067" s="28">
        <v>2023</v>
      </c>
      <c r="M1067" s="28" t="s">
        <v>190</v>
      </c>
      <c r="N1067" s="28"/>
      <c r="O1067" s="28"/>
      <c r="P1067" s="28"/>
      <c r="Q1067" s="30"/>
      <c r="R1067" s="42">
        <v>6.8168277933127894E-2</v>
      </c>
      <c r="S1067" t="s">
        <v>184</v>
      </c>
      <c r="T1067" s="42"/>
      <c r="U1067" s="42"/>
      <c r="W1067" s="33"/>
      <c r="X1067" s="33"/>
    </row>
    <row r="1068" spans="1:24">
      <c r="A1068" s="27" t="s">
        <v>938</v>
      </c>
      <c r="B1068" s="27" t="s">
        <v>59</v>
      </c>
      <c r="C1068" s="27" t="s">
        <v>26</v>
      </c>
      <c r="D1068" s="27" t="s">
        <v>26</v>
      </c>
      <c r="E1068" s="27" t="s">
        <v>26</v>
      </c>
      <c r="F1068" s="28">
        <v>2401</v>
      </c>
      <c r="G1068" s="29" t="s">
        <v>939</v>
      </c>
      <c r="H1068" s="28">
        <v>1534</v>
      </c>
      <c r="I1068" s="28" t="s">
        <v>178</v>
      </c>
      <c r="J1068" s="28"/>
      <c r="K1068" s="28"/>
      <c r="L1068" s="28"/>
      <c r="M1068" s="28" t="s">
        <v>179</v>
      </c>
      <c r="N1068" s="28"/>
      <c r="O1068" s="28"/>
      <c r="P1068" s="28"/>
      <c r="Q1068" s="30"/>
      <c r="R1068" s="42">
        <v>0.17025449642125001</v>
      </c>
      <c r="T1068" s="42"/>
      <c r="U1068" s="42"/>
      <c r="W1068" s="33"/>
    </row>
    <row r="1069" spans="1:24">
      <c r="A1069" s="27" t="s">
        <v>940</v>
      </c>
      <c r="B1069" s="27" t="s">
        <v>59</v>
      </c>
      <c r="C1069" s="27" t="s">
        <v>26</v>
      </c>
      <c r="D1069" s="27" t="s">
        <v>26</v>
      </c>
      <c r="E1069" s="27" t="s">
        <v>26</v>
      </c>
      <c r="F1069" s="28">
        <v>7138</v>
      </c>
      <c r="G1069" s="29" t="s">
        <v>924</v>
      </c>
      <c r="H1069" s="28">
        <v>2945</v>
      </c>
      <c r="I1069" s="28" t="s">
        <v>178</v>
      </c>
      <c r="J1069" s="28"/>
      <c r="K1069" s="28"/>
      <c r="L1069" s="28"/>
      <c r="M1069" s="28" t="s">
        <v>179</v>
      </c>
      <c r="N1069" s="28"/>
      <c r="O1069" s="28"/>
      <c r="P1069" s="28"/>
      <c r="Q1069" s="30"/>
      <c r="R1069" s="42">
        <v>0.13832218949015301</v>
      </c>
      <c r="T1069" s="42"/>
      <c r="U1069" s="42"/>
      <c r="W1069" s="33"/>
    </row>
    <row r="1070" spans="1:24">
      <c r="A1070" s="27" t="s">
        <v>940</v>
      </c>
      <c r="B1070" s="27" t="s">
        <v>59</v>
      </c>
      <c r="C1070" s="27" t="s">
        <v>26</v>
      </c>
      <c r="D1070" s="27" t="s">
        <v>26</v>
      </c>
      <c r="E1070" s="27" t="s">
        <v>26</v>
      </c>
      <c r="F1070" s="28">
        <v>7138</v>
      </c>
      <c r="G1070" s="29" t="s">
        <v>926</v>
      </c>
      <c r="H1070" s="28">
        <v>2946</v>
      </c>
      <c r="I1070" s="28" t="s">
        <v>178</v>
      </c>
      <c r="J1070" s="28"/>
      <c r="K1070" s="28"/>
      <c r="L1070" s="28"/>
      <c r="M1070" s="28" t="s">
        <v>179</v>
      </c>
      <c r="N1070" s="28"/>
      <c r="O1070" s="28"/>
      <c r="P1070" s="28"/>
      <c r="Q1070" s="30"/>
      <c r="R1070" s="42">
        <v>0.15783767971297499</v>
      </c>
      <c r="T1070" s="42"/>
      <c r="U1070" s="42"/>
      <c r="W1070" s="33"/>
    </row>
    <row r="1071" spans="1:24">
      <c r="A1071" s="27" t="s">
        <v>941</v>
      </c>
      <c r="B1071" s="27" t="s">
        <v>59</v>
      </c>
      <c r="C1071" s="27" t="s">
        <v>26</v>
      </c>
      <c r="D1071" s="27" t="s">
        <v>26</v>
      </c>
      <c r="E1071" s="27" t="s">
        <v>26</v>
      </c>
      <c r="F1071" s="28">
        <v>2393</v>
      </c>
      <c r="G1071" s="29" t="s">
        <v>942</v>
      </c>
      <c r="H1071" s="28">
        <v>1477</v>
      </c>
      <c r="I1071" s="28" t="s">
        <v>189</v>
      </c>
      <c r="J1071" s="28"/>
      <c r="K1071" s="28"/>
      <c r="L1071" s="28"/>
      <c r="M1071" s="28" t="s">
        <v>190</v>
      </c>
      <c r="N1071" s="28"/>
      <c r="O1071" s="28"/>
      <c r="P1071" s="28"/>
      <c r="Q1071" s="30"/>
      <c r="R1071" s="42">
        <v>2.5583180915117298E-2</v>
      </c>
      <c r="T1071" s="42"/>
      <c r="U1071" s="42"/>
      <c r="W1071" s="33"/>
    </row>
    <row r="1072" spans="1:24">
      <c r="A1072" s="27" t="s">
        <v>941</v>
      </c>
      <c r="B1072" s="27" t="s">
        <v>59</v>
      </c>
      <c r="C1072" s="27" t="s">
        <v>26</v>
      </c>
      <c r="D1072" s="27" t="s">
        <v>26</v>
      </c>
      <c r="E1072" s="27" t="s">
        <v>26</v>
      </c>
      <c r="F1072" s="28">
        <v>2393</v>
      </c>
      <c r="G1072" s="29" t="s">
        <v>943</v>
      </c>
      <c r="H1072" s="28">
        <v>1478</v>
      </c>
      <c r="I1072" s="28" t="s">
        <v>189</v>
      </c>
      <c r="J1072" s="28"/>
      <c r="K1072" s="28"/>
      <c r="L1072" s="28"/>
      <c r="M1072" s="28" t="s">
        <v>190</v>
      </c>
      <c r="N1072" s="28"/>
      <c r="O1072" s="28"/>
      <c r="P1072" s="28"/>
      <c r="Q1072" s="30"/>
      <c r="R1072" s="42">
        <v>2.4332769089430498E-2</v>
      </c>
      <c r="T1072" s="42"/>
      <c r="U1072" s="42"/>
      <c r="W1072" s="33"/>
    </row>
    <row r="1073" spans="1:23">
      <c r="A1073" s="27" t="s">
        <v>941</v>
      </c>
      <c r="B1073" s="27" t="s">
        <v>59</v>
      </c>
      <c r="C1073" s="27" t="s">
        <v>26</v>
      </c>
      <c r="D1073" s="27" t="s">
        <v>26</v>
      </c>
      <c r="E1073" s="27" t="s">
        <v>26</v>
      </c>
      <c r="F1073" s="28">
        <v>2393</v>
      </c>
      <c r="G1073" s="29" t="s">
        <v>944</v>
      </c>
      <c r="H1073" s="28">
        <v>1479</v>
      </c>
      <c r="I1073" s="28" t="s">
        <v>189</v>
      </c>
      <c r="J1073" s="28"/>
      <c r="K1073" s="28"/>
      <c r="L1073" s="28"/>
      <c r="M1073" s="28" t="s">
        <v>190</v>
      </c>
      <c r="N1073" s="28"/>
      <c r="O1073" s="28"/>
      <c r="P1073" s="28"/>
      <c r="Q1073" s="30"/>
      <c r="R1073" s="42">
        <v>1.75880833569741E-2</v>
      </c>
      <c r="T1073" s="42"/>
      <c r="U1073" s="42"/>
      <c r="W1073" s="33"/>
    </row>
    <row r="1074" spans="1:23">
      <c r="A1074" s="27" t="s">
        <v>941</v>
      </c>
      <c r="B1074" s="27" t="s">
        <v>59</v>
      </c>
      <c r="C1074" s="27" t="s">
        <v>26</v>
      </c>
      <c r="D1074" s="27" t="s">
        <v>26</v>
      </c>
      <c r="E1074" s="27" t="s">
        <v>26</v>
      </c>
      <c r="F1074" s="28">
        <v>2393</v>
      </c>
      <c r="G1074" s="29" t="s">
        <v>945</v>
      </c>
      <c r="H1074" s="28">
        <v>1480</v>
      </c>
      <c r="I1074" s="28" t="s">
        <v>189</v>
      </c>
      <c r="J1074" s="28"/>
      <c r="K1074" s="28"/>
      <c r="L1074" s="28"/>
      <c r="M1074" s="28" t="s">
        <v>190</v>
      </c>
      <c r="N1074" s="28"/>
      <c r="O1074" s="28"/>
      <c r="P1074" s="28"/>
      <c r="Q1074" s="30"/>
      <c r="R1074" s="42">
        <v>2.65111734824219E-2</v>
      </c>
      <c r="T1074" s="42"/>
      <c r="U1074" s="42"/>
      <c r="W1074" s="33"/>
    </row>
    <row r="1075" spans="1:23">
      <c r="A1075" s="27" t="s">
        <v>941</v>
      </c>
      <c r="B1075" s="27" t="s">
        <v>59</v>
      </c>
      <c r="C1075" s="27" t="s">
        <v>26</v>
      </c>
      <c r="D1075" s="27" t="s">
        <v>26</v>
      </c>
      <c r="E1075" s="27" t="s">
        <v>26</v>
      </c>
      <c r="F1075" s="28">
        <v>2393</v>
      </c>
      <c r="G1075" s="29" t="s">
        <v>334</v>
      </c>
      <c r="H1075" s="28">
        <v>1481</v>
      </c>
      <c r="I1075" s="28" t="s">
        <v>178</v>
      </c>
      <c r="J1075" s="28"/>
      <c r="K1075" s="28"/>
      <c r="L1075" s="28"/>
      <c r="M1075" s="28" t="s">
        <v>179</v>
      </c>
      <c r="N1075" s="28"/>
      <c r="O1075" s="28"/>
      <c r="P1075" s="28"/>
      <c r="Q1075" s="30"/>
      <c r="R1075" s="42">
        <v>8.0162340774781002E-2</v>
      </c>
      <c r="T1075" s="42"/>
      <c r="U1075" s="42"/>
      <c r="W1075" s="33"/>
    </row>
    <row r="1076" spans="1:23">
      <c r="A1076" s="27" t="s">
        <v>946</v>
      </c>
      <c r="B1076" s="27" t="s">
        <v>59</v>
      </c>
      <c r="C1076" s="27" t="s">
        <v>26</v>
      </c>
      <c r="D1076" s="27" t="s">
        <v>26</v>
      </c>
      <c r="E1076" s="27" t="s">
        <v>26</v>
      </c>
      <c r="F1076" s="28">
        <v>2434</v>
      </c>
      <c r="G1076" s="29" t="s">
        <v>947</v>
      </c>
      <c r="H1076" s="28">
        <v>90625</v>
      </c>
      <c r="I1076" s="28" t="s">
        <v>178</v>
      </c>
      <c r="J1076" s="28"/>
      <c r="K1076" s="28"/>
      <c r="L1076" s="28"/>
      <c r="M1076" s="28" t="s">
        <v>179</v>
      </c>
      <c r="N1076" s="28" t="s">
        <v>184</v>
      </c>
      <c r="O1076" s="28"/>
      <c r="P1076" s="28"/>
      <c r="Q1076" s="30"/>
      <c r="R1076" s="42">
        <v>1.5943895891667999E-2</v>
      </c>
      <c r="T1076" s="42"/>
      <c r="U1076" s="42"/>
      <c r="W1076" s="33"/>
    </row>
    <row r="1077" spans="1:23">
      <c r="A1077" s="27" t="s">
        <v>948</v>
      </c>
      <c r="B1077" s="27" t="s">
        <v>59</v>
      </c>
      <c r="C1077" s="27" t="s">
        <v>26</v>
      </c>
      <c r="D1077" s="27" t="s">
        <v>26</v>
      </c>
      <c r="E1077" s="27" t="s">
        <v>26</v>
      </c>
      <c r="F1077" s="28">
        <v>2404</v>
      </c>
      <c r="G1077" s="29" t="s">
        <v>920</v>
      </c>
      <c r="H1077" s="28">
        <v>1540</v>
      </c>
      <c r="I1077" s="28" t="s">
        <v>178</v>
      </c>
      <c r="J1077" s="28"/>
      <c r="K1077" s="28"/>
      <c r="L1077" s="28"/>
      <c r="M1077" s="28" t="s">
        <v>179</v>
      </c>
      <c r="N1077" s="28"/>
      <c r="O1077" s="28"/>
      <c r="P1077" s="28"/>
      <c r="Q1077" s="30"/>
      <c r="R1077" s="42">
        <v>9.1172836983939506E-2</v>
      </c>
      <c r="T1077" s="42"/>
      <c r="U1077" s="42"/>
      <c r="W1077" s="33"/>
    </row>
    <row r="1078" spans="1:23">
      <c r="A1078" s="27" t="s">
        <v>948</v>
      </c>
      <c r="B1078" s="27" t="s">
        <v>59</v>
      </c>
      <c r="C1078" s="27" t="s">
        <v>26</v>
      </c>
      <c r="D1078" s="27" t="s">
        <v>26</v>
      </c>
      <c r="E1078" s="27" t="s">
        <v>26</v>
      </c>
      <c r="F1078" s="28">
        <v>2404</v>
      </c>
      <c r="G1078" s="29" t="s">
        <v>921</v>
      </c>
      <c r="H1078" s="28">
        <v>1541</v>
      </c>
      <c r="I1078" s="28" t="s">
        <v>178</v>
      </c>
      <c r="J1078" s="28"/>
      <c r="K1078" s="28"/>
      <c r="L1078" s="28"/>
      <c r="M1078" s="28" t="s">
        <v>179</v>
      </c>
      <c r="N1078" s="28"/>
      <c r="O1078" s="28"/>
      <c r="P1078" s="28"/>
      <c r="Q1078" s="30"/>
      <c r="R1078" s="42">
        <v>9.0308352949616505E-2</v>
      </c>
      <c r="T1078" s="42"/>
      <c r="U1078" s="42"/>
      <c r="W1078" s="33"/>
    </row>
    <row r="1079" spans="1:23">
      <c r="A1079" s="27" t="s">
        <v>948</v>
      </c>
      <c r="B1079" s="27" t="s">
        <v>59</v>
      </c>
      <c r="C1079" s="27" t="s">
        <v>26</v>
      </c>
      <c r="D1079" s="27" t="s">
        <v>26</v>
      </c>
      <c r="E1079" s="27" t="s">
        <v>26</v>
      </c>
      <c r="F1079" s="28">
        <v>2404</v>
      </c>
      <c r="G1079" s="29" t="s">
        <v>389</v>
      </c>
      <c r="H1079" s="28">
        <v>1542</v>
      </c>
      <c r="I1079" s="28" t="s">
        <v>178</v>
      </c>
      <c r="J1079" s="28"/>
      <c r="K1079" s="28"/>
      <c r="L1079" s="28"/>
      <c r="M1079" s="28" t="s">
        <v>179</v>
      </c>
      <c r="N1079" s="28"/>
      <c r="O1079" s="28"/>
      <c r="P1079" s="28"/>
      <c r="Q1079" s="30"/>
      <c r="R1079" s="42">
        <v>8.9622861511645002E-2</v>
      </c>
      <c r="T1079" s="42"/>
      <c r="U1079" s="42"/>
      <c r="W1079" s="33"/>
    </row>
    <row r="1080" spans="1:23">
      <c r="A1080" s="27" t="s">
        <v>948</v>
      </c>
      <c r="B1080" s="27" t="s">
        <v>59</v>
      </c>
      <c r="C1080" s="27" t="s">
        <v>26</v>
      </c>
      <c r="D1080" s="27" t="s">
        <v>26</v>
      </c>
      <c r="E1080" s="27" t="s">
        <v>26</v>
      </c>
      <c r="F1080" s="28">
        <v>2404</v>
      </c>
      <c r="G1080" s="29" t="s">
        <v>922</v>
      </c>
      <c r="H1080" s="28">
        <v>1543</v>
      </c>
      <c r="I1080" s="28" t="s">
        <v>178</v>
      </c>
      <c r="J1080" s="28"/>
      <c r="K1080" s="28"/>
      <c r="L1080" s="28"/>
      <c r="M1080" s="28" t="s">
        <v>179</v>
      </c>
      <c r="N1080" s="28"/>
      <c r="O1080" s="28"/>
      <c r="P1080" s="28"/>
      <c r="Q1080" s="30"/>
      <c r="R1080" s="42">
        <v>8.2332112225448395E-2</v>
      </c>
      <c r="T1080" s="42"/>
      <c r="U1080" s="42"/>
      <c r="W1080" s="33"/>
    </row>
    <row r="1081" spans="1:23">
      <c r="A1081" s="27" t="s">
        <v>948</v>
      </c>
      <c r="B1081" s="27" t="s">
        <v>59</v>
      </c>
      <c r="C1081" s="27" t="s">
        <v>26</v>
      </c>
      <c r="D1081" s="27" t="s">
        <v>26</v>
      </c>
      <c r="E1081" s="27" t="s">
        <v>26</v>
      </c>
      <c r="F1081" s="28">
        <v>2404</v>
      </c>
      <c r="G1081" s="29" t="s">
        <v>949</v>
      </c>
      <c r="H1081" s="28">
        <v>90777</v>
      </c>
      <c r="I1081" s="28" t="s">
        <v>178</v>
      </c>
      <c r="J1081" s="28"/>
      <c r="K1081" s="28"/>
      <c r="L1081" s="28"/>
      <c r="M1081" s="28" t="s">
        <v>179</v>
      </c>
      <c r="N1081" s="28" t="s">
        <v>184</v>
      </c>
      <c r="O1081" s="28"/>
      <c r="P1081" s="28"/>
      <c r="Q1081" s="30"/>
      <c r="R1081" s="42">
        <v>8.0869170321528506E-3</v>
      </c>
      <c r="T1081" s="42"/>
      <c r="U1081" s="42"/>
      <c r="W1081" s="33"/>
    </row>
    <row r="1082" spans="1:23">
      <c r="A1082" s="27" t="s">
        <v>948</v>
      </c>
      <c r="B1082" s="27" t="s">
        <v>59</v>
      </c>
      <c r="C1082" s="27" t="s">
        <v>26</v>
      </c>
      <c r="D1082" s="27" t="s">
        <v>26</v>
      </c>
      <c r="E1082" s="27" t="s">
        <v>26</v>
      </c>
      <c r="F1082" s="28">
        <v>2404</v>
      </c>
      <c r="G1082" s="29" t="s">
        <v>950</v>
      </c>
      <c r="H1082" s="28">
        <v>90778</v>
      </c>
      <c r="I1082" s="28" t="s">
        <v>178</v>
      </c>
      <c r="J1082" s="28"/>
      <c r="K1082" s="28"/>
      <c r="L1082" s="28"/>
      <c r="M1082" s="28" t="s">
        <v>179</v>
      </c>
      <c r="N1082" s="28" t="s">
        <v>184</v>
      </c>
      <c r="O1082" s="28"/>
      <c r="P1082" s="28"/>
      <c r="Q1082" s="30"/>
      <c r="R1082" s="42">
        <v>9.1470594873026504E-3</v>
      </c>
      <c r="T1082" s="42"/>
      <c r="U1082" s="42"/>
      <c r="W1082" s="33"/>
    </row>
    <row r="1083" spans="1:23">
      <c r="A1083" s="27" t="s">
        <v>948</v>
      </c>
      <c r="B1083" s="27" t="s">
        <v>59</v>
      </c>
      <c r="C1083" s="27" t="s">
        <v>26</v>
      </c>
      <c r="D1083" s="27" t="s">
        <v>26</v>
      </c>
      <c r="E1083" s="27" t="s">
        <v>26</v>
      </c>
      <c r="F1083" s="28">
        <v>2404</v>
      </c>
      <c r="G1083" s="29" t="s">
        <v>951</v>
      </c>
      <c r="H1083" s="28">
        <v>90779</v>
      </c>
      <c r="I1083" s="28" t="s">
        <v>178</v>
      </c>
      <c r="J1083" s="28"/>
      <c r="K1083" s="28"/>
      <c r="L1083" s="28"/>
      <c r="M1083" s="28" t="s">
        <v>179</v>
      </c>
      <c r="N1083" s="28" t="s">
        <v>184</v>
      </c>
      <c r="O1083" s="28"/>
      <c r="P1083" s="28"/>
      <c r="Q1083" s="30"/>
      <c r="R1083" s="42">
        <v>6.8426564662993402E-3</v>
      </c>
      <c r="T1083" s="42"/>
      <c r="U1083" s="42"/>
      <c r="W1083" s="33"/>
    </row>
    <row r="1084" spans="1:23">
      <c r="A1084" s="27" t="s">
        <v>948</v>
      </c>
      <c r="B1084" s="27" t="s">
        <v>59</v>
      </c>
      <c r="C1084" s="27" t="s">
        <v>26</v>
      </c>
      <c r="D1084" s="27" t="s">
        <v>26</v>
      </c>
      <c r="E1084" s="27" t="s">
        <v>26</v>
      </c>
      <c r="F1084" s="28">
        <v>2404</v>
      </c>
      <c r="G1084" s="29" t="s">
        <v>952</v>
      </c>
      <c r="H1084" s="28">
        <v>90780</v>
      </c>
      <c r="I1084" s="28" t="s">
        <v>178</v>
      </c>
      <c r="J1084" s="28"/>
      <c r="K1084" s="28"/>
      <c r="L1084" s="28"/>
      <c r="M1084" s="28" t="s">
        <v>179</v>
      </c>
      <c r="N1084" s="28" t="s">
        <v>184</v>
      </c>
      <c r="O1084" s="28"/>
      <c r="P1084" s="28"/>
      <c r="Q1084" s="30"/>
      <c r="R1084" s="42">
        <v>8.9166070945740899E-3</v>
      </c>
      <c r="T1084" s="42"/>
      <c r="U1084" s="42"/>
      <c r="W1084" s="33"/>
    </row>
    <row r="1085" spans="1:23">
      <c r="A1085" s="27" t="s">
        <v>948</v>
      </c>
      <c r="B1085" s="27" t="s">
        <v>59</v>
      </c>
      <c r="C1085" s="27" t="s">
        <v>26</v>
      </c>
      <c r="D1085" s="27" t="s">
        <v>26</v>
      </c>
      <c r="E1085" s="27" t="s">
        <v>26</v>
      </c>
      <c r="F1085" s="28">
        <v>2404</v>
      </c>
      <c r="G1085" s="29" t="s">
        <v>953</v>
      </c>
      <c r="H1085" s="28">
        <v>90781</v>
      </c>
      <c r="I1085" s="28" t="s">
        <v>178</v>
      </c>
      <c r="J1085" s="28"/>
      <c r="K1085" s="28"/>
      <c r="L1085" s="28"/>
      <c r="M1085" s="28" t="s">
        <v>179</v>
      </c>
      <c r="N1085" s="28" t="s">
        <v>184</v>
      </c>
      <c r="O1085" s="28"/>
      <c r="P1085" s="28"/>
      <c r="Q1085" s="30"/>
      <c r="R1085" s="42">
        <v>7.3577292993344699E-3</v>
      </c>
      <c r="T1085" s="42"/>
      <c r="U1085" s="42"/>
      <c r="W1085" s="33"/>
    </row>
    <row r="1086" spans="1:23">
      <c r="A1086" s="27" t="s">
        <v>948</v>
      </c>
      <c r="B1086" s="27" t="s">
        <v>59</v>
      </c>
      <c r="C1086" s="27" t="s">
        <v>26</v>
      </c>
      <c r="D1086" s="27" t="s">
        <v>26</v>
      </c>
      <c r="E1086" s="27" t="s">
        <v>26</v>
      </c>
      <c r="F1086" s="28">
        <v>2404</v>
      </c>
      <c r="G1086" s="29" t="s">
        <v>954</v>
      </c>
      <c r="H1086" s="28">
        <v>90782</v>
      </c>
      <c r="I1086" s="28" t="s">
        <v>178</v>
      </c>
      <c r="J1086" s="28"/>
      <c r="K1086" s="28"/>
      <c r="L1086" s="28"/>
      <c r="M1086" s="28" t="s">
        <v>179</v>
      </c>
      <c r="N1086" s="28" t="s">
        <v>184</v>
      </c>
      <c r="O1086" s="28"/>
      <c r="P1086" s="28"/>
      <c r="Q1086" s="30"/>
      <c r="R1086" s="42">
        <v>6.6780666548457001E-3</v>
      </c>
      <c r="T1086" s="42"/>
      <c r="U1086" s="42"/>
      <c r="W1086" s="33"/>
    </row>
    <row r="1087" spans="1:23">
      <c r="A1087" s="27" t="s">
        <v>955</v>
      </c>
      <c r="B1087" s="27" t="s">
        <v>59</v>
      </c>
      <c r="C1087" s="27" t="s">
        <v>26</v>
      </c>
      <c r="D1087" s="27" t="s">
        <v>26</v>
      </c>
      <c r="E1087" s="27" t="s">
        <v>26</v>
      </c>
      <c r="F1087" s="28">
        <v>54640</v>
      </c>
      <c r="G1087" s="29" t="s">
        <v>935</v>
      </c>
      <c r="H1087" s="28">
        <v>3790</v>
      </c>
      <c r="I1087" s="28" t="s">
        <v>189</v>
      </c>
      <c r="J1087" s="28"/>
      <c r="K1087" s="28"/>
      <c r="L1087" s="28"/>
      <c r="M1087" s="28" t="s">
        <v>190</v>
      </c>
      <c r="N1087" s="28" t="s">
        <v>184</v>
      </c>
      <c r="O1087" s="28"/>
      <c r="P1087" s="28"/>
      <c r="Q1087" s="30"/>
      <c r="R1087" s="42">
        <v>1.2E-2</v>
      </c>
      <c r="T1087" s="42"/>
      <c r="U1087" s="42"/>
      <c r="W1087" s="33"/>
    </row>
    <row r="1088" spans="1:23">
      <c r="A1088" s="27" t="s">
        <v>955</v>
      </c>
      <c r="B1088" s="27" t="s">
        <v>59</v>
      </c>
      <c r="C1088" s="27" t="s">
        <v>26</v>
      </c>
      <c r="D1088" s="27" t="s">
        <v>26</v>
      </c>
      <c r="E1088" s="27" t="s">
        <v>26</v>
      </c>
      <c r="F1088" s="28">
        <v>54640</v>
      </c>
      <c r="G1088" s="29" t="s">
        <v>924</v>
      </c>
      <c r="H1088" s="28">
        <v>3791</v>
      </c>
      <c r="I1088" s="28" t="s">
        <v>189</v>
      </c>
      <c r="J1088" s="28"/>
      <c r="K1088" s="28"/>
      <c r="L1088" s="28"/>
      <c r="M1088" s="28" t="s">
        <v>190</v>
      </c>
      <c r="N1088" s="28" t="s">
        <v>184</v>
      </c>
      <c r="O1088" s="28"/>
      <c r="P1088" s="28"/>
      <c r="Q1088" s="30"/>
      <c r="R1088" s="42">
        <v>1.2E-2</v>
      </c>
      <c r="T1088" s="42"/>
      <c r="U1088" s="42"/>
      <c r="W1088" s="33"/>
    </row>
    <row r="1089" spans="1:24">
      <c r="A1089" s="27" t="s">
        <v>956</v>
      </c>
      <c r="B1089" s="27" t="s">
        <v>59</v>
      </c>
      <c r="C1089" s="27" t="s">
        <v>26</v>
      </c>
      <c r="D1089" s="27" t="s">
        <v>26</v>
      </c>
      <c r="E1089" s="27" t="s">
        <v>26</v>
      </c>
      <c r="F1089" s="28">
        <v>50006</v>
      </c>
      <c r="G1089" s="29" t="s">
        <v>932</v>
      </c>
      <c r="H1089" s="28">
        <v>3630</v>
      </c>
      <c r="I1089" s="28" t="s">
        <v>189</v>
      </c>
      <c r="J1089" s="28"/>
      <c r="K1089" s="28"/>
      <c r="L1089" s="28"/>
      <c r="M1089" s="28" t="s">
        <v>190</v>
      </c>
      <c r="N1089" s="28" t="s">
        <v>184</v>
      </c>
      <c r="O1089" s="28"/>
      <c r="P1089" s="28"/>
      <c r="Q1089" s="30"/>
      <c r="R1089" s="42">
        <v>5.7160683750186398E-3</v>
      </c>
      <c r="T1089" s="42"/>
      <c r="U1089" s="42"/>
      <c r="W1089" s="33"/>
    </row>
    <row r="1090" spans="1:24">
      <c r="A1090" s="27" t="s">
        <v>956</v>
      </c>
      <c r="B1090" s="27" t="s">
        <v>59</v>
      </c>
      <c r="C1090" s="27" t="s">
        <v>26</v>
      </c>
      <c r="D1090" s="27" t="s">
        <v>26</v>
      </c>
      <c r="E1090" s="27" t="s">
        <v>26</v>
      </c>
      <c r="F1090" s="28">
        <v>50006</v>
      </c>
      <c r="G1090" s="29" t="s">
        <v>957</v>
      </c>
      <c r="H1090" s="28">
        <v>3631</v>
      </c>
      <c r="I1090" s="28" t="s">
        <v>189</v>
      </c>
      <c r="J1090" s="28"/>
      <c r="K1090" s="28"/>
      <c r="L1090" s="28"/>
      <c r="M1090" s="28" t="s">
        <v>190</v>
      </c>
      <c r="N1090" s="28" t="s">
        <v>184</v>
      </c>
      <c r="O1090" s="28"/>
      <c r="P1090" s="28"/>
      <c r="Q1090" s="30"/>
      <c r="R1090" s="42">
        <v>1.2E-2</v>
      </c>
      <c r="T1090" s="42"/>
      <c r="U1090" s="42"/>
      <c r="W1090" s="33"/>
    </row>
    <row r="1091" spans="1:24">
      <c r="A1091" s="27" t="s">
        <v>956</v>
      </c>
      <c r="B1091" s="27" t="s">
        <v>59</v>
      </c>
      <c r="C1091" s="27" t="s">
        <v>26</v>
      </c>
      <c r="D1091" s="27" t="s">
        <v>26</v>
      </c>
      <c r="E1091" s="27" t="s">
        <v>26</v>
      </c>
      <c r="F1091" s="28">
        <v>50006</v>
      </c>
      <c r="G1091" s="29" t="s">
        <v>958</v>
      </c>
      <c r="H1091" s="28">
        <v>3632</v>
      </c>
      <c r="I1091" s="28" t="s">
        <v>189</v>
      </c>
      <c r="J1091" s="28"/>
      <c r="K1091" s="28"/>
      <c r="L1091" s="28"/>
      <c r="M1091" s="28" t="s">
        <v>190</v>
      </c>
      <c r="N1091" s="28" t="s">
        <v>184</v>
      </c>
      <c r="O1091" s="28"/>
      <c r="P1091" s="28"/>
      <c r="Q1091" s="30"/>
      <c r="R1091" s="42">
        <v>1.2E-2</v>
      </c>
      <c r="T1091" s="42"/>
      <c r="U1091" s="42"/>
      <c r="W1091" s="33"/>
    </row>
    <row r="1092" spans="1:24">
      <c r="A1092" s="27" t="s">
        <v>956</v>
      </c>
      <c r="B1092" s="27" t="s">
        <v>59</v>
      </c>
      <c r="C1092" s="27" t="s">
        <v>26</v>
      </c>
      <c r="D1092" s="27" t="s">
        <v>26</v>
      </c>
      <c r="E1092" s="27" t="s">
        <v>26</v>
      </c>
      <c r="F1092" s="28">
        <v>50006</v>
      </c>
      <c r="G1092" s="29" t="s">
        <v>959</v>
      </c>
      <c r="H1092" s="28">
        <v>3633</v>
      </c>
      <c r="I1092" s="28" t="s">
        <v>189</v>
      </c>
      <c r="J1092" s="28"/>
      <c r="K1092" s="28"/>
      <c r="L1092" s="28"/>
      <c r="M1092" s="28" t="s">
        <v>190</v>
      </c>
      <c r="N1092" s="28" t="s">
        <v>184</v>
      </c>
      <c r="O1092" s="28"/>
      <c r="P1092" s="28"/>
      <c r="Q1092" s="30"/>
      <c r="R1092" s="42">
        <v>1.2E-2</v>
      </c>
      <c r="T1092" s="42"/>
      <c r="U1092" s="42"/>
      <c r="W1092" s="33"/>
    </row>
    <row r="1093" spans="1:24">
      <c r="A1093" s="27" t="s">
        <v>956</v>
      </c>
      <c r="B1093" s="27" t="s">
        <v>59</v>
      </c>
      <c r="C1093" s="27" t="s">
        <v>26</v>
      </c>
      <c r="D1093" s="27" t="s">
        <v>26</v>
      </c>
      <c r="E1093" s="27" t="s">
        <v>26</v>
      </c>
      <c r="F1093" s="28">
        <v>50006</v>
      </c>
      <c r="G1093" s="29" t="s">
        <v>960</v>
      </c>
      <c r="H1093" s="28">
        <v>3634</v>
      </c>
      <c r="I1093" s="28" t="s">
        <v>189</v>
      </c>
      <c r="J1093" s="28"/>
      <c r="K1093" s="28"/>
      <c r="L1093" s="28"/>
      <c r="M1093" s="28" t="s">
        <v>190</v>
      </c>
      <c r="N1093" s="28" t="s">
        <v>184</v>
      </c>
      <c r="O1093" s="28"/>
      <c r="P1093" s="28"/>
      <c r="Q1093" s="30"/>
      <c r="R1093" s="42">
        <v>1.2E-2</v>
      </c>
      <c r="T1093" s="42"/>
      <c r="U1093" s="42"/>
      <c r="W1093" s="33"/>
    </row>
    <row r="1094" spans="1:24">
      <c r="A1094" s="27" t="s">
        <v>956</v>
      </c>
      <c r="B1094" s="27" t="s">
        <v>59</v>
      </c>
      <c r="C1094" s="27" t="s">
        <v>26</v>
      </c>
      <c r="D1094" s="27" t="s">
        <v>26</v>
      </c>
      <c r="E1094" s="27" t="s">
        <v>26</v>
      </c>
      <c r="F1094" s="28">
        <v>50006</v>
      </c>
      <c r="G1094" s="29" t="s">
        <v>961</v>
      </c>
      <c r="H1094" s="28">
        <v>3635</v>
      </c>
      <c r="I1094" s="28" t="s">
        <v>189</v>
      </c>
      <c r="J1094" s="28"/>
      <c r="K1094" s="28"/>
      <c r="L1094" s="28"/>
      <c r="M1094" s="28" t="s">
        <v>190</v>
      </c>
      <c r="N1094" s="28" t="s">
        <v>184</v>
      </c>
      <c r="O1094" s="28"/>
      <c r="P1094" s="28"/>
      <c r="Q1094" s="30"/>
      <c r="R1094" s="42">
        <v>1.2E-2</v>
      </c>
      <c r="T1094" s="42"/>
      <c r="U1094" s="42"/>
      <c r="W1094" s="33"/>
    </row>
    <row r="1095" spans="1:24">
      <c r="A1095" s="27" t="s">
        <v>962</v>
      </c>
      <c r="B1095" s="27" t="s">
        <v>59</v>
      </c>
      <c r="C1095" s="27" t="s">
        <v>26</v>
      </c>
      <c r="D1095" s="27" t="s">
        <v>26</v>
      </c>
      <c r="E1095" s="27" t="s">
        <v>26</v>
      </c>
      <c r="F1095" s="28">
        <v>2406</v>
      </c>
      <c r="G1095" s="29" t="s">
        <v>913</v>
      </c>
      <c r="H1095" s="28">
        <v>1552</v>
      </c>
      <c r="I1095" s="28" t="s">
        <v>189</v>
      </c>
      <c r="J1095" s="28"/>
      <c r="K1095" s="28"/>
      <c r="L1095" s="28"/>
      <c r="M1095" s="28" t="s">
        <v>190</v>
      </c>
      <c r="N1095" s="28" t="s">
        <v>184</v>
      </c>
      <c r="O1095" s="28"/>
      <c r="P1095" s="28"/>
      <c r="Q1095" s="30"/>
      <c r="R1095" s="42">
        <v>7.9907039062564397E-3</v>
      </c>
      <c r="T1095" s="42"/>
      <c r="U1095" s="42"/>
      <c r="W1095" s="33"/>
    </row>
    <row r="1096" spans="1:24">
      <c r="A1096" s="27" t="s">
        <v>962</v>
      </c>
      <c r="B1096" s="27" t="s">
        <v>59</v>
      </c>
      <c r="C1096" s="27" t="s">
        <v>26</v>
      </c>
      <c r="D1096" s="27" t="s">
        <v>26</v>
      </c>
      <c r="E1096" s="27" t="s">
        <v>26</v>
      </c>
      <c r="F1096" s="28">
        <v>2406</v>
      </c>
      <c r="G1096" s="29" t="s">
        <v>914</v>
      </c>
      <c r="H1096" s="28">
        <v>1553</v>
      </c>
      <c r="I1096" s="28" t="s">
        <v>189</v>
      </c>
      <c r="J1096" s="28"/>
      <c r="K1096" s="28"/>
      <c r="L1096" s="28"/>
      <c r="M1096" s="28" t="s">
        <v>190</v>
      </c>
      <c r="N1096" s="28" t="s">
        <v>184</v>
      </c>
      <c r="O1096" s="28"/>
      <c r="P1096" s="28"/>
      <c r="Q1096" s="30"/>
      <c r="R1096" s="42">
        <v>7.6311573330912702E-3</v>
      </c>
      <c r="T1096" s="42"/>
      <c r="U1096" s="42"/>
      <c r="W1096" s="33"/>
    </row>
    <row r="1097" spans="1:24">
      <c r="A1097" s="27" t="s">
        <v>962</v>
      </c>
      <c r="B1097" s="27" t="s">
        <v>59</v>
      </c>
      <c r="C1097" s="27" t="s">
        <v>26</v>
      </c>
      <c r="D1097" s="27" t="s">
        <v>26</v>
      </c>
      <c r="E1097" s="27" t="s">
        <v>26</v>
      </c>
      <c r="F1097" s="28">
        <v>2406</v>
      </c>
      <c r="G1097" s="29" t="s">
        <v>917</v>
      </c>
      <c r="H1097" s="28">
        <v>1558</v>
      </c>
      <c r="I1097" s="28" t="s">
        <v>189</v>
      </c>
      <c r="J1097" s="28"/>
      <c r="K1097" s="28"/>
      <c r="L1097" s="28"/>
      <c r="M1097" s="28" t="s">
        <v>190</v>
      </c>
      <c r="N1097" s="28" t="s">
        <v>184</v>
      </c>
      <c r="O1097" s="28"/>
      <c r="P1097" s="28"/>
      <c r="Q1097" s="30"/>
      <c r="R1097" s="42">
        <v>7.7361723062990802E-3</v>
      </c>
      <c r="T1097" s="42"/>
      <c r="U1097" s="42"/>
      <c r="W1097" s="33"/>
    </row>
    <row r="1098" spans="1:24">
      <c r="A1098" s="27" t="s">
        <v>962</v>
      </c>
      <c r="B1098" s="27" t="s">
        <v>59</v>
      </c>
      <c r="C1098" s="27" t="s">
        <v>26</v>
      </c>
      <c r="D1098" s="27" t="s">
        <v>26</v>
      </c>
      <c r="E1098" s="27" t="s">
        <v>26</v>
      </c>
      <c r="F1098" s="28">
        <v>2406</v>
      </c>
      <c r="G1098" s="29" t="s">
        <v>918</v>
      </c>
      <c r="H1098" s="28">
        <v>1559</v>
      </c>
      <c r="I1098" s="28" t="s">
        <v>189</v>
      </c>
      <c r="J1098" s="28"/>
      <c r="K1098" s="28"/>
      <c r="L1098" s="28"/>
      <c r="M1098" s="28" t="s">
        <v>190</v>
      </c>
      <c r="N1098" s="28" t="s">
        <v>184</v>
      </c>
      <c r="O1098" s="28"/>
      <c r="P1098" s="28"/>
      <c r="Q1098" s="30"/>
      <c r="R1098" s="42">
        <v>9.0849813646099297E-3</v>
      </c>
      <c r="T1098" s="42"/>
      <c r="U1098" s="42"/>
      <c r="W1098" s="33"/>
    </row>
    <row r="1099" spans="1:24">
      <c r="A1099" s="27" t="s">
        <v>962</v>
      </c>
      <c r="B1099" s="27" t="s">
        <v>59</v>
      </c>
      <c r="C1099" s="27" t="s">
        <v>26</v>
      </c>
      <c r="D1099" s="27" t="s">
        <v>26</v>
      </c>
      <c r="E1099" s="27" t="s">
        <v>26</v>
      </c>
      <c r="F1099" s="28">
        <v>2406</v>
      </c>
      <c r="G1099" s="29" t="s">
        <v>186</v>
      </c>
      <c r="H1099" s="28">
        <v>1561</v>
      </c>
      <c r="I1099" s="28" t="s">
        <v>178</v>
      </c>
      <c r="J1099" s="28"/>
      <c r="K1099" s="28"/>
      <c r="L1099" s="28"/>
      <c r="M1099" s="28" t="s">
        <v>179</v>
      </c>
      <c r="N1099" s="28"/>
      <c r="O1099" s="28"/>
      <c r="P1099" s="28"/>
      <c r="Q1099" s="30"/>
      <c r="R1099" s="42">
        <v>2.8868243783316799E-2</v>
      </c>
      <c r="T1099" s="42"/>
      <c r="U1099" s="42"/>
      <c r="W1099" s="33"/>
    </row>
    <row r="1100" spans="1:24">
      <c r="A1100" s="27" t="s">
        <v>962</v>
      </c>
      <c r="B1100" s="27" t="s">
        <v>59</v>
      </c>
      <c r="C1100" s="27" t="s">
        <v>26</v>
      </c>
      <c r="D1100" s="27" t="s">
        <v>26</v>
      </c>
      <c r="E1100" s="27" t="s">
        <v>26</v>
      </c>
      <c r="F1100" s="28">
        <v>2406</v>
      </c>
      <c r="G1100" s="29" t="s">
        <v>331</v>
      </c>
      <c r="H1100" s="28">
        <v>1562</v>
      </c>
      <c r="I1100" s="28" t="s">
        <v>178</v>
      </c>
      <c r="J1100" s="28"/>
      <c r="K1100" s="28"/>
      <c r="L1100" s="28"/>
      <c r="M1100" s="28" t="s">
        <v>179</v>
      </c>
      <c r="N1100" s="28"/>
      <c r="O1100" s="28"/>
      <c r="P1100" s="28"/>
      <c r="Q1100" s="30"/>
      <c r="R1100" s="42">
        <v>4.1173030919299199E-2</v>
      </c>
      <c r="T1100" s="42"/>
      <c r="U1100" s="42"/>
      <c r="W1100" s="33"/>
    </row>
    <row r="1101" spans="1:24">
      <c r="A1101" s="27" t="s">
        <v>962</v>
      </c>
      <c r="B1101" s="27" t="s">
        <v>59</v>
      </c>
      <c r="C1101" s="27" t="s">
        <v>26</v>
      </c>
      <c r="D1101" s="27" t="s">
        <v>26</v>
      </c>
      <c r="E1101" s="27" t="s">
        <v>26</v>
      </c>
      <c r="F1101" s="28">
        <v>2406</v>
      </c>
      <c r="G1101" s="29" t="s">
        <v>332</v>
      </c>
      <c r="H1101" s="28">
        <v>1563</v>
      </c>
      <c r="I1101" s="28" t="s">
        <v>178</v>
      </c>
      <c r="J1101" s="28"/>
      <c r="K1101" s="28"/>
      <c r="L1101" s="28"/>
      <c r="M1101" s="28" t="s">
        <v>179</v>
      </c>
      <c r="N1101" s="28"/>
      <c r="O1101" s="28"/>
      <c r="P1101" s="28"/>
      <c r="Q1101" s="30"/>
      <c r="R1101" s="42">
        <v>3.8686995973335997E-2</v>
      </c>
      <c r="T1101" s="42"/>
      <c r="U1101" s="42"/>
      <c r="W1101" s="33"/>
    </row>
    <row r="1102" spans="1:24">
      <c r="A1102" s="27" t="s">
        <v>962</v>
      </c>
      <c r="B1102" s="27" t="s">
        <v>59</v>
      </c>
      <c r="C1102" s="27" t="s">
        <v>26</v>
      </c>
      <c r="D1102" s="27" t="s">
        <v>26</v>
      </c>
      <c r="E1102" s="27" t="s">
        <v>26</v>
      </c>
      <c r="F1102" s="28">
        <v>2406</v>
      </c>
      <c r="G1102" s="29" t="s">
        <v>333</v>
      </c>
      <c r="H1102" s="28">
        <v>1565</v>
      </c>
      <c r="I1102" s="28" t="s">
        <v>178</v>
      </c>
      <c r="J1102" s="28"/>
      <c r="K1102" s="28"/>
      <c r="L1102" s="28"/>
      <c r="M1102" s="28" t="s">
        <v>179</v>
      </c>
      <c r="N1102" s="28"/>
      <c r="O1102" s="28"/>
      <c r="P1102" s="28"/>
      <c r="Q1102" s="30"/>
      <c r="R1102" s="42">
        <v>3.7160195077049797E-2</v>
      </c>
      <c r="T1102" s="42"/>
      <c r="U1102" s="42"/>
      <c r="W1102" s="33"/>
    </row>
    <row r="1103" spans="1:24">
      <c r="A1103" s="27" t="s">
        <v>963</v>
      </c>
      <c r="B1103" s="27" t="s">
        <v>59</v>
      </c>
      <c r="C1103" s="27" t="s">
        <v>26</v>
      </c>
      <c r="D1103" s="27" t="s">
        <v>26</v>
      </c>
      <c r="E1103" s="27" t="s">
        <v>26</v>
      </c>
      <c r="F1103" s="28">
        <v>10043</v>
      </c>
      <c r="G1103" s="29" t="s">
        <v>928</v>
      </c>
      <c r="H1103" s="28">
        <v>3524</v>
      </c>
      <c r="I1103" s="28" t="s">
        <v>187</v>
      </c>
      <c r="J1103" s="28">
        <v>5</v>
      </c>
      <c r="K1103" s="28">
        <v>2022</v>
      </c>
      <c r="L1103" s="28">
        <v>2023</v>
      </c>
      <c r="M1103" s="28" t="s">
        <v>222</v>
      </c>
      <c r="N1103" s="28" t="s">
        <v>184</v>
      </c>
      <c r="O1103" s="28"/>
      <c r="P1103" s="28"/>
      <c r="Q1103" s="30">
        <v>219</v>
      </c>
      <c r="R1103" s="42">
        <v>0.08</v>
      </c>
      <c r="S1103" t="s">
        <v>184</v>
      </c>
      <c r="T1103" s="42"/>
      <c r="U1103" s="42"/>
      <c r="W1103" s="33"/>
      <c r="X1103" s="33"/>
    </row>
    <row r="1104" spans="1:24">
      <c r="A1104" s="27" t="s">
        <v>964</v>
      </c>
      <c r="B1104" s="27" t="s">
        <v>59</v>
      </c>
      <c r="C1104" s="27" t="s">
        <v>26</v>
      </c>
      <c r="D1104" s="27" t="s">
        <v>26</v>
      </c>
      <c r="E1104" s="27" t="s">
        <v>26</v>
      </c>
      <c r="F1104" s="28">
        <v>8008</v>
      </c>
      <c r="G1104" s="29" t="s">
        <v>935</v>
      </c>
      <c r="H1104" s="28">
        <v>3422</v>
      </c>
      <c r="I1104" s="28" t="s">
        <v>178</v>
      </c>
      <c r="J1104" s="28"/>
      <c r="K1104" s="28"/>
      <c r="L1104" s="28"/>
      <c r="M1104" s="28" t="s">
        <v>179</v>
      </c>
      <c r="N1104" s="28" t="s">
        <v>184</v>
      </c>
      <c r="O1104" s="28"/>
      <c r="P1104" s="28"/>
      <c r="Q1104" s="30"/>
      <c r="R1104" s="42">
        <v>0.03</v>
      </c>
      <c r="T1104" s="42"/>
      <c r="U1104" s="42"/>
      <c r="W1104" s="33"/>
    </row>
    <row r="1105" spans="1:24">
      <c r="A1105" s="27" t="s">
        <v>965</v>
      </c>
      <c r="B1105" s="27" t="s">
        <v>59</v>
      </c>
      <c r="C1105" s="27" t="s">
        <v>26</v>
      </c>
      <c r="D1105" s="27" t="s">
        <v>26</v>
      </c>
      <c r="E1105" s="27" t="s">
        <v>26</v>
      </c>
      <c r="F1105" s="28">
        <v>50385</v>
      </c>
      <c r="G1105" s="29" t="s">
        <v>928</v>
      </c>
      <c r="H1105" s="28">
        <v>3650</v>
      </c>
      <c r="I1105" s="28" t="s">
        <v>189</v>
      </c>
      <c r="J1105" s="28">
        <v>5</v>
      </c>
      <c r="K1105" s="28">
        <v>2022</v>
      </c>
      <c r="L1105" s="28">
        <v>2023</v>
      </c>
      <c r="M1105" s="28" t="s">
        <v>190</v>
      </c>
      <c r="N1105" s="28" t="s">
        <v>184</v>
      </c>
      <c r="O1105" s="28"/>
      <c r="P1105" s="28"/>
      <c r="Q1105" s="30"/>
      <c r="R1105" s="42">
        <v>1.2E-2</v>
      </c>
      <c r="S1105" t="s">
        <v>184</v>
      </c>
      <c r="T1105" s="42"/>
      <c r="U1105" s="42"/>
      <c r="W1105" s="33"/>
      <c r="X1105" s="33"/>
    </row>
    <row r="1106" spans="1:24">
      <c r="A1106" s="27" t="s">
        <v>965</v>
      </c>
      <c r="B1106" s="27" t="s">
        <v>59</v>
      </c>
      <c r="C1106" s="27" t="s">
        <v>26</v>
      </c>
      <c r="D1106" s="27" t="s">
        <v>26</v>
      </c>
      <c r="E1106" s="27" t="s">
        <v>26</v>
      </c>
      <c r="F1106" s="28">
        <v>50385</v>
      </c>
      <c r="G1106" s="29" t="s">
        <v>966</v>
      </c>
      <c r="H1106" s="28">
        <v>3651</v>
      </c>
      <c r="I1106" s="28" t="s">
        <v>189</v>
      </c>
      <c r="J1106" s="28">
        <v>5</v>
      </c>
      <c r="K1106" s="28">
        <v>2022</v>
      </c>
      <c r="L1106" s="28">
        <v>2023</v>
      </c>
      <c r="M1106" s="28" t="s">
        <v>190</v>
      </c>
      <c r="N1106" s="28" t="s">
        <v>184</v>
      </c>
      <c r="O1106" s="28"/>
      <c r="P1106" s="28"/>
      <c r="Q1106" s="30"/>
      <c r="R1106" s="42">
        <v>1.2E-2</v>
      </c>
      <c r="S1106" t="s">
        <v>184</v>
      </c>
      <c r="T1106" s="42"/>
      <c r="U1106" s="42"/>
      <c r="W1106" s="33"/>
      <c r="X1106" s="33"/>
    </row>
    <row r="1107" spans="1:24">
      <c r="A1107" s="27" t="s">
        <v>967</v>
      </c>
      <c r="B1107" s="27" t="s">
        <v>59</v>
      </c>
      <c r="C1107" s="27" t="s">
        <v>26</v>
      </c>
      <c r="D1107" s="27" t="s">
        <v>26</v>
      </c>
      <c r="E1107" s="27" t="s">
        <v>26</v>
      </c>
      <c r="F1107" s="28">
        <v>58079</v>
      </c>
      <c r="G1107" s="29" t="s">
        <v>763</v>
      </c>
      <c r="H1107" s="28">
        <v>90911</v>
      </c>
      <c r="I1107" s="28" t="s">
        <v>189</v>
      </c>
      <c r="J1107" s="28"/>
      <c r="K1107" s="28"/>
      <c r="L1107" s="28"/>
      <c r="M1107" s="28" t="s">
        <v>190</v>
      </c>
      <c r="N1107" s="28" t="s">
        <v>184</v>
      </c>
      <c r="O1107" s="28"/>
      <c r="P1107" s="28"/>
      <c r="Q1107" s="30"/>
      <c r="R1107" s="42">
        <v>6.43894399975315E-3</v>
      </c>
      <c r="T1107" s="42"/>
      <c r="U1107" s="42"/>
      <c r="W1107" s="33"/>
    </row>
    <row r="1108" spans="1:24">
      <c r="A1108" s="27" t="s">
        <v>967</v>
      </c>
      <c r="B1108" s="27" t="s">
        <v>59</v>
      </c>
      <c r="C1108" s="27" t="s">
        <v>26</v>
      </c>
      <c r="D1108" s="27" t="s">
        <v>26</v>
      </c>
      <c r="E1108" s="27" t="s">
        <v>26</v>
      </c>
      <c r="F1108" s="28">
        <v>58079</v>
      </c>
      <c r="G1108" s="29" t="s">
        <v>968</v>
      </c>
      <c r="H1108" s="28">
        <v>90912</v>
      </c>
      <c r="I1108" s="28" t="s">
        <v>189</v>
      </c>
      <c r="J1108" s="28"/>
      <c r="K1108" s="28"/>
      <c r="L1108" s="28"/>
      <c r="M1108" s="28" t="s">
        <v>190</v>
      </c>
      <c r="N1108" s="28" t="s">
        <v>184</v>
      </c>
      <c r="O1108" s="28"/>
      <c r="P1108" s="28"/>
      <c r="Q1108" s="30"/>
      <c r="R1108" s="42">
        <v>6.2606796428180097E-3</v>
      </c>
      <c r="T1108" s="42"/>
      <c r="U1108" s="42"/>
      <c r="W1108" s="33"/>
    </row>
    <row r="1109" spans="1:24">
      <c r="A1109" s="27" t="s">
        <v>969</v>
      </c>
      <c r="B1109" s="27" t="s">
        <v>59</v>
      </c>
      <c r="C1109" s="27" t="s">
        <v>26</v>
      </c>
      <c r="D1109" s="27" t="s">
        <v>26</v>
      </c>
      <c r="E1109" s="27" t="s">
        <v>26</v>
      </c>
      <c r="F1109" s="28">
        <v>55938</v>
      </c>
      <c r="G1109" s="29" t="s">
        <v>970</v>
      </c>
      <c r="H1109" s="28">
        <v>88234</v>
      </c>
      <c r="I1109" s="28" t="s">
        <v>178</v>
      </c>
      <c r="J1109" s="28"/>
      <c r="K1109" s="28"/>
      <c r="L1109" s="28"/>
      <c r="M1109" s="28" t="s">
        <v>179</v>
      </c>
      <c r="N1109" s="28"/>
      <c r="O1109" s="28"/>
      <c r="P1109" s="28"/>
      <c r="Q1109" s="30"/>
      <c r="R1109" s="42">
        <v>3.1665173034274803E-2</v>
      </c>
      <c r="T1109" s="42"/>
      <c r="U1109" s="42"/>
      <c r="W1109" s="33"/>
    </row>
    <row r="1110" spans="1:24">
      <c r="A1110" s="27" t="s">
        <v>969</v>
      </c>
      <c r="B1110" s="27" t="s">
        <v>59</v>
      </c>
      <c r="C1110" s="27" t="s">
        <v>26</v>
      </c>
      <c r="D1110" s="27" t="s">
        <v>26</v>
      </c>
      <c r="E1110" s="27" t="s">
        <v>26</v>
      </c>
      <c r="F1110" s="28">
        <v>55938</v>
      </c>
      <c r="G1110" s="29" t="s">
        <v>971</v>
      </c>
      <c r="H1110" s="28">
        <v>88235</v>
      </c>
      <c r="I1110" s="28" t="s">
        <v>178</v>
      </c>
      <c r="J1110" s="28"/>
      <c r="K1110" s="28"/>
      <c r="L1110" s="28"/>
      <c r="M1110" s="28" t="s">
        <v>179</v>
      </c>
      <c r="N1110" s="28"/>
      <c r="O1110" s="28"/>
      <c r="P1110" s="28"/>
      <c r="Q1110" s="30"/>
      <c r="R1110" s="42">
        <v>3.1606603981855497E-2</v>
      </c>
      <c r="T1110" s="42"/>
      <c r="U1110" s="42"/>
      <c r="W1110" s="33"/>
    </row>
    <row r="1111" spans="1:24">
      <c r="A1111" s="27" t="s">
        <v>972</v>
      </c>
      <c r="B1111" s="27" t="s">
        <v>59</v>
      </c>
      <c r="C1111" s="27" t="s">
        <v>26</v>
      </c>
      <c r="D1111" s="27" t="s">
        <v>26</v>
      </c>
      <c r="E1111" s="27" t="s">
        <v>26</v>
      </c>
      <c r="F1111" s="28">
        <v>10099</v>
      </c>
      <c r="G1111" s="29" t="s">
        <v>935</v>
      </c>
      <c r="H1111" s="28">
        <v>3525</v>
      </c>
      <c r="I1111" s="28" t="s">
        <v>189</v>
      </c>
      <c r="J1111" s="28">
        <v>5</v>
      </c>
      <c r="K1111" s="28">
        <v>2022</v>
      </c>
      <c r="L1111" s="28">
        <v>2023</v>
      </c>
      <c r="M1111" s="28" t="s">
        <v>190</v>
      </c>
      <c r="N1111" s="28" t="s">
        <v>184</v>
      </c>
      <c r="O1111" s="28"/>
      <c r="P1111" s="28"/>
      <c r="Q1111" s="30"/>
      <c r="R1111" s="42">
        <v>1.2E-2</v>
      </c>
      <c r="S1111" t="s">
        <v>184</v>
      </c>
      <c r="T1111" s="42"/>
      <c r="U1111" s="42"/>
      <c r="W1111" s="33"/>
      <c r="X1111" s="33"/>
    </row>
    <row r="1112" spans="1:24">
      <c r="A1112" s="27" t="s">
        <v>973</v>
      </c>
      <c r="B1112" s="27" t="s">
        <v>59</v>
      </c>
      <c r="C1112" s="27" t="s">
        <v>26</v>
      </c>
      <c r="D1112" s="27" t="s">
        <v>26</v>
      </c>
      <c r="E1112" s="27" t="s">
        <v>26</v>
      </c>
      <c r="F1112" s="28">
        <v>55239</v>
      </c>
      <c r="G1112" s="29" t="s">
        <v>177</v>
      </c>
      <c r="H1112" s="28">
        <v>8480</v>
      </c>
      <c r="I1112" s="28" t="s">
        <v>189</v>
      </c>
      <c r="J1112" s="28"/>
      <c r="K1112" s="28"/>
      <c r="L1112" s="28"/>
      <c r="M1112" s="28" t="s">
        <v>190</v>
      </c>
      <c r="N1112" s="28" t="s">
        <v>184</v>
      </c>
      <c r="O1112" s="28"/>
      <c r="P1112" s="28"/>
      <c r="Q1112" s="30"/>
      <c r="R1112" s="42">
        <v>1.06371374546664E-2</v>
      </c>
      <c r="T1112" s="42"/>
      <c r="U1112" s="42"/>
      <c r="W1112" s="33"/>
    </row>
    <row r="1113" spans="1:24">
      <c r="A1113" s="27" t="s">
        <v>973</v>
      </c>
      <c r="B1113" s="27" t="s">
        <v>59</v>
      </c>
      <c r="C1113" s="27" t="s">
        <v>26</v>
      </c>
      <c r="D1113" s="27" t="s">
        <v>26</v>
      </c>
      <c r="E1113" s="27" t="s">
        <v>26</v>
      </c>
      <c r="F1113" s="28">
        <v>55239</v>
      </c>
      <c r="G1113" s="29" t="s">
        <v>180</v>
      </c>
      <c r="H1113" s="28">
        <v>8482</v>
      </c>
      <c r="I1113" s="28" t="s">
        <v>189</v>
      </c>
      <c r="J1113" s="28"/>
      <c r="K1113" s="28"/>
      <c r="L1113" s="28"/>
      <c r="M1113" s="28" t="s">
        <v>190</v>
      </c>
      <c r="N1113" s="28" t="s">
        <v>184</v>
      </c>
      <c r="O1113" s="28"/>
      <c r="P1113" s="28"/>
      <c r="Q1113" s="30"/>
      <c r="R1113" s="42">
        <v>1.08723846110521E-2</v>
      </c>
      <c r="T1113" s="42"/>
      <c r="U1113" s="42"/>
      <c r="W1113" s="33"/>
    </row>
    <row r="1114" spans="1:24">
      <c r="A1114" s="27" t="s">
        <v>973</v>
      </c>
      <c r="B1114" s="27" t="s">
        <v>59</v>
      </c>
      <c r="C1114" s="27" t="s">
        <v>26</v>
      </c>
      <c r="D1114" s="27" t="s">
        <v>26</v>
      </c>
      <c r="E1114" s="27" t="s">
        <v>26</v>
      </c>
      <c r="F1114" s="28">
        <v>55239</v>
      </c>
      <c r="G1114" s="29" t="s">
        <v>223</v>
      </c>
      <c r="H1114" s="28">
        <v>8484</v>
      </c>
      <c r="I1114" s="28" t="s">
        <v>189</v>
      </c>
      <c r="J1114" s="28"/>
      <c r="K1114" s="28"/>
      <c r="L1114" s="28"/>
      <c r="M1114" s="28" t="s">
        <v>190</v>
      </c>
      <c r="N1114" s="28" t="s">
        <v>184</v>
      </c>
      <c r="O1114" s="28"/>
      <c r="P1114" s="28"/>
      <c r="Q1114" s="30"/>
      <c r="R1114" s="42">
        <v>1.04438056920981E-2</v>
      </c>
      <c r="T1114" s="42"/>
      <c r="U1114" s="42"/>
      <c r="W1114" s="33"/>
    </row>
    <row r="1115" spans="1:24">
      <c r="A1115" s="27" t="s">
        <v>974</v>
      </c>
      <c r="B1115" s="27" t="s">
        <v>59</v>
      </c>
      <c r="C1115" s="27" t="s">
        <v>26</v>
      </c>
      <c r="D1115" s="27" t="s">
        <v>26</v>
      </c>
      <c r="E1115" s="27" t="s">
        <v>26</v>
      </c>
      <c r="F1115" s="28">
        <v>2410</v>
      </c>
      <c r="G1115" s="29" t="s">
        <v>966</v>
      </c>
      <c r="H1115" s="28">
        <v>1572</v>
      </c>
      <c r="I1115" s="28" t="s">
        <v>178</v>
      </c>
      <c r="J1115" s="28"/>
      <c r="K1115" s="28"/>
      <c r="L1115" s="28"/>
      <c r="M1115" s="28" t="s">
        <v>179</v>
      </c>
      <c r="N1115" s="28"/>
      <c r="O1115" s="28"/>
      <c r="P1115" s="28"/>
      <c r="Q1115" s="30"/>
      <c r="R1115" s="42">
        <v>1.1995790950543599</v>
      </c>
      <c r="S1115" t="s">
        <v>184</v>
      </c>
      <c r="T1115" s="42"/>
      <c r="U1115" s="42"/>
      <c r="W1115" s="33"/>
      <c r="X1115" s="33"/>
    </row>
    <row r="1116" spans="1:24">
      <c r="A1116" s="27" t="s">
        <v>975</v>
      </c>
      <c r="B1116" s="27" t="s">
        <v>59</v>
      </c>
      <c r="C1116" s="27" t="s">
        <v>26</v>
      </c>
      <c r="D1116" s="27" t="s">
        <v>26</v>
      </c>
      <c r="E1116" s="27" t="s">
        <v>26</v>
      </c>
      <c r="F1116" s="28">
        <v>2390</v>
      </c>
      <c r="G1116" s="29" t="s">
        <v>976</v>
      </c>
      <c r="H1116" s="28">
        <v>1460</v>
      </c>
      <c r="I1116" s="28" t="s">
        <v>178</v>
      </c>
      <c r="J1116" s="28"/>
      <c r="K1116" s="28"/>
      <c r="L1116" s="28"/>
      <c r="M1116" s="28" t="s">
        <v>179</v>
      </c>
      <c r="N1116" s="28" t="s">
        <v>184</v>
      </c>
      <c r="O1116" s="28"/>
      <c r="P1116" s="28"/>
      <c r="Q1116" s="30"/>
      <c r="R1116" s="42">
        <v>0.03</v>
      </c>
      <c r="T1116" s="42"/>
      <c r="U1116" s="42"/>
      <c r="W1116" s="33"/>
    </row>
    <row r="1117" spans="1:24">
      <c r="A1117" s="27" t="s">
        <v>975</v>
      </c>
      <c r="B1117" s="27" t="s">
        <v>59</v>
      </c>
      <c r="C1117" s="27" t="s">
        <v>26</v>
      </c>
      <c r="D1117" s="27" t="s">
        <v>26</v>
      </c>
      <c r="E1117" s="27" t="s">
        <v>26</v>
      </c>
      <c r="F1117" s="28">
        <v>2390</v>
      </c>
      <c r="G1117" s="29" t="s">
        <v>977</v>
      </c>
      <c r="H1117" s="28">
        <v>1461</v>
      </c>
      <c r="I1117" s="28" t="s">
        <v>178</v>
      </c>
      <c r="J1117" s="28"/>
      <c r="K1117" s="28"/>
      <c r="L1117" s="28"/>
      <c r="M1117" s="28" t="s">
        <v>179</v>
      </c>
      <c r="N1117" s="28" t="s">
        <v>184</v>
      </c>
      <c r="O1117" s="28"/>
      <c r="P1117" s="28"/>
      <c r="Q1117" s="30"/>
      <c r="R1117" s="42">
        <v>0.03</v>
      </c>
      <c r="T1117" s="42"/>
      <c r="U1117" s="42"/>
      <c r="W1117" s="33"/>
    </row>
    <row r="1118" spans="1:24">
      <c r="A1118" s="27" t="s">
        <v>975</v>
      </c>
      <c r="B1118" s="27" t="s">
        <v>59</v>
      </c>
      <c r="C1118" s="27" t="s">
        <v>26</v>
      </c>
      <c r="D1118" s="27" t="s">
        <v>26</v>
      </c>
      <c r="E1118" s="27" t="s">
        <v>26</v>
      </c>
      <c r="F1118" s="28">
        <v>2390</v>
      </c>
      <c r="G1118" s="29" t="s">
        <v>978</v>
      </c>
      <c r="H1118" s="28">
        <v>1462</v>
      </c>
      <c r="I1118" s="28" t="s">
        <v>178</v>
      </c>
      <c r="J1118" s="28"/>
      <c r="K1118" s="28"/>
      <c r="L1118" s="28"/>
      <c r="M1118" s="28" t="s">
        <v>179</v>
      </c>
      <c r="N1118" s="28" t="s">
        <v>184</v>
      </c>
      <c r="O1118" s="28"/>
      <c r="P1118" s="28"/>
      <c r="Q1118" s="30"/>
      <c r="R1118" s="42">
        <v>0.03</v>
      </c>
      <c r="T1118" s="42"/>
      <c r="U1118" s="42"/>
      <c r="W1118" s="33"/>
    </row>
    <row r="1119" spans="1:24">
      <c r="A1119" s="27" t="s">
        <v>975</v>
      </c>
      <c r="B1119" s="27" t="s">
        <v>59</v>
      </c>
      <c r="C1119" s="27" t="s">
        <v>26</v>
      </c>
      <c r="D1119" s="27" t="s">
        <v>26</v>
      </c>
      <c r="E1119" s="27" t="s">
        <v>26</v>
      </c>
      <c r="F1119" s="28">
        <v>2390</v>
      </c>
      <c r="G1119" s="29" t="s">
        <v>979</v>
      </c>
      <c r="H1119" s="28">
        <v>1463</v>
      </c>
      <c r="I1119" s="28" t="s">
        <v>178</v>
      </c>
      <c r="J1119" s="28"/>
      <c r="K1119" s="28"/>
      <c r="L1119" s="28"/>
      <c r="M1119" s="28" t="s">
        <v>179</v>
      </c>
      <c r="N1119" s="28" t="s">
        <v>184</v>
      </c>
      <c r="O1119" s="28"/>
      <c r="P1119" s="28"/>
      <c r="Q1119" s="30"/>
      <c r="R1119" s="42">
        <v>0.03</v>
      </c>
      <c r="T1119" s="42"/>
      <c r="U1119" s="42"/>
      <c r="W1119" s="33"/>
    </row>
    <row r="1120" spans="1:24">
      <c r="A1120" s="27" t="s">
        <v>980</v>
      </c>
      <c r="B1120" s="27" t="s">
        <v>59</v>
      </c>
      <c r="C1120" s="27" t="s">
        <v>26</v>
      </c>
      <c r="D1120" s="27" t="s">
        <v>26</v>
      </c>
      <c r="E1120" s="27" t="s">
        <v>26</v>
      </c>
      <c r="F1120" s="28">
        <v>10308</v>
      </c>
      <c r="G1120" s="29" t="s">
        <v>928</v>
      </c>
      <c r="H1120" s="28">
        <v>3539</v>
      </c>
      <c r="I1120" s="28" t="s">
        <v>189</v>
      </c>
      <c r="J1120" s="28"/>
      <c r="K1120" s="28"/>
      <c r="L1120" s="28"/>
      <c r="M1120" s="28" t="s">
        <v>190</v>
      </c>
      <c r="N1120" s="28"/>
      <c r="O1120" s="28"/>
      <c r="P1120" s="28"/>
      <c r="Q1120" s="30"/>
      <c r="R1120" s="42">
        <v>7.9549555564073601E-2</v>
      </c>
      <c r="T1120" s="42"/>
      <c r="U1120" s="42"/>
      <c r="W1120" s="33"/>
    </row>
    <row r="1121" spans="1:24">
      <c r="A1121" s="27" t="s">
        <v>980</v>
      </c>
      <c r="B1121" s="27" t="s">
        <v>59</v>
      </c>
      <c r="C1121" s="27" t="s">
        <v>26</v>
      </c>
      <c r="D1121" s="27" t="s">
        <v>26</v>
      </c>
      <c r="E1121" s="27" t="s">
        <v>26</v>
      </c>
      <c r="F1121" s="28">
        <v>10308</v>
      </c>
      <c r="G1121" s="29" t="s">
        <v>929</v>
      </c>
      <c r="H1121" s="28">
        <v>3540</v>
      </c>
      <c r="I1121" s="28" t="s">
        <v>189</v>
      </c>
      <c r="J1121" s="28"/>
      <c r="K1121" s="28"/>
      <c r="L1121" s="28"/>
      <c r="M1121" s="28" t="s">
        <v>190</v>
      </c>
      <c r="N1121" s="28"/>
      <c r="O1121" s="28"/>
      <c r="P1121" s="28"/>
      <c r="Q1121" s="30"/>
      <c r="R1121" s="42">
        <v>7.9958077811426803E-2</v>
      </c>
      <c r="T1121" s="42"/>
      <c r="U1121" s="42"/>
      <c r="W1121" s="33"/>
    </row>
    <row r="1122" spans="1:24">
      <c r="A1122" s="27" t="s">
        <v>981</v>
      </c>
      <c r="B1122" s="27" t="s">
        <v>59</v>
      </c>
      <c r="C1122" s="27" t="s">
        <v>26</v>
      </c>
      <c r="D1122" s="27" t="s">
        <v>26</v>
      </c>
      <c r="E1122" s="27" t="s">
        <v>26</v>
      </c>
      <c r="F1122" s="28">
        <v>2411</v>
      </c>
      <c r="G1122" s="29" t="s">
        <v>332</v>
      </c>
      <c r="H1122" s="28">
        <v>91149</v>
      </c>
      <c r="I1122" s="28" t="s">
        <v>189</v>
      </c>
      <c r="J1122" s="28"/>
      <c r="K1122" s="28"/>
      <c r="L1122" s="28"/>
      <c r="M1122" s="28" t="s">
        <v>190</v>
      </c>
      <c r="N1122" s="28" t="s">
        <v>184</v>
      </c>
      <c r="O1122" s="28"/>
      <c r="P1122" s="28"/>
      <c r="Q1122" s="30"/>
      <c r="R1122" s="42">
        <v>6.22080920436743E-3</v>
      </c>
      <c r="T1122" s="42"/>
      <c r="U1122" s="42"/>
      <c r="W1122" s="33"/>
    </row>
    <row r="1123" spans="1:24">
      <c r="A1123" s="27" t="s">
        <v>982</v>
      </c>
      <c r="B1123" s="27" t="s">
        <v>59</v>
      </c>
      <c r="C1123" s="27" t="s">
        <v>26</v>
      </c>
      <c r="D1123" s="27" t="s">
        <v>26</v>
      </c>
      <c r="E1123" s="27" t="s">
        <v>26</v>
      </c>
      <c r="F1123" s="28">
        <v>7288</v>
      </c>
      <c r="G1123" s="29" t="s">
        <v>177</v>
      </c>
      <c r="H1123" s="28">
        <v>3086</v>
      </c>
      <c r="I1123" s="28" t="s">
        <v>178</v>
      </c>
      <c r="J1123" s="28"/>
      <c r="K1123" s="28"/>
      <c r="L1123" s="28"/>
      <c r="M1123" s="28" t="s">
        <v>179</v>
      </c>
      <c r="N1123" s="28"/>
      <c r="O1123" s="28"/>
      <c r="P1123" s="28"/>
      <c r="Q1123" s="30"/>
      <c r="R1123" s="42">
        <v>7.0530866612351598E-2</v>
      </c>
      <c r="T1123" s="42"/>
      <c r="U1123" s="42"/>
      <c r="W1123" s="33"/>
    </row>
    <row r="1124" spans="1:24">
      <c r="A1124" s="27" t="s">
        <v>983</v>
      </c>
      <c r="B1124" s="27" t="s">
        <v>59</v>
      </c>
      <c r="C1124" s="27" t="s">
        <v>26</v>
      </c>
      <c r="D1124" s="27" t="s">
        <v>26</v>
      </c>
      <c r="E1124" s="27" t="s">
        <v>26</v>
      </c>
      <c r="F1124" s="28">
        <v>56963</v>
      </c>
      <c r="G1124" s="29" t="s">
        <v>984</v>
      </c>
      <c r="H1124" s="28">
        <v>90891</v>
      </c>
      <c r="I1124" s="28" t="s">
        <v>189</v>
      </c>
      <c r="J1124" s="28"/>
      <c r="K1124" s="28"/>
      <c r="L1124" s="28"/>
      <c r="M1124" s="28" t="s">
        <v>190</v>
      </c>
      <c r="N1124" s="28" t="s">
        <v>184</v>
      </c>
      <c r="O1124" s="28"/>
      <c r="P1124" s="28"/>
      <c r="Q1124" s="30"/>
      <c r="R1124" s="42">
        <v>7.8297136391688206E-3</v>
      </c>
      <c r="T1124" s="42"/>
      <c r="U1124" s="42"/>
      <c r="W1124" s="33"/>
    </row>
    <row r="1125" spans="1:24">
      <c r="A1125" s="27" t="s">
        <v>983</v>
      </c>
      <c r="B1125" s="27" t="s">
        <v>59</v>
      </c>
      <c r="C1125" s="27" t="s">
        <v>26</v>
      </c>
      <c r="D1125" s="27" t="s">
        <v>26</v>
      </c>
      <c r="E1125" s="27" t="s">
        <v>26</v>
      </c>
      <c r="F1125" s="28">
        <v>56963</v>
      </c>
      <c r="G1125" s="29" t="s">
        <v>985</v>
      </c>
      <c r="H1125" s="28">
        <v>90892</v>
      </c>
      <c r="I1125" s="28" t="s">
        <v>189</v>
      </c>
      <c r="J1125" s="28"/>
      <c r="K1125" s="28"/>
      <c r="L1125" s="28"/>
      <c r="M1125" s="28" t="s">
        <v>190</v>
      </c>
      <c r="N1125" s="28" t="s">
        <v>184</v>
      </c>
      <c r="O1125" s="28"/>
      <c r="P1125" s="28"/>
      <c r="Q1125" s="30"/>
      <c r="R1125" s="42">
        <v>7.8126090173137597E-3</v>
      </c>
      <c r="T1125" s="42"/>
      <c r="U1125" s="42"/>
      <c r="W1125" s="33"/>
    </row>
    <row r="1126" spans="1:24">
      <c r="A1126" s="27" t="s">
        <v>986</v>
      </c>
      <c r="B1126" s="27" t="s">
        <v>59</v>
      </c>
      <c r="C1126" s="27" t="s">
        <v>26</v>
      </c>
      <c r="D1126" s="27" t="s">
        <v>26</v>
      </c>
      <c r="E1126" s="27" t="s">
        <v>26</v>
      </c>
      <c r="F1126" s="28">
        <v>6776</v>
      </c>
      <c r="G1126" s="29" t="s">
        <v>924</v>
      </c>
      <c r="H1126" s="28">
        <v>2909</v>
      </c>
      <c r="I1126" s="28" t="s">
        <v>178</v>
      </c>
      <c r="J1126" s="28">
        <v>10</v>
      </c>
      <c r="K1126" s="28">
        <v>2022</v>
      </c>
      <c r="L1126" s="28">
        <v>2023</v>
      </c>
      <c r="M1126" s="28" t="s">
        <v>179</v>
      </c>
      <c r="N1126" s="28" t="s">
        <v>184</v>
      </c>
      <c r="O1126" s="28"/>
      <c r="P1126" s="28"/>
      <c r="Q1126" s="30"/>
      <c r="R1126" s="42">
        <v>0.03</v>
      </c>
      <c r="S1126" t="s">
        <v>184</v>
      </c>
      <c r="T1126" s="42"/>
      <c r="U1126" s="42"/>
      <c r="W1126" s="33"/>
      <c r="X1126" s="33"/>
    </row>
    <row r="1127" spans="1:24">
      <c r="A1127" s="27" t="s">
        <v>987</v>
      </c>
      <c r="B1127" s="27" t="s">
        <v>59</v>
      </c>
      <c r="C1127" s="27" t="s">
        <v>26</v>
      </c>
      <c r="D1127" s="27" t="s">
        <v>26</v>
      </c>
      <c r="E1127" s="27" t="s">
        <v>26</v>
      </c>
      <c r="F1127" s="28">
        <v>57839</v>
      </c>
      <c r="G1127" s="29" t="s">
        <v>405</v>
      </c>
      <c r="H1127" s="28">
        <v>90934</v>
      </c>
      <c r="I1127" s="28" t="s">
        <v>189</v>
      </c>
      <c r="J1127" s="28"/>
      <c r="K1127" s="28"/>
      <c r="L1127" s="28"/>
      <c r="M1127" s="28" t="s">
        <v>190</v>
      </c>
      <c r="N1127" s="28" t="s">
        <v>184</v>
      </c>
      <c r="O1127" s="28"/>
      <c r="P1127" s="28"/>
      <c r="Q1127" s="30"/>
      <c r="R1127" s="42">
        <v>5.8173164366587399E-3</v>
      </c>
      <c r="T1127" s="42"/>
      <c r="U1127" s="42"/>
      <c r="W1127" s="33"/>
    </row>
    <row r="1128" spans="1:24">
      <c r="A1128" s="27" t="s">
        <v>987</v>
      </c>
      <c r="B1128" s="27" t="s">
        <v>59</v>
      </c>
      <c r="C1128" s="27" t="s">
        <v>26</v>
      </c>
      <c r="D1128" s="27" t="s">
        <v>26</v>
      </c>
      <c r="E1128" s="27" t="s">
        <v>26</v>
      </c>
      <c r="F1128" s="28">
        <v>57839</v>
      </c>
      <c r="G1128" s="29" t="s">
        <v>406</v>
      </c>
      <c r="H1128" s="28">
        <v>90935</v>
      </c>
      <c r="I1128" s="28" t="s">
        <v>189</v>
      </c>
      <c r="J1128" s="28"/>
      <c r="K1128" s="28"/>
      <c r="L1128" s="28"/>
      <c r="M1128" s="28" t="s">
        <v>190</v>
      </c>
      <c r="N1128" s="28" t="s">
        <v>184</v>
      </c>
      <c r="O1128" s="28"/>
      <c r="P1128" s="28"/>
      <c r="Q1128" s="30"/>
      <c r="R1128" s="42">
        <v>6.0291317245630104E-3</v>
      </c>
      <c r="T1128" s="42"/>
      <c r="U1128" s="42"/>
      <c r="W1128" s="33"/>
    </row>
    <row r="1129" spans="1:24">
      <c r="A1129" s="27" t="s">
        <v>988</v>
      </c>
      <c r="B1129" s="27" t="s">
        <v>38</v>
      </c>
      <c r="C1129" s="27" t="s">
        <v>26</v>
      </c>
      <c r="D1129" s="27" t="s">
        <v>26</v>
      </c>
      <c r="E1129" s="27" t="s">
        <v>26</v>
      </c>
      <c r="F1129" s="28">
        <v>7910</v>
      </c>
      <c r="G1129" s="29" t="s">
        <v>989</v>
      </c>
      <c r="H1129" s="28">
        <v>8384</v>
      </c>
      <c r="I1129" s="28" t="s">
        <v>178</v>
      </c>
      <c r="J1129" s="28"/>
      <c r="K1129" s="28"/>
      <c r="L1129" s="28"/>
      <c r="M1129" s="28" t="s">
        <v>179</v>
      </c>
      <c r="N1129" s="28" t="s">
        <v>184</v>
      </c>
      <c r="O1129" s="28"/>
      <c r="P1129" s="28"/>
      <c r="Q1129" s="30"/>
      <c r="R1129" s="42">
        <v>1.0800797456756E-2</v>
      </c>
      <c r="T1129" s="42"/>
      <c r="U1129" s="42"/>
      <c r="W1129" s="33"/>
    </row>
    <row r="1130" spans="1:24">
      <c r="A1130" s="27" t="s">
        <v>988</v>
      </c>
      <c r="B1130" s="27" t="s">
        <v>38</v>
      </c>
      <c r="C1130" s="27" t="s">
        <v>26</v>
      </c>
      <c r="D1130" s="27" t="s">
        <v>26</v>
      </c>
      <c r="E1130" s="27" t="s">
        <v>26</v>
      </c>
      <c r="F1130" s="28">
        <v>7910</v>
      </c>
      <c r="G1130" s="29" t="s">
        <v>990</v>
      </c>
      <c r="H1130" s="28">
        <v>8386</v>
      </c>
      <c r="I1130" s="28" t="s">
        <v>178</v>
      </c>
      <c r="J1130" s="28"/>
      <c r="K1130" s="28"/>
      <c r="L1130" s="28"/>
      <c r="M1130" s="28" t="s">
        <v>179</v>
      </c>
      <c r="N1130" s="28" t="s">
        <v>184</v>
      </c>
      <c r="O1130" s="28"/>
      <c r="P1130" s="28"/>
      <c r="Q1130" s="30"/>
      <c r="R1130" s="42">
        <v>1.1146382116863999E-2</v>
      </c>
      <c r="T1130" s="42"/>
      <c r="U1130" s="42"/>
      <c r="W1130" s="33"/>
    </row>
    <row r="1131" spans="1:24">
      <c r="A1131" s="27" t="s">
        <v>991</v>
      </c>
      <c r="B1131" s="27" t="s">
        <v>38</v>
      </c>
      <c r="C1131" s="27" t="s">
        <v>26</v>
      </c>
      <c r="D1131" s="27" t="s">
        <v>26</v>
      </c>
      <c r="E1131" s="27" t="s">
        <v>26</v>
      </c>
      <c r="F1131" s="28">
        <v>2504</v>
      </c>
      <c r="G1131" s="29" t="s">
        <v>992</v>
      </c>
      <c r="H1131" s="28">
        <v>1714</v>
      </c>
      <c r="I1131" s="28" t="s">
        <v>182</v>
      </c>
      <c r="J1131" s="28"/>
      <c r="K1131" s="28"/>
      <c r="L1131" s="28"/>
      <c r="M1131" s="28" t="s">
        <v>183</v>
      </c>
      <c r="N1131" s="28"/>
      <c r="O1131" s="28"/>
      <c r="P1131" s="28" t="s">
        <v>184</v>
      </c>
      <c r="Q1131" s="30"/>
      <c r="R1131" s="42">
        <v>4.9422912830646197E-2</v>
      </c>
      <c r="T1131" s="42"/>
      <c r="U1131" s="42"/>
      <c r="W1131" s="33"/>
    </row>
    <row r="1132" spans="1:24">
      <c r="A1132" s="27" t="s">
        <v>991</v>
      </c>
      <c r="B1132" s="27" t="s">
        <v>38</v>
      </c>
      <c r="C1132" s="27" t="s">
        <v>26</v>
      </c>
      <c r="D1132" s="27" t="s">
        <v>26</v>
      </c>
      <c r="E1132" s="27" t="s">
        <v>26</v>
      </c>
      <c r="F1132" s="28">
        <v>2504</v>
      </c>
      <c r="G1132" s="29" t="s">
        <v>921</v>
      </c>
      <c r="H1132" s="28">
        <v>1716</v>
      </c>
      <c r="I1132" s="28" t="s">
        <v>182</v>
      </c>
      <c r="J1132" s="28"/>
      <c r="K1132" s="28"/>
      <c r="L1132" s="28"/>
      <c r="M1132" s="28" t="s">
        <v>183</v>
      </c>
      <c r="N1132" s="28"/>
      <c r="O1132" s="28"/>
      <c r="P1132" s="28" t="s">
        <v>184</v>
      </c>
      <c r="Q1132" s="30"/>
      <c r="R1132" s="42">
        <v>5.5772033671435697E-2</v>
      </c>
      <c r="T1132" s="42"/>
      <c r="U1132" s="42"/>
      <c r="W1132" s="33"/>
    </row>
    <row r="1133" spans="1:24">
      <c r="A1133" s="27" t="s">
        <v>993</v>
      </c>
      <c r="B1133" s="27" t="s">
        <v>38</v>
      </c>
      <c r="C1133" s="27" t="s">
        <v>26</v>
      </c>
      <c r="D1133" s="27" t="s">
        <v>26</v>
      </c>
      <c r="E1133" s="27" t="s">
        <v>26</v>
      </c>
      <c r="F1133" s="28">
        <v>10803</v>
      </c>
      <c r="G1133" s="29" t="s">
        <v>177</v>
      </c>
      <c r="H1133" s="28">
        <v>3598</v>
      </c>
      <c r="I1133" s="28" t="s">
        <v>189</v>
      </c>
      <c r="J1133" s="28"/>
      <c r="K1133" s="28"/>
      <c r="L1133" s="28"/>
      <c r="M1133" s="28" t="s">
        <v>190</v>
      </c>
      <c r="N1133" s="28" t="s">
        <v>184</v>
      </c>
      <c r="O1133" s="28"/>
      <c r="P1133" s="28"/>
      <c r="Q1133" s="30"/>
      <c r="R1133" s="42">
        <v>1.0999999999999999E-2</v>
      </c>
      <c r="S1133" t="s">
        <v>184</v>
      </c>
      <c r="T1133" s="42"/>
      <c r="U1133" s="42"/>
      <c r="W1133" s="33"/>
      <c r="X1133" s="33"/>
    </row>
    <row r="1134" spans="1:24">
      <c r="A1134" s="27" t="s">
        <v>993</v>
      </c>
      <c r="B1134" s="27" t="s">
        <v>38</v>
      </c>
      <c r="C1134" s="27" t="s">
        <v>26</v>
      </c>
      <c r="D1134" s="27" t="s">
        <v>26</v>
      </c>
      <c r="E1134" s="27" t="s">
        <v>26</v>
      </c>
      <c r="F1134" s="28">
        <v>10803</v>
      </c>
      <c r="G1134" s="29" t="s">
        <v>180</v>
      </c>
      <c r="H1134" s="28">
        <v>3599</v>
      </c>
      <c r="I1134" s="28" t="s">
        <v>189</v>
      </c>
      <c r="J1134" s="28"/>
      <c r="K1134" s="28"/>
      <c r="L1134" s="28"/>
      <c r="M1134" s="28" t="s">
        <v>190</v>
      </c>
      <c r="N1134" s="28" t="s">
        <v>184</v>
      </c>
      <c r="O1134" s="28"/>
      <c r="P1134" s="28"/>
      <c r="Q1134" s="30"/>
      <c r="R1134" s="42">
        <v>1.0999999999999999E-2</v>
      </c>
      <c r="S1134" t="s">
        <v>184</v>
      </c>
      <c r="T1134" s="42"/>
      <c r="U1134" s="42"/>
      <c r="W1134" s="33"/>
      <c r="X1134" s="33"/>
    </row>
    <row r="1135" spans="1:24">
      <c r="A1135" s="27" t="s">
        <v>994</v>
      </c>
      <c r="B1135" s="27" t="s">
        <v>38</v>
      </c>
      <c r="C1135" s="27" t="s">
        <v>26</v>
      </c>
      <c r="D1135" s="27" t="s">
        <v>26</v>
      </c>
      <c r="E1135" s="27" t="s">
        <v>26</v>
      </c>
      <c r="F1135" s="28">
        <v>10619</v>
      </c>
      <c r="G1135" s="29" t="s">
        <v>995</v>
      </c>
      <c r="H1135" s="28">
        <v>3562</v>
      </c>
      <c r="I1135" s="28" t="s">
        <v>189</v>
      </c>
      <c r="J1135" s="28"/>
      <c r="K1135" s="28"/>
      <c r="L1135" s="28"/>
      <c r="M1135" s="28" t="s">
        <v>190</v>
      </c>
      <c r="N1135" s="28" t="s">
        <v>184</v>
      </c>
      <c r="O1135" s="28"/>
      <c r="P1135" s="28"/>
      <c r="Q1135" s="30"/>
      <c r="R1135" s="42">
        <v>1.2E-2</v>
      </c>
      <c r="T1135" s="42"/>
      <c r="U1135" s="42"/>
      <c r="W1135" s="33"/>
    </row>
    <row r="1136" spans="1:24">
      <c r="A1136" s="27" t="s">
        <v>996</v>
      </c>
      <c r="B1136" s="27" t="s">
        <v>38</v>
      </c>
      <c r="C1136" s="27" t="s">
        <v>26</v>
      </c>
      <c r="D1136" s="27" t="s">
        <v>26</v>
      </c>
      <c r="E1136" s="27" t="s">
        <v>26</v>
      </c>
      <c r="F1136" s="28">
        <v>2490</v>
      </c>
      <c r="G1136" s="29" t="s">
        <v>997</v>
      </c>
      <c r="H1136" s="28">
        <v>1610</v>
      </c>
      <c r="I1136" s="28" t="s">
        <v>182</v>
      </c>
      <c r="J1136" s="28"/>
      <c r="K1136" s="28"/>
      <c r="L1136" s="28"/>
      <c r="M1136" s="28" t="s">
        <v>222</v>
      </c>
      <c r="N1136" s="28"/>
      <c r="O1136" s="28"/>
      <c r="P1136" s="28" t="s">
        <v>184</v>
      </c>
      <c r="Q1136" s="30">
        <v>338</v>
      </c>
      <c r="R1136" s="42">
        <v>5.0443893584453316E-2</v>
      </c>
      <c r="T1136" s="42"/>
      <c r="U1136" s="42"/>
      <c r="W1136" s="42"/>
      <c r="X1136" s="42"/>
    </row>
    <row r="1137" spans="1:24">
      <c r="A1137" s="27" t="s">
        <v>996</v>
      </c>
      <c r="B1137" s="27" t="s">
        <v>38</v>
      </c>
      <c r="C1137" s="27" t="s">
        <v>26</v>
      </c>
      <c r="D1137" s="27" t="s">
        <v>26</v>
      </c>
      <c r="E1137" s="27" t="s">
        <v>26</v>
      </c>
      <c r="F1137" s="28">
        <v>2490</v>
      </c>
      <c r="G1137" s="29" t="s">
        <v>998</v>
      </c>
      <c r="H1137" s="28">
        <v>1611</v>
      </c>
      <c r="I1137" s="28" t="s">
        <v>182</v>
      </c>
      <c r="J1137" s="28"/>
      <c r="K1137" s="28"/>
      <c r="L1137" s="28"/>
      <c r="M1137" s="28" t="s">
        <v>183</v>
      </c>
      <c r="N1137" s="28"/>
      <c r="O1137" s="28"/>
      <c r="P1137" s="28" t="s">
        <v>184</v>
      </c>
      <c r="Q1137" s="30">
        <v>508</v>
      </c>
      <c r="R1137" s="42">
        <v>7.2790765249076003E-2</v>
      </c>
      <c r="T1137" s="42"/>
      <c r="U1137" s="42"/>
      <c r="W1137" s="33"/>
    </row>
    <row r="1138" spans="1:24">
      <c r="A1138" s="27" t="s">
        <v>999</v>
      </c>
      <c r="B1138" s="27" t="s">
        <v>38</v>
      </c>
      <c r="C1138" s="27" t="s">
        <v>26</v>
      </c>
      <c r="D1138" s="27" t="s">
        <v>26</v>
      </c>
      <c r="E1138" s="27" t="s">
        <v>26</v>
      </c>
      <c r="F1138" s="28">
        <v>55375</v>
      </c>
      <c r="G1138" s="29" t="s">
        <v>195</v>
      </c>
      <c r="H1138" s="28">
        <v>4581</v>
      </c>
      <c r="I1138" s="28" t="s">
        <v>189</v>
      </c>
      <c r="J1138" s="28"/>
      <c r="K1138" s="28"/>
      <c r="L1138" s="28"/>
      <c r="M1138" s="28" t="s">
        <v>190</v>
      </c>
      <c r="N1138" s="28" t="s">
        <v>184</v>
      </c>
      <c r="O1138" s="28"/>
      <c r="P1138" s="28"/>
      <c r="Q1138" s="30"/>
      <c r="R1138" s="42">
        <v>5.1415676706775201E-3</v>
      </c>
      <c r="T1138" s="42"/>
      <c r="U1138" s="42"/>
      <c r="W1138" s="33"/>
    </row>
    <row r="1139" spans="1:24">
      <c r="A1139" s="27" t="s">
        <v>999</v>
      </c>
      <c r="B1139" s="27" t="s">
        <v>38</v>
      </c>
      <c r="C1139" s="27" t="s">
        <v>26</v>
      </c>
      <c r="D1139" s="27" t="s">
        <v>26</v>
      </c>
      <c r="E1139" s="27" t="s">
        <v>26</v>
      </c>
      <c r="F1139" s="28">
        <v>55375</v>
      </c>
      <c r="G1139" s="29" t="s">
        <v>196</v>
      </c>
      <c r="H1139" s="28">
        <v>4582</v>
      </c>
      <c r="I1139" s="28" t="s">
        <v>189</v>
      </c>
      <c r="J1139" s="28"/>
      <c r="K1139" s="28"/>
      <c r="L1139" s="28"/>
      <c r="M1139" s="28" t="s">
        <v>190</v>
      </c>
      <c r="N1139" s="28" t="s">
        <v>184</v>
      </c>
      <c r="O1139" s="28"/>
      <c r="P1139" s="28"/>
      <c r="Q1139" s="30"/>
      <c r="R1139" s="42">
        <v>5.1901553866808602E-3</v>
      </c>
      <c r="T1139" s="42"/>
      <c r="U1139" s="42"/>
      <c r="W1139" s="33"/>
    </row>
    <row r="1140" spans="1:24">
      <c r="A1140" s="27" t="s">
        <v>999</v>
      </c>
      <c r="B1140" s="27" t="s">
        <v>38</v>
      </c>
      <c r="C1140" s="27" t="s">
        <v>26</v>
      </c>
      <c r="D1140" s="27" t="s">
        <v>26</v>
      </c>
      <c r="E1140" s="27" t="s">
        <v>26</v>
      </c>
      <c r="F1140" s="28">
        <v>55375</v>
      </c>
      <c r="G1140" s="29" t="s">
        <v>197</v>
      </c>
      <c r="H1140" s="28">
        <v>4583</v>
      </c>
      <c r="I1140" s="28" t="s">
        <v>189</v>
      </c>
      <c r="J1140" s="28"/>
      <c r="K1140" s="28"/>
      <c r="L1140" s="28"/>
      <c r="M1140" s="28" t="s">
        <v>190</v>
      </c>
      <c r="N1140" s="28" t="s">
        <v>184</v>
      </c>
      <c r="O1140" s="28"/>
      <c r="P1140" s="28"/>
      <c r="Q1140" s="30"/>
      <c r="R1140" s="42">
        <v>5.6081382959981604E-3</v>
      </c>
      <c r="T1140" s="42"/>
      <c r="U1140" s="42"/>
      <c r="W1140" s="33"/>
    </row>
    <row r="1141" spans="1:24">
      <c r="A1141" s="27" t="s">
        <v>999</v>
      </c>
      <c r="B1141" s="27" t="s">
        <v>38</v>
      </c>
      <c r="C1141" s="27" t="s">
        <v>26</v>
      </c>
      <c r="D1141" s="27" t="s">
        <v>26</v>
      </c>
      <c r="E1141" s="27" t="s">
        <v>26</v>
      </c>
      <c r="F1141" s="28">
        <v>55375</v>
      </c>
      <c r="G1141" s="29" t="s">
        <v>198</v>
      </c>
      <c r="H1141" s="28">
        <v>4584</v>
      </c>
      <c r="I1141" s="28" t="s">
        <v>189</v>
      </c>
      <c r="J1141" s="28"/>
      <c r="K1141" s="28"/>
      <c r="L1141" s="28"/>
      <c r="M1141" s="28" t="s">
        <v>190</v>
      </c>
      <c r="N1141" s="28" t="s">
        <v>184</v>
      </c>
      <c r="O1141" s="28"/>
      <c r="P1141" s="28"/>
      <c r="Q1141" s="30"/>
      <c r="R1141" s="42">
        <v>6.0832170193546803E-3</v>
      </c>
      <c r="T1141" s="42"/>
      <c r="U1141" s="42"/>
      <c r="W1141" s="33"/>
    </row>
    <row r="1142" spans="1:24">
      <c r="A1142" s="27" t="s">
        <v>1000</v>
      </c>
      <c r="B1142" s="27" t="s">
        <v>38</v>
      </c>
      <c r="C1142" s="27" t="s">
        <v>26</v>
      </c>
      <c r="D1142" s="27" t="s">
        <v>26</v>
      </c>
      <c r="E1142" s="27" t="s">
        <v>26</v>
      </c>
      <c r="F1142" s="28">
        <v>55243</v>
      </c>
      <c r="G1142" s="29" t="s">
        <v>1001</v>
      </c>
      <c r="H1142" s="28">
        <v>3498</v>
      </c>
      <c r="I1142" s="28" t="s">
        <v>178</v>
      </c>
      <c r="J1142" s="28">
        <v>4</v>
      </c>
      <c r="K1142" s="28">
        <v>2023</v>
      </c>
      <c r="L1142" s="28">
        <v>2023</v>
      </c>
      <c r="M1142" s="28" t="s">
        <v>179</v>
      </c>
      <c r="N1142" s="28"/>
      <c r="O1142" s="28"/>
      <c r="P1142" s="28"/>
      <c r="Q1142" s="30"/>
      <c r="R1142" s="42">
        <v>0.431075996592033</v>
      </c>
      <c r="S1142" t="s">
        <v>184</v>
      </c>
      <c r="T1142" s="42"/>
      <c r="U1142" s="42"/>
      <c r="W1142" s="33"/>
      <c r="X1142" s="33"/>
    </row>
    <row r="1143" spans="1:24">
      <c r="A1143" s="27" t="s">
        <v>1000</v>
      </c>
      <c r="B1143" s="27" t="s">
        <v>38</v>
      </c>
      <c r="C1143" s="27" t="s">
        <v>26</v>
      </c>
      <c r="D1143" s="27" t="s">
        <v>26</v>
      </c>
      <c r="E1143" s="27" t="s">
        <v>26</v>
      </c>
      <c r="F1143" s="28">
        <v>55243</v>
      </c>
      <c r="G1143" s="29" t="s">
        <v>1002</v>
      </c>
      <c r="H1143" s="28">
        <v>10215</v>
      </c>
      <c r="I1143" s="28" t="s">
        <v>178</v>
      </c>
      <c r="J1143" s="28">
        <v>4</v>
      </c>
      <c r="K1143" s="28">
        <v>2023</v>
      </c>
      <c r="L1143" s="28">
        <v>2023</v>
      </c>
      <c r="M1143" s="28" t="s">
        <v>179</v>
      </c>
      <c r="N1143" s="28"/>
      <c r="O1143" s="28"/>
      <c r="P1143" s="28"/>
      <c r="Q1143" s="30"/>
      <c r="R1143" s="42">
        <v>0.42017473765538199</v>
      </c>
      <c r="S1143" t="s">
        <v>184</v>
      </c>
      <c r="T1143" s="42"/>
      <c r="U1143" s="42"/>
      <c r="W1143" s="33"/>
      <c r="X1143" s="33"/>
    </row>
    <row r="1144" spans="1:24">
      <c r="A1144" s="27" t="s">
        <v>1000</v>
      </c>
      <c r="B1144" s="27" t="s">
        <v>38</v>
      </c>
      <c r="C1144" s="27" t="s">
        <v>26</v>
      </c>
      <c r="D1144" s="27" t="s">
        <v>26</v>
      </c>
      <c r="E1144" s="27" t="s">
        <v>26</v>
      </c>
      <c r="F1144" s="28">
        <v>55243</v>
      </c>
      <c r="G1144" s="29" t="s">
        <v>1003</v>
      </c>
      <c r="H1144" s="28">
        <v>3499</v>
      </c>
      <c r="I1144" s="28" t="s">
        <v>178</v>
      </c>
      <c r="J1144" s="28">
        <v>4</v>
      </c>
      <c r="K1144" s="28">
        <v>2023</v>
      </c>
      <c r="L1144" s="28">
        <v>2023</v>
      </c>
      <c r="M1144" s="28" t="s">
        <v>179</v>
      </c>
      <c r="N1144" s="28"/>
      <c r="O1144" s="28"/>
      <c r="P1144" s="28"/>
      <c r="Q1144" s="30"/>
      <c r="R1144" s="42">
        <v>0.43706626301727902</v>
      </c>
      <c r="S1144" t="s">
        <v>184</v>
      </c>
      <c r="T1144" s="42"/>
      <c r="U1144" s="42"/>
      <c r="W1144" s="33"/>
      <c r="X1144" s="33"/>
    </row>
    <row r="1145" spans="1:24">
      <c r="A1145" s="27" t="s">
        <v>1000</v>
      </c>
      <c r="B1145" s="27" t="s">
        <v>38</v>
      </c>
      <c r="C1145" s="27" t="s">
        <v>26</v>
      </c>
      <c r="D1145" s="27" t="s">
        <v>26</v>
      </c>
      <c r="E1145" s="27" t="s">
        <v>26</v>
      </c>
      <c r="F1145" s="28">
        <v>55243</v>
      </c>
      <c r="G1145" s="29" t="s">
        <v>1004</v>
      </c>
      <c r="H1145" s="28">
        <v>10217</v>
      </c>
      <c r="I1145" s="28" t="s">
        <v>178</v>
      </c>
      <c r="J1145" s="28">
        <v>4</v>
      </c>
      <c r="K1145" s="28">
        <v>2023</v>
      </c>
      <c r="L1145" s="28">
        <v>2023</v>
      </c>
      <c r="M1145" s="28" t="s">
        <v>179</v>
      </c>
      <c r="N1145" s="28"/>
      <c r="O1145" s="28"/>
      <c r="P1145" s="28"/>
      <c r="Q1145" s="30"/>
      <c r="R1145" s="42">
        <v>0.42697502832989997</v>
      </c>
      <c r="S1145" t="s">
        <v>184</v>
      </c>
      <c r="T1145" s="42"/>
      <c r="U1145" s="42"/>
      <c r="W1145" s="33"/>
      <c r="X1145" s="33"/>
    </row>
    <row r="1146" spans="1:24">
      <c r="A1146" s="27" t="s">
        <v>1000</v>
      </c>
      <c r="B1146" s="27" t="s">
        <v>38</v>
      </c>
      <c r="C1146" s="27" t="s">
        <v>26</v>
      </c>
      <c r="D1146" s="27" t="s">
        <v>26</v>
      </c>
      <c r="E1146" s="27" t="s">
        <v>26</v>
      </c>
      <c r="F1146" s="28">
        <v>55243</v>
      </c>
      <c r="G1146" s="29" t="s">
        <v>1005</v>
      </c>
      <c r="H1146" s="28">
        <v>3500</v>
      </c>
      <c r="I1146" s="28" t="s">
        <v>178</v>
      </c>
      <c r="J1146" s="28">
        <v>4</v>
      </c>
      <c r="K1146" s="28">
        <v>2023</v>
      </c>
      <c r="L1146" s="28">
        <v>2023</v>
      </c>
      <c r="M1146" s="28" t="s">
        <v>179</v>
      </c>
      <c r="N1146" s="28"/>
      <c r="O1146" s="28"/>
      <c r="P1146" s="28"/>
      <c r="Q1146" s="30"/>
      <c r="R1146" s="42">
        <v>0.434129154655431</v>
      </c>
      <c r="S1146" t="s">
        <v>184</v>
      </c>
      <c r="T1146" s="42"/>
      <c r="U1146" s="42"/>
      <c r="W1146" s="33"/>
      <c r="X1146" s="33"/>
    </row>
    <row r="1147" spans="1:24">
      <c r="A1147" s="27" t="s">
        <v>1000</v>
      </c>
      <c r="B1147" s="27" t="s">
        <v>38</v>
      </c>
      <c r="C1147" s="27" t="s">
        <v>26</v>
      </c>
      <c r="D1147" s="27" t="s">
        <v>26</v>
      </c>
      <c r="E1147" s="27" t="s">
        <v>26</v>
      </c>
      <c r="F1147" s="28">
        <v>55243</v>
      </c>
      <c r="G1147" s="29" t="s">
        <v>1006</v>
      </c>
      <c r="H1147" s="28">
        <v>10219</v>
      </c>
      <c r="I1147" s="28" t="s">
        <v>178</v>
      </c>
      <c r="J1147" s="28">
        <v>4</v>
      </c>
      <c r="K1147" s="28">
        <v>2023</v>
      </c>
      <c r="L1147" s="28">
        <v>2023</v>
      </c>
      <c r="M1147" s="28" t="s">
        <v>179</v>
      </c>
      <c r="N1147" s="28"/>
      <c r="O1147" s="28"/>
      <c r="P1147" s="28"/>
      <c r="Q1147" s="30"/>
      <c r="R1147" s="42">
        <v>0.42309113755636002</v>
      </c>
      <c r="S1147" t="s">
        <v>184</v>
      </c>
      <c r="T1147" s="42"/>
      <c r="U1147" s="42"/>
      <c r="W1147" s="33"/>
      <c r="X1147" s="33"/>
    </row>
    <row r="1148" spans="1:24">
      <c r="A1148" s="27" t="s">
        <v>1000</v>
      </c>
      <c r="B1148" s="27" t="s">
        <v>38</v>
      </c>
      <c r="C1148" s="27" t="s">
        <v>26</v>
      </c>
      <c r="D1148" s="27" t="s">
        <v>26</v>
      </c>
      <c r="E1148" s="27" t="s">
        <v>26</v>
      </c>
      <c r="F1148" s="28">
        <v>55243</v>
      </c>
      <c r="G1148" s="29" t="s">
        <v>1007</v>
      </c>
      <c r="H1148" s="28">
        <v>3501</v>
      </c>
      <c r="I1148" s="28" t="s">
        <v>178</v>
      </c>
      <c r="J1148" s="28">
        <v>4</v>
      </c>
      <c r="K1148" s="28">
        <v>2023</v>
      </c>
      <c r="L1148" s="28">
        <v>2023</v>
      </c>
      <c r="M1148" s="28" t="s">
        <v>179</v>
      </c>
      <c r="N1148" s="28"/>
      <c r="O1148" s="28"/>
      <c r="P1148" s="28"/>
      <c r="Q1148" s="30"/>
      <c r="R1148" s="42">
        <v>0.45367531701138503</v>
      </c>
      <c r="S1148" t="s">
        <v>184</v>
      </c>
      <c r="T1148" s="42"/>
      <c r="U1148" s="42"/>
      <c r="W1148" s="33"/>
      <c r="X1148" s="33"/>
    </row>
    <row r="1149" spans="1:24">
      <c r="A1149" s="27" t="s">
        <v>1000</v>
      </c>
      <c r="B1149" s="27" t="s">
        <v>38</v>
      </c>
      <c r="C1149" s="27" t="s">
        <v>26</v>
      </c>
      <c r="D1149" s="27" t="s">
        <v>26</v>
      </c>
      <c r="E1149" s="27" t="s">
        <v>26</v>
      </c>
      <c r="F1149" s="28">
        <v>55243</v>
      </c>
      <c r="G1149" s="29" t="s">
        <v>1008</v>
      </c>
      <c r="H1149" s="28">
        <v>10221</v>
      </c>
      <c r="I1149" s="28" t="s">
        <v>178</v>
      </c>
      <c r="J1149" s="28">
        <v>4</v>
      </c>
      <c r="K1149" s="28">
        <v>2023</v>
      </c>
      <c r="L1149" s="28">
        <v>2023</v>
      </c>
      <c r="M1149" s="28" t="s">
        <v>179</v>
      </c>
      <c r="N1149" s="28"/>
      <c r="O1149" s="28"/>
      <c r="P1149" s="28"/>
      <c r="Q1149" s="30"/>
      <c r="R1149" s="42">
        <v>0.44561509564316198</v>
      </c>
      <c r="S1149" t="s">
        <v>184</v>
      </c>
      <c r="T1149" s="42"/>
      <c r="U1149" s="42"/>
      <c r="W1149" s="33"/>
      <c r="X1149" s="33"/>
    </row>
    <row r="1150" spans="1:24">
      <c r="A1150" s="27" t="s">
        <v>1000</v>
      </c>
      <c r="B1150" s="27" t="s">
        <v>38</v>
      </c>
      <c r="C1150" s="27" t="s">
        <v>26</v>
      </c>
      <c r="D1150" s="27" t="s">
        <v>26</v>
      </c>
      <c r="E1150" s="27" t="s">
        <v>26</v>
      </c>
      <c r="F1150" s="28">
        <v>55243</v>
      </c>
      <c r="G1150" s="29" t="s">
        <v>1009</v>
      </c>
      <c r="H1150" s="28">
        <v>3502</v>
      </c>
      <c r="I1150" s="28" t="s">
        <v>178</v>
      </c>
      <c r="J1150" s="28">
        <v>4</v>
      </c>
      <c r="K1150" s="28">
        <v>2023</v>
      </c>
      <c r="L1150" s="28">
        <v>2023</v>
      </c>
      <c r="M1150" s="28" t="s">
        <v>179</v>
      </c>
      <c r="N1150" s="28"/>
      <c r="O1150" s="28"/>
      <c r="P1150" s="28"/>
      <c r="Q1150" s="30"/>
      <c r="R1150" s="42">
        <v>0.434888771799056</v>
      </c>
      <c r="S1150" t="s">
        <v>184</v>
      </c>
      <c r="T1150" s="42"/>
      <c r="U1150" s="42"/>
      <c r="W1150" s="33"/>
      <c r="X1150" s="33"/>
    </row>
    <row r="1151" spans="1:24">
      <c r="A1151" s="27" t="s">
        <v>1000</v>
      </c>
      <c r="B1151" s="27" t="s">
        <v>38</v>
      </c>
      <c r="C1151" s="27" t="s">
        <v>26</v>
      </c>
      <c r="D1151" s="27" t="s">
        <v>26</v>
      </c>
      <c r="E1151" s="27" t="s">
        <v>26</v>
      </c>
      <c r="F1151" s="28">
        <v>55243</v>
      </c>
      <c r="G1151" s="29" t="s">
        <v>1010</v>
      </c>
      <c r="H1151" s="28">
        <v>10223</v>
      </c>
      <c r="I1151" s="28" t="s">
        <v>178</v>
      </c>
      <c r="J1151" s="28">
        <v>4</v>
      </c>
      <c r="K1151" s="28">
        <v>2023</v>
      </c>
      <c r="L1151" s="28">
        <v>2023</v>
      </c>
      <c r="M1151" s="28" t="s">
        <v>179</v>
      </c>
      <c r="N1151" s="28"/>
      <c r="O1151" s="28"/>
      <c r="P1151" s="28"/>
      <c r="Q1151" s="30"/>
      <c r="R1151" s="42">
        <v>0.42743500443370602</v>
      </c>
      <c r="S1151" t="s">
        <v>184</v>
      </c>
      <c r="T1151" s="42"/>
      <c r="U1151" s="42"/>
      <c r="W1151" s="33"/>
      <c r="X1151" s="33"/>
    </row>
    <row r="1152" spans="1:24">
      <c r="A1152" s="27" t="s">
        <v>1000</v>
      </c>
      <c r="B1152" s="27" t="s">
        <v>38</v>
      </c>
      <c r="C1152" s="27" t="s">
        <v>26</v>
      </c>
      <c r="D1152" s="27" t="s">
        <v>26</v>
      </c>
      <c r="E1152" s="27" t="s">
        <v>26</v>
      </c>
      <c r="F1152" s="28">
        <v>55243</v>
      </c>
      <c r="G1152" s="29" t="s">
        <v>1011</v>
      </c>
      <c r="H1152" s="28">
        <v>3503</v>
      </c>
      <c r="I1152" s="28" t="s">
        <v>178</v>
      </c>
      <c r="J1152" s="28">
        <v>4</v>
      </c>
      <c r="K1152" s="28">
        <v>2023</v>
      </c>
      <c r="L1152" s="28">
        <v>2023</v>
      </c>
      <c r="M1152" s="28" t="s">
        <v>179</v>
      </c>
      <c r="N1152" s="28"/>
      <c r="O1152" s="28"/>
      <c r="P1152" s="28"/>
      <c r="Q1152" s="30"/>
      <c r="R1152" s="42">
        <v>0.43079857367940899</v>
      </c>
      <c r="S1152" t="s">
        <v>184</v>
      </c>
      <c r="T1152" s="42"/>
      <c r="U1152" s="42"/>
      <c r="W1152" s="33"/>
      <c r="X1152" s="33"/>
    </row>
    <row r="1153" spans="1:24">
      <c r="A1153" s="27" t="s">
        <v>1000</v>
      </c>
      <c r="B1153" s="27" t="s">
        <v>38</v>
      </c>
      <c r="C1153" s="27" t="s">
        <v>26</v>
      </c>
      <c r="D1153" s="27" t="s">
        <v>26</v>
      </c>
      <c r="E1153" s="27" t="s">
        <v>26</v>
      </c>
      <c r="F1153" s="28">
        <v>55243</v>
      </c>
      <c r="G1153" s="29" t="s">
        <v>1012</v>
      </c>
      <c r="H1153" s="28">
        <v>10225</v>
      </c>
      <c r="I1153" s="28" t="s">
        <v>178</v>
      </c>
      <c r="J1153" s="28">
        <v>4</v>
      </c>
      <c r="K1153" s="28">
        <v>2023</v>
      </c>
      <c r="L1153" s="28">
        <v>2023</v>
      </c>
      <c r="M1153" s="28" t="s">
        <v>179</v>
      </c>
      <c r="N1153" s="28"/>
      <c r="O1153" s="28"/>
      <c r="P1153" s="28"/>
      <c r="Q1153" s="30"/>
      <c r="R1153" s="42">
        <v>0.41794510324239098</v>
      </c>
      <c r="S1153" t="s">
        <v>184</v>
      </c>
      <c r="T1153" s="42"/>
      <c r="U1153" s="42"/>
      <c r="W1153" s="33"/>
      <c r="X1153" s="33"/>
    </row>
    <row r="1154" spans="1:24">
      <c r="A1154" s="27" t="s">
        <v>1000</v>
      </c>
      <c r="B1154" s="27" t="s">
        <v>38</v>
      </c>
      <c r="C1154" s="27" t="s">
        <v>26</v>
      </c>
      <c r="D1154" s="27" t="s">
        <v>26</v>
      </c>
      <c r="E1154" s="27" t="s">
        <v>26</v>
      </c>
      <c r="F1154" s="28">
        <v>55243</v>
      </c>
      <c r="G1154" s="29" t="s">
        <v>1013</v>
      </c>
      <c r="H1154" s="28">
        <v>3504</v>
      </c>
      <c r="I1154" s="28" t="s">
        <v>178</v>
      </c>
      <c r="J1154" s="28">
        <v>4</v>
      </c>
      <c r="K1154" s="28">
        <v>2023</v>
      </c>
      <c r="L1154" s="28">
        <v>2023</v>
      </c>
      <c r="M1154" s="28" t="s">
        <v>179</v>
      </c>
      <c r="N1154" s="28"/>
      <c r="O1154" s="28"/>
      <c r="P1154" s="28"/>
      <c r="Q1154" s="30"/>
      <c r="R1154" s="42">
        <v>0.41793109603712902</v>
      </c>
      <c r="S1154" t="s">
        <v>184</v>
      </c>
      <c r="T1154" s="42"/>
      <c r="U1154" s="42"/>
      <c r="W1154" s="33"/>
      <c r="X1154" s="33"/>
    </row>
    <row r="1155" spans="1:24">
      <c r="A1155" s="27" t="s">
        <v>1000</v>
      </c>
      <c r="B1155" s="27" t="s">
        <v>38</v>
      </c>
      <c r="C1155" s="27" t="s">
        <v>26</v>
      </c>
      <c r="D1155" s="27" t="s">
        <v>26</v>
      </c>
      <c r="E1155" s="27" t="s">
        <v>26</v>
      </c>
      <c r="F1155" s="28">
        <v>55243</v>
      </c>
      <c r="G1155" s="29" t="s">
        <v>1014</v>
      </c>
      <c r="H1155" s="28">
        <v>10227</v>
      </c>
      <c r="I1155" s="28" t="s">
        <v>178</v>
      </c>
      <c r="J1155" s="28">
        <v>4</v>
      </c>
      <c r="K1155" s="28">
        <v>2023</v>
      </c>
      <c r="L1155" s="28">
        <v>2023</v>
      </c>
      <c r="M1155" s="28" t="s">
        <v>179</v>
      </c>
      <c r="N1155" s="28"/>
      <c r="O1155" s="28"/>
      <c r="P1155" s="28"/>
      <c r="Q1155" s="30"/>
      <c r="R1155" s="42">
        <v>0.39416726169225202</v>
      </c>
      <c r="S1155" t="s">
        <v>184</v>
      </c>
      <c r="T1155" s="42"/>
      <c r="U1155" s="42"/>
      <c r="W1155" s="33"/>
      <c r="X1155" s="33"/>
    </row>
    <row r="1156" spans="1:24">
      <c r="A1156" s="27" t="s">
        <v>1000</v>
      </c>
      <c r="B1156" s="27" t="s">
        <v>38</v>
      </c>
      <c r="C1156" s="27" t="s">
        <v>26</v>
      </c>
      <c r="D1156" s="27" t="s">
        <v>26</v>
      </c>
      <c r="E1156" s="27" t="s">
        <v>26</v>
      </c>
      <c r="F1156" s="28">
        <v>55243</v>
      </c>
      <c r="G1156" s="29" t="s">
        <v>1015</v>
      </c>
      <c r="H1156" s="28">
        <v>3505</v>
      </c>
      <c r="I1156" s="28" t="s">
        <v>178</v>
      </c>
      <c r="J1156" s="28">
        <v>4</v>
      </c>
      <c r="K1156" s="28">
        <v>2023</v>
      </c>
      <c r="L1156" s="28">
        <v>2023</v>
      </c>
      <c r="M1156" s="28" t="s">
        <v>179</v>
      </c>
      <c r="N1156" s="28"/>
      <c r="O1156" s="28"/>
      <c r="P1156" s="28"/>
      <c r="Q1156" s="30"/>
      <c r="R1156" s="42">
        <v>0.42688621282870398</v>
      </c>
      <c r="S1156" t="s">
        <v>184</v>
      </c>
      <c r="T1156" s="42"/>
      <c r="U1156" s="42"/>
      <c r="W1156" s="33"/>
      <c r="X1156" s="33"/>
    </row>
    <row r="1157" spans="1:24">
      <c r="A1157" s="27" t="s">
        <v>1000</v>
      </c>
      <c r="B1157" s="27" t="s">
        <v>38</v>
      </c>
      <c r="C1157" s="27" t="s">
        <v>26</v>
      </c>
      <c r="D1157" s="27" t="s">
        <v>26</v>
      </c>
      <c r="E1157" s="27" t="s">
        <v>26</v>
      </c>
      <c r="F1157" s="28">
        <v>55243</v>
      </c>
      <c r="G1157" s="29" t="s">
        <v>1016</v>
      </c>
      <c r="H1157" s="28">
        <v>10229</v>
      </c>
      <c r="I1157" s="28" t="s">
        <v>178</v>
      </c>
      <c r="J1157" s="28">
        <v>4</v>
      </c>
      <c r="K1157" s="28">
        <v>2023</v>
      </c>
      <c r="L1157" s="28">
        <v>2023</v>
      </c>
      <c r="M1157" s="28" t="s">
        <v>179</v>
      </c>
      <c r="N1157" s="28"/>
      <c r="O1157" s="28"/>
      <c r="P1157" s="28"/>
      <c r="Q1157" s="30"/>
      <c r="R1157" s="42">
        <v>0.421069877938887</v>
      </c>
      <c r="S1157" t="s">
        <v>184</v>
      </c>
      <c r="T1157" s="42"/>
      <c r="U1157" s="42"/>
      <c r="W1157" s="33"/>
      <c r="X1157" s="33"/>
    </row>
    <row r="1158" spans="1:24">
      <c r="A1158" s="27" t="s">
        <v>1000</v>
      </c>
      <c r="B1158" s="27" t="s">
        <v>38</v>
      </c>
      <c r="C1158" s="27" t="s">
        <v>26</v>
      </c>
      <c r="D1158" s="27" t="s">
        <v>26</v>
      </c>
      <c r="E1158" s="27" t="s">
        <v>26</v>
      </c>
      <c r="F1158" s="28">
        <v>55243</v>
      </c>
      <c r="G1158" s="29" t="s">
        <v>1017</v>
      </c>
      <c r="H1158" s="28">
        <v>3506</v>
      </c>
      <c r="I1158" s="28" t="s">
        <v>178</v>
      </c>
      <c r="J1158" s="28">
        <v>4</v>
      </c>
      <c r="K1158" s="28">
        <v>2023</v>
      </c>
      <c r="L1158" s="28">
        <v>2023</v>
      </c>
      <c r="M1158" s="28" t="s">
        <v>179</v>
      </c>
      <c r="N1158" s="28"/>
      <c r="O1158" s="28"/>
      <c r="P1158" s="28"/>
      <c r="Q1158" s="30"/>
      <c r="R1158" s="42">
        <v>0.43378614884573702</v>
      </c>
      <c r="S1158" t="s">
        <v>184</v>
      </c>
      <c r="T1158" s="42"/>
      <c r="U1158" s="42"/>
      <c r="W1158" s="33"/>
      <c r="X1158" s="33"/>
    </row>
    <row r="1159" spans="1:24">
      <c r="A1159" s="27" t="s">
        <v>1000</v>
      </c>
      <c r="B1159" s="27" t="s">
        <v>38</v>
      </c>
      <c r="C1159" s="27" t="s">
        <v>26</v>
      </c>
      <c r="D1159" s="27" t="s">
        <v>26</v>
      </c>
      <c r="E1159" s="27" t="s">
        <v>26</v>
      </c>
      <c r="F1159" s="28">
        <v>55243</v>
      </c>
      <c r="G1159" s="29" t="s">
        <v>1018</v>
      </c>
      <c r="H1159" s="28">
        <v>10231</v>
      </c>
      <c r="I1159" s="28" t="s">
        <v>178</v>
      </c>
      <c r="J1159" s="28">
        <v>4</v>
      </c>
      <c r="K1159" s="28">
        <v>2023</v>
      </c>
      <c r="L1159" s="28">
        <v>2023</v>
      </c>
      <c r="M1159" s="28" t="s">
        <v>179</v>
      </c>
      <c r="N1159" s="28"/>
      <c r="O1159" s="28"/>
      <c r="P1159" s="28"/>
      <c r="Q1159" s="30"/>
      <c r="R1159" s="42">
        <v>0.40503375281273402</v>
      </c>
      <c r="S1159" t="s">
        <v>184</v>
      </c>
      <c r="T1159" s="42"/>
      <c r="U1159" s="42"/>
      <c r="W1159" s="33"/>
      <c r="X1159" s="33"/>
    </row>
    <row r="1160" spans="1:24">
      <c r="A1160" s="27" t="s">
        <v>1000</v>
      </c>
      <c r="B1160" s="27" t="s">
        <v>38</v>
      </c>
      <c r="C1160" s="27" t="s">
        <v>26</v>
      </c>
      <c r="D1160" s="27" t="s">
        <v>26</v>
      </c>
      <c r="E1160" s="27" t="s">
        <v>26</v>
      </c>
      <c r="F1160" s="28">
        <v>55243</v>
      </c>
      <c r="G1160" s="29" t="s">
        <v>1019</v>
      </c>
      <c r="H1160" s="28">
        <v>3507</v>
      </c>
      <c r="I1160" s="28" t="s">
        <v>178</v>
      </c>
      <c r="J1160" s="28">
        <v>4</v>
      </c>
      <c r="K1160" s="28">
        <v>2023</v>
      </c>
      <c r="L1160" s="28">
        <v>2023</v>
      </c>
      <c r="M1160" s="28" t="s">
        <v>179</v>
      </c>
      <c r="N1160" s="28"/>
      <c r="O1160" s="28"/>
      <c r="P1160" s="28"/>
      <c r="Q1160" s="30"/>
      <c r="R1160" s="42">
        <v>0.395112818996945</v>
      </c>
      <c r="S1160" t="s">
        <v>184</v>
      </c>
      <c r="T1160" s="42"/>
      <c r="U1160" s="42"/>
      <c r="W1160" s="33"/>
      <c r="X1160" s="33"/>
    </row>
    <row r="1161" spans="1:24">
      <c r="A1161" s="27" t="s">
        <v>1000</v>
      </c>
      <c r="B1161" s="27" t="s">
        <v>38</v>
      </c>
      <c r="C1161" s="27" t="s">
        <v>26</v>
      </c>
      <c r="D1161" s="27" t="s">
        <v>26</v>
      </c>
      <c r="E1161" s="27" t="s">
        <v>26</v>
      </c>
      <c r="F1161" s="28">
        <v>55243</v>
      </c>
      <c r="G1161" s="29" t="s">
        <v>1020</v>
      </c>
      <c r="H1161" s="28">
        <v>10233</v>
      </c>
      <c r="I1161" s="28" t="s">
        <v>178</v>
      </c>
      <c r="J1161" s="28">
        <v>4</v>
      </c>
      <c r="K1161" s="28">
        <v>2023</v>
      </c>
      <c r="L1161" s="28">
        <v>2023</v>
      </c>
      <c r="M1161" s="28" t="s">
        <v>179</v>
      </c>
      <c r="N1161" s="28"/>
      <c r="O1161" s="28"/>
      <c r="P1161" s="28"/>
      <c r="Q1161" s="30"/>
      <c r="R1161" s="42">
        <v>0.40299536900187199</v>
      </c>
      <c r="S1161" t="s">
        <v>184</v>
      </c>
      <c r="T1161" s="42"/>
      <c r="U1161" s="42"/>
      <c r="W1161" s="33"/>
      <c r="X1161" s="33"/>
    </row>
    <row r="1162" spans="1:24">
      <c r="A1162" s="27" t="s">
        <v>1000</v>
      </c>
      <c r="B1162" s="27" t="s">
        <v>38</v>
      </c>
      <c r="C1162" s="27" t="s">
        <v>26</v>
      </c>
      <c r="D1162" s="27" t="s">
        <v>26</v>
      </c>
      <c r="E1162" s="27" t="s">
        <v>26</v>
      </c>
      <c r="F1162" s="28">
        <v>55243</v>
      </c>
      <c r="G1162" s="29" t="s">
        <v>1021</v>
      </c>
      <c r="H1162" s="28">
        <v>3508</v>
      </c>
      <c r="I1162" s="28" t="s">
        <v>178</v>
      </c>
      <c r="J1162" s="28">
        <v>4</v>
      </c>
      <c r="K1162" s="28">
        <v>2023</v>
      </c>
      <c r="L1162" s="28">
        <v>2023</v>
      </c>
      <c r="M1162" s="28" t="s">
        <v>179</v>
      </c>
      <c r="N1162" s="28"/>
      <c r="O1162" s="28"/>
      <c r="P1162" s="28"/>
      <c r="Q1162" s="30"/>
      <c r="R1162" s="42">
        <v>0.41465581281786201</v>
      </c>
      <c r="S1162" t="s">
        <v>184</v>
      </c>
      <c r="T1162" s="42"/>
      <c r="U1162" s="42"/>
      <c r="W1162" s="33"/>
      <c r="X1162" s="33"/>
    </row>
    <row r="1163" spans="1:24">
      <c r="A1163" s="27" t="s">
        <v>1000</v>
      </c>
      <c r="B1163" s="27" t="s">
        <v>38</v>
      </c>
      <c r="C1163" s="27" t="s">
        <v>26</v>
      </c>
      <c r="D1163" s="27" t="s">
        <v>26</v>
      </c>
      <c r="E1163" s="27" t="s">
        <v>26</v>
      </c>
      <c r="F1163" s="28">
        <v>55243</v>
      </c>
      <c r="G1163" s="29" t="s">
        <v>1022</v>
      </c>
      <c r="H1163" s="28">
        <v>10235</v>
      </c>
      <c r="I1163" s="28" t="s">
        <v>178</v>
      </c>
      <c r="J1163" s="28">
        <v>4</v>
      </c>
      <c r="K1163" s="28">
        <v>2023</v>
      </c>
      <c r="L1163" s="28">
        <v>2023</v>
      </c>
      <c r="M1163" s="28" t="s">
        <v>179</v>
      </c>
      <c r="N1163" s="28"/>
      <c r="O1163" s="28"/>
      <c r="P1163" s="28"/>
      <c r="Q1163" s="30"/>
      <c r="R1163" s="42">
        <v>0.40177249515576802</v>
      </c>
      <c r="S1163" t="s">
        <v>184</v>
      </c>
      <c r="T1163" s="42"/>
      <c r="U1163" s="42"/>
      <c r="W1163" s="33"/>
      <c r="X1163" s="33"/>
    </row>
    <row r="1164" spans="1:24">
      <c r="A1164" s="27" t="s">
        <v>1000</v>
      </c>
      <c r="B1164" s="27" t="s">
        <v>38</v>
      </c>
      <c r="C1164" s="27" t="s">
        <v>26</v>
      </c>
      <c r="D1164" s="27" t="s">
        <v>26</v>
      </c>
      <c r="E1164" s="27" t="s">
        <v>26</v>
      </c>
      <c r="F1164" s="28">
        <v>55243</v>
      </c>
      <c r="G1164" s="29" t="s">
        <v>1023</v>
      </c>
      <c r="H1164" s="28">
        <v>3509</v>
      </c>
      <c r="I1164" s="28" t="s">
        <v>178</v>
      </c>
      <c r="J1164" s="28">
        <v>4</v>
      </c>
      <c r="K1164" s="28">
        <v>2023</v>
      </c>
      <c r="L1164" s="28">
        <v>2023</v>
      </c>
      <c r="M1164" s="28" t="s">
        <v>179</v>
      </c>
      <c r="N1164" s="28"/>
      <c r="O1164" s="28"/>
      <c r="P1164" s="28"/>
      <c r="Q1164" s="30"/>
      <c r="R1164" s="42">
        <v>0.41498014479614798</v>
      </c>
      <c r="S1164" t="s">
        <v>184</v>
      </c>
      <c r="T1164" s="42"/>
      <c r="U1164" s="42"/>
      <c r="W1164" s="33"/>
      <c r="X1164" s="33"/>
    </row>
    <row r="1165" spans="1:24">
      <c r="A1165" s="27" t="s">
        <v>1000</v>
      </c>
      <c r="B1165" s="27" t="s">
        <v>38</v>
      </c>
      <c r="C1165" s="27" t="s">
        <v>26</v>
      </c>
      <c r="D1165" s="27" t="s">
        <v>26</v>
      </c>
      <c r="E1165" s="27" t="s">
        <v>26</v>
      </c>
      <c r="F1165" s="28">
        <v>55243</v>
      </c>
      <c r="G1165" s="29" t="s">
        <v>1024</v>
      </c>
      <c r="H1165" s="28">
        <v>10237</v>
      </c>
      <c r="I1165" s="28" t="s">
        <v>178</v>
      </c>
      <c r="J1165" s="28">
        <v>4</v>
      </c>
      <c r="K1165" s="28">
        <v>2023</v>
      </c>
      <c r="L1165" s="28">
        <v>2023</v>
      </c>
      <c r="M1165" s="28" t="s">
        <v>179</v>
      </c>
      <c r="N1165" s="28"/>
      <c r="O1165" s="28"/>
      <c r="P1165" s="28"/>
      <c r="Q1165" s="30"/>
      <c r="R1165" s="42">
        <v>0.40195615255946898</v>
      </c>
      <c r="S1165" t="s">
        <v>184</v>
      </c>
      <c r="T1165" s="42"/>
      <c r="U1165" s="42"/>
      <c r="W1165" s="33"/>
      <c r="X1165" s="33"/>
    </row>
    <row r="1166" spans="1:24">
      <c r="A1166" s="27" t="s">
        <v>1025</v>
      </c>
      <c r="B1166" s="27" t="s">
        <v>38</v>
      </c>
      <c r="C1166" s="27" t="s">
        <v>26</v>
      </c>
      <c r="D1166" s="27" t="s">
        <v>26</v>
      </c>
      <c r="E1166" s="27" t="s">
        <v>26</v>
      </c>
      <c r="F1166" s="28">
        <v>8906</v>
      </c>
      <c r="G1166" s="29" t="s">
        <v>997</v>
      </c>
      <c r="H1166" s="28">
        <v>3485</v>
      </c>
      <c r="I1166" s="28" t="s">
        <v>182</v>
      </c>
      <c r="J1166" s="28"/>
      <c r="K1166" s="28"/>
      <c r="L1166" s="28"/>
      <c r="M1166" s="28" t="s">
        <v>222</v>
      </c>
      <c r="N1166" s="28"/>
      <c r="O1166" s="28"/>
      <c r="P1166" s="28"/>
      <c r="Q1166" s="30">
        <v>173</v>
      </c>
      <c r="R1166" s="42">
        <v>6.2500127087159102E-2</v>
      </c>
      <c r="T1166" s="42"/>
      <c r="U1166" s="42"/>
      <c r="W1166" s="33"/>
    </row>
    <row r="1167" spans="1:24">
      <c r="A1167" s="27" t="s">
        <v>1025</v>
      </c>
      <c r="B1167" s="27" t="s">
        <v>38</v>
      </c>
      <c r="C1167" s="27" t="s">
        <v>26</v>
      </c>
      <c r="D1167" s="27" t="s">
        <v>26</v>
      </c>
      <c r="E1167" s="27" t="s">
        <v>26</v>
      </c>
      <c r="F1167" s="28">
        <v>8906</v>
      </c>
      <c r="G1167" s="29" t="s">
        <v>1026</v>
      </c>
      <c r="H1167" s="28">
        <v>90457</v>
      </c>
      <c r="I1167" s="28" t="s">
        <v>182</v>
      </c>
      <c r="J1167" s="28"/>
      <c r="K1167" s="28"/>
      <c r="L1167" s="28"/>
      <c r="M1167" s="28" t="s">
        <v>222</v>
      </c>
      <c r="N1167" s="28"/>
      <c r="O1167" s="28"/>
      <c r="P1167" s="28"/>
      <c r="Q1167" s="30">
        <v>377</v>
      </c>
      <c r="R1167" s="42">
        <v>4.47880459355166E-2</v>
      </c>
      <c r="T1167" s="42"/>
      <c r="U1167" s="42"/>
      <c r="W1167" s="33"/>
    </row>
    <row r="1168" spans="1:24">
      <c r="A1168" s="27" t="s">
        <v>1025</v>
      </c>
      <c r="B1168" s="27" t="s">
        <v>38</v>
      </c>
      <c r="C1168" s="27" t="s">
        <v>26</v>
      </c>
      <c r="D1168" s="27" t="s">
        <v>26</v>
      </c>
      <c r="E1168" s="27" t="s">
        <v>26</v>
      </c>
      <c r="F1168" s="28">
        <v>8906</v>
      </c>
      <c r="G1168" s="29" t="s">
        <v>1027</v>
      </c>
      <c r="H1168" s="28">
        <v>90458</v>
      </c>
      <c r="I1168" s="28" t="s">
        <v>182</v>
      </c>
      <c r="J1168" s="28"/>
      <c r="K1168" s="28"/>
      <c r="L1168" s="28"/>
      <c r="M1168" s="28" t="s">
        <v>222</v>
      </c>
      <c r="N1168" s="28"/>
      <c r="O1168" s="28"/>
      <c r="P1168" s="28"/>
      <c r="Q1168" s="30"/>
      <c r="R1168" s="42">
        <v>4.60784350596911E-2</v>
      </c>
      <c r="T1168" s="42"/>
      <c r="U1168" s="42"/>
      <c r="W1168" s="33"/>
    </row>
    <row r="1169" spans="1:24">
      <c r="A1169" s="27" t="s">
        <v>1025</v>
      </c>
      <c r="B1169" s="27" t="s">
        <v>38</v>
      </c>
      <c r="C1169" s="27" t="s">
        <v>26</v>
      </c>
      <c r="D1169" s="27" t="s">
        <v>26</v>
      </c>
      <c r="E1169" s="27" t="s">
        <v>26</v>
      </c>
      <c r="F1169" s="28">
        <v>8906</v>
      </c>
      <c r="G1169" s="29" t="s">
        <v>1028</v>
      </c>
      <c r="H1169" s="28">
        <v>90461</v>
      </c>
      <c r="I1169" s="28" t="s">
        <v>182</v>
      </c>
      <c r="J1169" s="28"/>
      <c r="K1169" s="28"/>
      <c r="L1169" s="28"/>
      <c r="M1169" s="28" t="s">
        <v>183</v>
      </c>
      <c r="N1169" s="28"/>
      <c r="O1169" s="28"/>
      <c r="P1169" s="28"/>
      <c r="Q1169" s="30">
        <v>378</v>
      </c>
      <c r="R1169" s="42">
        <v>4.3935098168455797E-2</v>
      </c>
      <c r="T1169" s="42"/>
      <c r="U1169" s="42"/>
      <c r="W1169" s="33"/>
    </row>
    <row r="1170" spans="1:24">
      <c r="A1170" s="27" t="s">
        <v>1025</v>
      </c>
      <c r="B1170" s="27" t="s">
        <v>38</v>
      </c>
      <c r="C1170" s="27" t="s">
        <v>26</v>
      </c>
      <c r="D1170" s="27" t="s">
        <v>26</v>
      </c>
      <c r="E1170" s="27" t="s">
        <v>26</v>
      </c>
      <c r="F1170" s="28">
        <v>8906</v>
      </c>
      <c r="G1170" s="29" t="s">
        <v>1029</v>
      </c>
      <c r="H1170" s="28">
        <v>90462</v>
      </c>
      <c r="I1170" s="28" t="s">
        <v>182</v>
      </c>
      <c r="J1170" s="28"/>
      <c r="K1170" s="28"/>
      <c r="L1170" s="28"/>
      <c r="M1170" s="28" t="s">
        <v>183</v>
      </c>
      <c r="N1170" s="28"/>
      <c r="O1170" s="28"/>
      <c r="P1170" s="28"/>
      <c r="Q1170" s="30"/>
      <c r="R1170" s="42">
        <v>4.8754065451900599E-2</v>
      </c>
      <c r="T1170" s="42"/>
      <c r="U1170" s="42"/>
      <c r="W1170" s="33"/>
    </row>
    <row r="1171" spans="1:24">
      <c r="A1171" s="27" t="s">
        <v>1030</v>
      </c>
      <c r="B1171" s="27" t="s">
        <v>38</v>
      </c>
      <c r="C1171" s="27" t="s">
        <v>26</v>
      </c>
      <c r="D1171" s="27" t="s">
        <v>26</v>
      </c>
      <c r="E1171" s="27" t="s">
        <v>26</v>
      </c>
      <c r="F1171" s="28">
        <v>55405</v>
      </c>
      <c r="G1171" s="29" t="s">
        <v>177</v>
      </c>
      <c r="H1171" s="28">
        <v>8542</v>
      </c>
      <c r="I1171" s="28" t="s">
        <v>189</v>
      </c>
      <c r="J1171" s="28"/>
      <c r="K1171" s="28"/>
      <c r="L1171" s="28"/>
      <c r="M1171" s="28" t="s">
        <v>190</v>
      </c>
      <c r="N1171" s="28" t="s">
        <v>184</v>
      </c>
      <c r="O1171" s="28"/>
      <c r="P1171" s="28"/>
      <c r="Q1171" s="30"/>
      <c r="R1171" s="42">
        <v>9.4520406199411697E-3</v>
      </c>
      <c r="T1171" s="42"/>
      <c r="U1171" s="42"/>
      <c r="W1171" s="33"/>
    </row>
    <row r="1172" spans="1:24">
      <c r="A1172" s="27" t="s">
        <v>1030</v>
      </c>
      <c r="B1172" s="27" t="s">
        <v>38</v>
      </c>
      <c r="C1172" s="27" t="s">
        <v>26</v>
      </c>
      <c r="D1172" s="27" t="s">
        <v>26</v>
      </c>
      <c r="E1172" s="27" t="s">
        <v>26</v>
      </c>
      <c r="F1172" s="28">
        <v>55405</v>
      </c>
      <c r="G1172" s="29" t="s">
        <v>180</v>
      </c>
      <c r="H1172" s="28">
        <v>8544</v>
      </c>
      <c r="I1172" s="28" t="s">
        <v>189</v>
      </c>
      <c r="J1172" s="28"/>
      <c r="K1172" s="28"/>
      <c r="L1172" s="28"/>
      <c r="M1172" s="28" t="s">
        <v>190</v>
      </c>
      <c r="N1172" s="28" t="s">
        <v>184</v>
      </c>
      <c r="O1172" s="28"/>
      <c r="P1172" s="28"/>
      <c r="Q1172" s="30"/>
      <c r="R1172" s="42">
        <v>1.1773594668034701E-2</v>
      </c>
      <c r="T1172" s="42"/>
      <c r="U1172" s="42"/>
      <c r="W1172" s="33"/>
    </row>
    <row r="1173" spans="1:24">
      <c r="A1173" s="27" t="s">
        <v>1030</v>
      </c>
      <c r="B1173" s="27" t="s">
        <v>38</v>
      </c>
      <c r="C1173" s="27" t="s">
        <v>26</v>
      </c>
      <c r="D1173" s="27" t="s">
        <v>26</v>
      </c>
      <c r="E1173" s="27" t="s">
        <v>26</v>
      </c>
      <c r="F1173" s="28">
        <v>55405</v>
      </c>
      <c r="G1173" s="29" t="s">
        <v>223</v>
      </c>
      <c r="H1173" s="28">
        <v>8546</v>
      </c>
      <c r="I1173" s="28" t="s">
        <v>189</v>
      </c>
      <c r="J1173" s="28"/>
      <c r="K1173" s="28"/>
      <c r="L1173" s="28"/>
      <c r="M1173" s="28" t="s">
        <v>190</v>
      </c>
      <c r="N1173" s="28" t="s">
        <v>184</v>
      </c>
      <c r="O1173" s="28"/>
      <c r="P1173" s="28"/>
      <c r="Q1173" s="30"/>
      <c r="R1173" s="42">
        <v>1.0154787730254E-2</v>
      </c>
      <c r="T1173" s="42"/>
      <c r="U1173" s="42"/>
      <c r="W1173" s="33"/>
    </row>
    <row r="1174" spans="1:24">
      <c r="A1174" s="27" t="s">
        <v>1031</v>
      </c>
      <c r="B1174" s="27" t="s">
        <v>38</v>
      </c>
      <c r="C1174" s="27" t="s">
        <v>26</v>
      </c>
      <c r="D1174" s="27" t="s">
        <v>26</v>
      </c>
      <c r="E1174" s="27" t="s">
        <v>26</v>
      </c>
      <c r="F1174" s="28">
        <v>54593</v>
      </c>
      <c r="G1174" s="29" t="s">
        <v>177</v>
      </c>
      <c r="H1174" s="28">
        <v>3784</v>
      </c>
      <c r="I1174" s="28" t="s">
        <v>189</v>
      </c>
      <c r="J1174" s="28"/>
      <c r="K1174" s="28"/>
      <c r="L1174" s="28"/>
      <c r="M1174" s="28" t="s">
        <v>190</v>
      </c>
      <c r="N1174" s="28"/>
      <c r="O1174" s="28"/>
      <c r="P1174" s="28"/>
      <c r="Q1174" s="30"/>
      <c r="R1174" s="42">
        <v>0.122296090856632</v>
      </c>
      <c r="T1174" s="42"/>
      <c r="U1174" s="42"/>
      <c r="W1174" s="33"/>
    </row>
    <row r="1175" spans="1:24">
      <c r="A1175" s="27" t="s">
        <v>1032</v>
      </c>
      <c r="B1175" s="27" t="s">
        <v>38</v>
      </c>
      <c r="C1175" s="27" t="s">
        <v>26</v>
      </c>
      <c r="D1175" s="27" t="s">
        <v>26</v>
      </c>
      <c r="E1175" s="27" t="s">
        <v>26</v>
      </c>
      <c r="F1175" s="28">
        <v>55699</v>
      </c>
      <c r="G1175" s="29" t="s">
        <v>177</v>
      </c>
      <c r="H1175" s="28">
        <v>8958</v>
      </c>
      <c r="I1175" s="28" t="s">
        <v>178</v>
      </c>
      <c r="J1175" s="28"/>
      <c r="K1175" s="28"/>
      <c r="L1175" s="28"/>
      <c r="M1175" s="28" t="s">
        <v>179</v>
      </c>
      <c r="N1175" s="28" t="s">
        <v>184</v>
      </c>
      <c r="O1175" s="28"/>
      <c r="P1175" s="28"/>
      <c r="Q1175" s="30"/>
      <c r="R1175" s="42">
        <v>9.3071408828580993E-3</v>
      </c>
      <c r="T1175" s="42"/>
      <c r="U1175" s="42"/>
      <c r="W1175" s="33"/>
    </row>
    <row r="1176" spans="1:24">
      <c r="A1176" s="27" t="s">
        <v>1032</v>
      </c>
      <c r="B1176" s="27" t="s">
        <v>38</v>
      </c>
      <c r="C1176" s="27" t="s">
        <v>26</v>
      </c>
      <c r="D1176" s="27" t="s">
        <v>26</v>
      </c>
      <c r="E1176" s="27" t="s">
        <v>26</v>
      </c>
      <c r="F1176" s="28">
        <v>55699</v>
      </c>
      <c r="G1176" s="29" t="s">
        <v>180</v>
      </c>
      <c r="H1176" s="28">
        <v>88310</v>
      </c>
      <c r="I1176" s="28" t="s">
        <v>178</v>
      </c>
      <c r="J1176" s="28"/>
      <c r="K1176" s="28"/>
      <c r="L1176" s="28"/>
      <c r="M1176" s="28" t="s">
        <v>179</v>
      </c>
      <c r="N1176" s="28" t="s">
        <v>184</v>
      </c>
      <c r="O1176" s="28"/>
      <c r="P1176" s="28"/>
      <c r="Q1176" s="30"/>
      <c r="R1176" s="42">
        <v>1.0753129550113601E-2</v>
      </c>
      <c r="T1176" s="42"/>
      <c r="U1176" s="42"/>
      <c r="W1176" s="33"/>
    </row>
    <row r="1177" spans="1:24">
      <c r="A1177" s="27" t="s">
        <v>1033</v>
      </c>
      <c r="B1177" s="27" t="s">
        <v>38</v>
      </c>
      <c r="C1177" s="27" t="s">
        <v>26</v>
      </c>
      <c r="D1177" s="27" t="s">
        <v>26</v>
      </c>
      <c r="E1177" s="27" t="s">
        <v>26</v>
      </c>
      <c r="F1177" s="28">
        <v>10617</v>
      </c>
      <c r="G1177" s="29" t="s">
        <v>177</v>
      </c>
      <c r="H1177" s="28">
        <v>3560</v>
      </c>
      <c r="I1177" s="28" t="s">
        <v>189</v>
      </c>
      <c r="J1177" s="28"/>
      <c r="K1177" s="28"/>
      <c r="L1177" s="28"/>
      <c r="M1177" s="28" t="s">
        <v>190</v>
      </c>
      <c r="N1177" s="28" t="s">
        <v>184</v>
      </c>
      <c r="O1177" s="28"/>
      <c r="P1177" s="28"/>
      <c r="Q1177" s="30"/>
      <c r="R1177" s="42">
        <v>1.2E-2</v>
      </c>
      <c r="T1177" s="42"/>
      <c r="U1177" s="42"/>
      <c r="W1177" s="33"/>
    </row>
    <row r="1178" spans="1:24">
      <c r="A1178" s="27" t="s">
        <v>1034</v>
      </c>
      <c r="B1178" s="27" t="s">
        <v>38</v>
      </c>
      <c r="C1178" s="27" t="s">
        <v>26</v>
      </c>
      <c r="D1178" s="27" t="s">
        <v>26</v>
      </c>
      <c r="E1178" s="27" t="s">
        <v>26</v>
      </c>
      <c r="F1178" s="28">
        <v>2539</v>
      </c>
      <c r="G1178" s="29" t="s">
        <v>1035</v>
      </c>
      <c r="H1178" s="28">
        <v>1771</v>
      </c>
      <c r="I1178" s="28" t="s">
        <v>189</v>
      </c>
      <c r="J1178" s="28"/>
      <c r="K1178" s="28"/>
      <c r="L1178" s="28"/>
      <c r="M1178" s="28" t="s">
        <v>190</v>
      </c>
      <c r="N1178" s="28" t="s">
        <v>184</v>
      </c>
      <c r="O1178" s="28"/>
      <c r="P1178" s="28"/>
      <c r="Q1178" s="30"/>
      <c r="R1178" s="42">
        <v>6.1259597199777704E-3</v>
      </c>
      <c r="T1178" s="42"/>
      <c r="U1178" s="42"/>
      <c r="W1178" s="33"/>
    </row>
    <row r="1179" spans="1:24">
      <c r="A1179" s="27" t="s">
        <v>1034</v>
      </c>
      <c r="B1179" s="27" t="s">
        <v>38</v>
      </c>
      <c r="C1179" s="27" t="s">
        <v>26</v>
      </c>
      <c r="D1179" s="27" t="s">
        <v>26</v>
      </c>
      <c r="E1179" s="27" t="s">
        <v>26</v>
      </c>
      <c r="F1179" s="28">
        <v>2539</v>
      </c>
      <c r="G1179" s="29" t="s">
        <v>1036</v>
      </c>
      <c r="H1179" s="28">
        <v>1772</v>
      </c>
      <c r="I1179" s="28" t="s">
        <v>189</v>
      </c>
      <c r="J1179" s="28"/>
      <c r="K1179" s="28"/>
      <c r="L1179" s="28"/>
      <c r="M1179" s="28" t="s">
        <v>190</v>
      </c>
      <c r="N1179" s="28" t="s">
        <v>184</v>
      </c>
      <c r="O1179" s="28"/>
      <c r="P1179" s="28"/>
      <c r="Q1179" s="30"/>
      <c r="R1179" s="42">
        <v>6.3790956045469702E-3</v>
      </c>
      <c r="T1179" s="42"/>
      <c r="U1179" s="42"/>
      <c r="W1179" s="33"/>
    </row>
    <row r="1180" spans="1:24">
      <c r="A1180" s="27" t="s">
        <v>1034</v>
      </c>
      <c r="B1180" s="27" t="s">
        <v>38</v>
      </c>
      <c r="C1180" s="27" t="s">
        <v>26</v>
      </c>
      <c r="D1180" s="27" t="s">
        <v>26</v>
      </c>
      <c r="E1180" s="27" t="s">
        <v>26</v>
      </c>
      <c r="F1180" s="28">
        <v>2539</v>
      </c>
      <c r="G1180" s="29" t="s">
        <v>1037</v>
      </c>
      <c r="H1180" s="28">
        <v>1773</v>
      </c>
      <c r="I1180" s="28" t="s">
        <v>189</v>
      </c>
      <c r="J1180" s="28"/>
      <c r="K1180" s="28"/>
      <c r="L1180" s="28"/>
      <c r="M1180" s="28" t="s">
        <v>190</v>
      </c>
      <c r="N1180" s="28" t="s">
        <v>184</v>
      </c>
      <c r="O1180" s="28"/>
      <c r="P1180" s="28"/>
      <c r="Q1180" s="30"/>
      <c r="R1180" s="42">
        <v>8.5073838782727708E-3</v>
      </c>
      <c r="T1180" s="42"/>
      <c r="U1180" s="42"/>
      <c r="W1180" s="33"/>
    </row>
    <row r="1181" spans="1:24">
      <c r="A1181" s="27" t="s">
        <v>1038</v>
      </c>
      <c r="B1181" s="27" t="s">
        <v>38</v>
      </c>
      <c r="C1181" s="27" t="s">
        <v>26</v>
      </c>
      <c r="D1181" s="27" t="s">
        <v>26</v>
      </c>
      <c r="E1181" s="27" t="s">
        <v>26</v>
      </c>
      <c r="F1181" s="28">
        <v>50292</v>
      </c>
      <c r="G1181" s="29" t="s">
        <v>317</v>
      </c>
      <c r="H1181" s="28">
        <v>3647</v>
      </c>
      <c r="I1181" s="28" t="s">
        <v>189</v>
      </c>
      <c r="J1181" s="28"/>
      <c r="K1181" s="28"/>
      <c r="L1181" s="28"/>
      <c r="M1181" s="28" t="s">
        <v>190</v>
      </c>
      <c r="N1181" s="28"/>
      <c r="O1181" s="28"/>
      <c r="P1181" s="28"/>
      <c r="Q1181" s="30"/>
      <c r="R1181" s="42">
        <v>0.118759408918419</v>
      </c>
      <c r="S1181" t="s">
        <v>184</v>
      </c>
      <c r="T1181" s="42"/>
      <c r="U1181" s="42"/>
      <c r="W1181" s="33"/>
      <c r="X1181" s="33"/>
    </row>
    <row r="1182" spans="1:24">
      <c r="A1182" s="27" t="s">
        <v>1038</v>
      </c>
      <c r="B1182" s="27" t="s">
        <v>38</v>
      </c>
      <c r="C1182" s="27" t="s">
        <v>26</v>
      </c>
      <c r="D1182" s="27" t="s">
        <v>26</v>
      </c>
      <c r="E1182" s="27" t="s">
        <v>26</v>
      </c>
      <c r="F1182" s="28">
        <v>50292</v>
      </c>
      <c r="G1182" s="29" t="s">
        <v>318</v>
      </c>
      <c r="H1182" s="28">
        <v>3648</v>
      </c>
      <c r="I1182" s="28" t="s">
        <v>189</v>
      </c>
      <c r="J1182" s="28"/>
      <c r="K1182" s="28"/>
      <c r="L1182" s="28"/>
      <c r="M1182" s="28" t="s">
        <v>190</v>
      </c>
      <c r="N1182" s="28"/>
      <c r="O1182" s="28"/>
      <c r="P1182" s="28"/>
      <c r="Q1182" s="30"/>
      <c r="R1182" s="42">
        <v>0.115230558754607</v>
      </c>
      <c r="T1182" s="42"/>
      <c r="U1182" s="42"/>
      <c r="W1182" s="33"/>
    </row>
    <row r="1183" spans="1:24">
      <c r="A1183" s="27" t="s">
        <v>1038</v>
      </c>
      <c r="B1183" s="27" t="s">
        <v>38</v>
      </c>
      <c r="C1183" s="27" t="s">
        <v>26</v>
      </c>
      <c r="D1183" s="27" t="s">
        <v>26</v>
      </c>
      <c r="E1183" s="27" t="s">
        <v>26</v>
      </c>
      <c r="F1183" s="28">
        <v>50292</v>
      </c>
      <c r="G1183" s="29" t="s">
        <v>319</v>
      </c>
      <c r="H1183" s="28">
        <v>8438</v>
      </c>
      <c r="I1183" s="28" t="s">
        <v>178</v>
      </c>
      <c r="J1183" s="28"/>
      <c r="K1183" s="28"/>
      <c r="L1183" s="28"/>
      <c r="M1183" s="28" t="s">
        <v>179</v>
      </c>
      <c r="N1183" s="28" t="s">
        <v>184</v>
      </c>
      <c r="O1183" s="28"/>
      <c r="P1183" s="28"/>
      <c r="Q1183" s="30"/>
      <c r="R1183" s="42">
        <v>7.0114184816136597E-3</v>
      </c>
      <c r="T1183" s="42"/>
      <c r="U1183" s="42"/>
      <c r="W1183" s="33"/>
    </row>
    <row r="1184" spans="1:24">
      <c r="A1184" s="27" t="s">
        <v>1038</v>
      </c>
      <c r="B1184" s="27" t="s">
        <v>38</v>
      </c>
      <c r="C1184" s="27" t="s">
        <v>26</v>
      </c>
      <c r="D1184" s="27" t="s">
        <v>26</v>
      </c>
      <c r="E1184" s="27" t="s">
        <v>26</v>
      </c>
      <c r="F1184" s="28">
        <v>50292</v>
      </c>
      <c r="G1184" s="29" t="s">
        <v>320</v>
      </c>
      <c r="H1184" s="28">
        <v>89507</v>
      </c>
      <c r="I1184" s="28" t="s">
        <v>189</v>
      </c>
      <c r="J1184" s="28"/>
      <c r="K1184" s="28"/>
      <c r="L1184" s="28"/>
      <c r="M1184" s="28" t="s">
        <v>190</v>
      </c>
      <c r="N1184" s="28" t="s">
        <v>184</v>
      </c>
      <c r="O1184" s="28"/>
      <c r="P1184" s="28"/>
      <c r="Q1184" s="30"/>
      <c r="R1184" s="42">
        <v>6.5230443193346399E-3</v>
      </c>
      <c r="T1184" s="42"/>
      <c r="U1184" s="42"/>
      <c r="W1184" s="33"/>
    </row>
    <row r="1185" spans="1:24">
      <c r="A1185" s="27" t="s">
        <v>1039</v>
      </c>
      <c r="B1185" s="27" t="s">
        <v>38</v>
      </c>
      <c r="C1185" s="27" t="s">
        <v>26</v>
      </c>
      <c r="D1185" s="27" t="s">
        <v>26</v>
      </c>
      <c r="E1185" s="27" t="s">
        <v>26</v>
      </c>
      <c r="F1185" s="28">
        <v>10464</v>
      </c>
      <c r="G1185" s="29" t="s">
        <v>1040</v>
      </c>
      <c r="H1185" s="28">
        <v>3547</v>
      </c>
      <c r="I1185" s="28" t="s">
        <v>669</v>
      </c>
      <c r="J1185" s="28"/>
      <c r="K1185" s="28"/>
      <c r="L1185" s="28"/>
      <c r="M1185" s="28" t="s">
        <v>390</v>
      </c>
      <c r="N1185" s="28"/>
      <c r="O1185" s="28"/>
      <c r="P1185" s="28" t="s">
        <v>184</v>
      </c>
      <c r="Q1185" s="30"/>
      <c r="R1185" s="42">
        <v>0.13367037631663101</v>
      </c>
      <c r="T1185" s="42"/>
      <c r="U1185" s="42"/>
      <c r="W1185" s="33"/>
    </row>
    <row r="1186" spans="1:24">
      <c r="A1186" s="27" t="s">
        <v>1039</v>
      </c>
      <c r="B1186" s="27" t="s">
        <v>38</v>
      </c>
      <c r="C1186" s="27" t="s">
        <v>26</v>
      </c>
      <c r="D1186" s="27" t="s">
        <v>26</v>
      </c>
      <c r="E1186" s="27" t="s">
        <v>26</v>
      </c>
      <c r="F1186" s="28">
        <v>10464</v>
      </c>
      <c r="G1186" s="29" t="s">
        <v>1041</v>
      </c>
      <c r="H1186" s="28">
        <v>3548</v>
      </c>
      <c r="I1186" s="28" t="s">
        <v>669</v>
      </c>
      <c r="J1186" s="28"/>
      <c r="K1186" s="28"/>
      <c r="L1186" s="28"/>
      <c r="M1186" s="28" t="s">
        <v>390</v>
      </c>
      <c r="N1186" s="28"/>
      <c r="O1186" s="28"/>
      <c r="P1186" s="28" t="s">
        <v>184</v>
      </c>
      <c r="Q1186" s="30"/>
      <c r="R1186" s="42">
        <v>0.13402996538839301</v>
      </c>
      <c r="T1186" s="42"/>
      <c r="U1186" s="42"/>
      <c r="W1186" s="33"/>
    </row>
    <row r="1187" spans="1:24">
      <c r="A1187" s="27" t="s">
        <v>1039</v>
      </c>
      <c r="B1187" s="27" t="s">
        <v>38</v>
      </c>
      <c r="C1187" s="27" t="s">
        <v>26</v>
      </c>
      <c r="D1187" s="27" t="s">
        <v>26</v>
      </c>
      <c r="E1187" s="27" t="s">
        <v>26</v>
      </c>
      <c r="F1187" s="28">
        <v>10464</v>
      </c>
      <c r="G1187" s="29" t="s">
        <v>1042</v>
      </c>
      <c r="H1187" s="28">
        <v>3549</v>
      </c>
      <c r="I1187" s="28" t="s">
        <v>669</v>
      </c>
      <c r="J1187" s="28"/>
      <c r="K1187" s="28"/>
      <c r="L1187" s="28"/>
      <c r="M1187" s="28" t="s">
        <v>390</v>
      </c>
      <c r="N1187" s="28"/>
      <c r="O1187" s="28"/>
      <c r="P1187" s="28" t="s">
        <v>184</v>
      </c>
      <c r="Q1187" s="30"/>
      <c r="R1187" s="42">
        <v>0.133689863277483</v>
      </c>
      <c r="T1187" s="42"/>
      <c r="U1187" s="42"/>
      <c r="W1187" s="33"/>
    </row>
    <row r="1188" spans="1:24">
      <c r="A1188" s="27" t="s">
        <v>1043</v>
      </c>
      <c r="B1188" s="27" t="s">
        <v>38</v>
      </c>
      <c r="C1188" s="27" t="s">
        <v>26</v>
      </c>
      <c r="D1188" s="27" t="s">
        <v>26</v>
      </c>
      <c r="E1188" s="27" t="s">
        <v>26</v>
      </c>
      <c r="F1188" s="28">
        <v>2625</v>
      </c>
      <c r="G1188" s="29" t="s">
        <v>177</v>
      </c>
      <c r="H1188" s="28">
        <v>1793</v>
      </c>
      <c r="I1188" s="28" t="s">
        <v>182</v>
      </c>
      <c r="J1188" s="28"/>
      <c r="K1188" s="28"/>
      <c r="L1188" s="28"/>
      <c r="M1188" s="28" t="s">
        <v>183</v>
      </c>
      <c r="N1188" s="28"/>
      <c r="O1188" s="28"/>
      <c r="P1188" s="28"/>
      <c r="Q1188" s="30">
        <v>575</v>
      </c>
      <c r="R1188" s="42">
        <v>0.107730872418994</v>
      </c>
      <c r="T1188" s="42"/>
      <c r="U1188" s="42"/>
      <c r="W1188" s="33"/>
    </row>
    <row r="1189" spans="1:24">
      <c r="A1189" s="27" t="s">
        <v>1043</v>
      </c>
      <c r="B1189" s="27" t="s">
        <v>38</v>
      </c>
      <c r="C1189" s="27" t="s">
        <v>26</v>
      </c>
      <c r="D1189" s="27" t="s">
        <v>26</v>
      </c>
      <c r="E1189" s="27" t="s">
        <v>26</v>
      </c>
      <c r="F1189" s="28">
        <v>2625</v>
      </c>
      <c r="G1189" s="29" t="s">
        <v>180</v>
      </c>
      <c r="H1189" s="28">
        <v>1794</v>
      </c>
      <c r="I1189" s="28" t="s">
        <v>182</v>
      </c>
      <c r="J1189" s="28"/>
      <c r="K1189" s="28"/>
      <c r="L1189" s="28"/>
      <c r="M1189" s="28" t="s">
        <v>222</v>
      </c>
      <c r="N1189" s="28"/>
      <c r="O1189" s="28"/>
      <c r="P1189" s="28"/>
      <c r="Q1189" s="30">
        <v>562</v>
      </c>
      <c r="R1189" s="42">
        <v>0.109499005294094</v>
      </c>
      <c r="T1189" s="42"/>
      <c r="U1189" s="42"/>
      <c r="W1189" s="33"/>
    </row>
    <row r="1190" spans="1:24">
      <c r="A1190" s="27" t="s">
        <v>1044</v>
      </c>
      <c r="B1190" s="27" t="s">
        <v>38</v>
      </c>
      <c r="C1190" s="27" t="s">
        <v>26</v>
      </c>
      <c r="D1190" s="27" t="s">
        <v>26</v>
      </c>
      <c r="E1190" s="27" t="s">
        <v>26</v>
      </c>
      <c r="F1190" s="28">
        <v>7912</v>
      </c>
      <c r="G1190" s="29" t="s">
        <v>1045</v>
      </c>
      <c r="H1190" s="28">
        <v>8390</v>
      </c>
      <c r="I1190" s="28" t="s">
        <v>178</v>
      </c>
      <c r="J1190" s="28"/>
      <c r="K1190" s="28"/>
      <c r="L1190" s="28"/>
      <c r="M1190" s="28" t="s">
        <v>179</v>
      </c>
      <c r="N1190" s="28" t="s">
        <v>184</v>
      </c>
      <c r="O1190" s="28"/>
      <c r="P1190" s="28"/>
      <c r="Q1190" s="30"/>
      <c r="R1190" s="42">
        <v>1.0204867873123E-2</v>
      </c>
      <c r="T1190" s="42"/>
      <c r="U1190" s="42"/>
      <c r="W1190" s="33"/>
    </row>
    <row r="1191" spans="1:24">
      <c r="A1191" s="27" t="s">
        <v>1046</v>
      </c>
      <c r="B1191" s="27" t="s">
        <v>38</v>
      </c>
      <c r="C1191" s="27" t="s">
        <v>26</v>
      </c>
      <c r="D1191" s="27" t="s">
        <v>26</v>
      </c>
      <c r="E1191" s="27" t="s">
        <v>26</v>
      </c>
      <c r="F1191" s="28">
        <v>54914</v>
      </c>
      <c r="G1191" s="29" t="s">
        <v>177</v>
      </c>
      <c r="H1191" s="28">
        <v>3809</v>
      </c>
      <c r="I1191" s="28" t="s">
        <v>189</v>
      </c>
      <c r="J1191" s="28"/>
      <c r="K1191" s="28"/>
      <c r="L1191" s="28"/>
      <c r="M1191" s="28" t="s">
        <v>190</v>
      </c>
      <c r="N1191" s="28" t="s">
        <v>184</v>
      </c>
      <c r="O1191" s="28"/>
      <c r="P1191" s="28"/>
      <c r="Q1191" s="30"/>
      <c r="R1191" s="42">
        <v>6.6855792105373598E-3</v>
      </c>
      <c r="T1191" s="42"/>
      <c r="U1191" s="42"/>
      <c r="W1191" s="33"/>
    </row>
    <row r="1192" spans="1:24">
      <c r="A1192" s="27" t="s">
        <v>1046</v>
      </c>
      <c r="B1192" s="27" t="s">
        <v>38</v>
      </c>
      <c r="C1192" s="27" t="s">
        <v>26</v>
      </c>
      <c r="D1192" s="27" t="s">
        <v>26</v>
      </c>
      <c r="E1192" s="27" t="s">
        <v>26</v>
      </c>
      <c r="F1192" s="28">
        <v>54914</v>
      </c>
      <c r="G1192" s="29" t="s">
        <v>180</v>
      </c>
      <c r="H1192" s="28">
        <v>3810</v>
      </c>
      <c r="I1192" s="28" t="s">
        <v>189</v>
      </c>
      <c r="J1192" s="28"/>
      <c r="K1192" s="28"/>
      <c r="L1192" s="28"/>
      <c r="M1192" s="28" t="s">
        <v>190</v>
      </c>
      <c r="N1192" s="28" t="s">
        <v>184</v>
      </c>
      <c r="O1192" s="28"/>
      <c r="P1192" s="28"/>
      <c r="Q1192" s="30"/>
      <c r="R1192" s="42">
        <v>6.27043418525972E-3</v>
      </c>
      <c r="T1192" s="42"/>
      <c r="U1192" s="42"/>
      <c r="W1192" s="33"/>
    </row>
    <row r="1193" spans="1:24">
      <c r="A1193" s="27" t="s">
        <v>1047</v>
      </c>
      <c r="B1193" s="27" t="s">
        <v>38</v>
      </c>
      <c r="C1193" s="27" t="s">
        <v>26</v>
      </c>
      <c r="D1193" s="27" t="s">
        <v>26</v>
      </c>
      <c r="E1193" s="27" t="s">
        <v>26</v>
      </c>
      <c r="F1193" s="28">
        <v>56234</v>
      </c>
      <c r="G1193" s="29" t="s">
        <v>405</v>
      </c>
      <c r="H1193" s="28">
        <v>89547</v>
      </c>
      <c r="I1193" s="28" t="s">
        <v>189</v>
      </c>
      <c r="J1193" s="28"/>
      <c r="K1193" s="28"/>
      <c r="L1193" s="28"/>
      <c r="M1193" s="28" t="s">
        <v>190</v>
      </c>
      <c r="N1193" s="28" t="s">
        <v>184</v>
      </c>
      <c r="O1193" s="28"/>
      <c r="P1193" s="28"/>
      <c r="Q1193" s="30"/>
      <c r="R1193" s="42">
        <v>6.0110134508833896E-3</v>
      </c>
      <c r="T1193" s="42"/>
      <c r="U1193" s="42"/>
      <c r="W1193" s="33"/>
    </row>
    <row r="1194" spans="1:24">
      <c r="A1194" s="27" t="s">
        <v>1048</v>
      </c>
      <c r="B1194" s="27" t="s">
        <v>38</v>
      </c>
      <c r="C1194" s="27" t="s">
        <v>26</v>
      </c>
      <c r="D1194" s="27" t="s">
        <v>26</v>
      </c>
      <c r="E1194" s="27" t="s">
        <v>26</v>
      </c>
      <c r="F1194" s="28">
        <v>50978</v>
      </c>
      <c r="G1194" s="29" t="s">
        <v>1049</v>
      </c>
      <c r="H1194" s="28">
        <v>3708</v>
      </c>
      <c r="I1194" s="28" t="s">
        <v>189</v>
      </c>
      <c r="J1194" s="28"/>
      <c r="K1194" s="28"/>
      <c r="L1194" s="28"/>
      <c r="M1194" s="28" t="s">
        <v>190</v>
      </c>
      <c r="N1194" s="28" t="s">
        <v>184</v>
      </c>
      <c r="O1194" s="28"/>
      <c r="P1194" s="28"/>
      <c r="Q1194" s="30"/>
      <c r="R1194" s="42">
        <v>1.2E-2</v>
      </c>
      <c r="T1194" s="42"/>
      <c r="U1194" s="42"/>
      <c r="W1194" s="33"/>
    </row>
    <row r="1195" spans="1:24">
      <c r="A1195" s="27" t="s">
        <v>1048</v>
      </c>
      <c r="B1195" s="27" t="s">
        <v>38</v>
      </c>
      <c r="C1195" s="27" t="s">
        <v>26</v>
      </c>
      <c r="D1195" s="27" t="s">
        <v>26</v>
      </c>
      <c r="E1195" s="27" t="s">
        <v>26</v>
      </c>
      <c r="F1195" s="28">
        <v>50978</v>
      </c>
      <c r="G1195" s="29" t="s">
        <v>1050</v>
      </c>
      <c r="H1195" s="28">
        <v>3709</v>
      </c>
      <c r="I1195" s="28" t="s">
        <v>189</v>
      </c>
      <c r="J1195" s="28"/>
      <c r="K1195" s="28"/>
      <c r="L1195" s="28"/>
      <c r="M1195" s="28" t="s">
        <v>190</v>
      </c>
      <c r="N1195" s="28" t="s">
        <v>184</v>
      </c>
      <c r="O1195" s="28"/>
      <c r="P1195" s="28"/>
      <c r="Q1195" s="30"/>
      <c r="R1195" s="42">
        <v>1.2E-2</v>
      </c>
      <c r="T1195" s="42"/>
      <c r="U1195" s="42"/>
      <c r="W1195" s="33"/>
    </row>
    <row r="1196" spans="1:24">
      <c r="A1196" s="27" t="s">
        <v>1051</v>
      </c>
      <c r="B1196" s="27" t="s">
        <v>38</v>
      </c>
      <c r="C1196" s="27" t="s">
        <v>26</v>
      </c>
      <c r="D1196" s="27" t="s">
        <v>26</v>
      </c>
      <c r="E1196" s="27" t="s">
        <v>26</v>
      </c>
      <c r="F1196" s="28">
        <v>10620</v>
      </c>
      <c r="G1196" s="29" t="s">
        <v>177</v>
      </c>
      <c r="H1196" s="28">
        <v>3563</v>
      </c>
      <c r="I1196" s="28" t="s">
        <v>189</v>
      </c>
      <c r="J1196" s="28"/>
      <c r="K1196" s="28"/>
      <c r="L1196" s="28"/>
      <c r="M1196" s="28" t="s">
        <v>190</v>
      </c>
      <c r="N1196" s="28"/>
      <c r="O1196" s="28"/>
      <c r="P1196" s="28"/>
      <c r="Q1196" s="30"/>
      <c r="R1196" s="42">
        <v>0.41484062502402602</v>
      </c>
      <c r="T1196" s="42"/>
      <c r="U1196" s="42"/>
      <c r="W1196" s="33"/>
    </row>
    <row r="1197" spans="1:24">
      <c r="A1197" s="27" t="s">
        <v>1052</v>
      </c>
      <c r="B1197" s="27" t="s">
        <v>38</v>
      </c>
      <c r="C1197" s="27" t="s">
        <v>26</v>
      </c>
      <c r="D1197" s="27" t="s">
        <v>26</v>
      </c>
      <c r="E1197" s="27" t="s">
        <v>26</v>
      </c>
      <c r="F1197" s="28">
        <v>10190</v>
      </c>
      <c r="G1197" s="29" t="s">
        <v>177</v>
      </c>
      <c r="H1197" s="28">
        <v>3532</v>
      </c>
      <c r="I1197" s="28" t="s">
        <v>189</v>
      </c>
      <c r="J1197" s="28"/>
      <c r="K1197" s="28"/>
      <c r="L1197" s="28"/>
      <c r="M1197" s="28" t="s">
        <v>190</v>
      </c>
      <c r="N1197" s="28"/>
      <c r="O1197" s="28"/>
      <c r="P1197" s="28"/>
      <c r="Q1197" s="30"/>
      <c r="R1197" s="42">
        <v>4.9272760256545103E-2</v>
      </c>
      <c r="T1197" s="42"/>
      <c r="U1197" s="42"/>
      <c r="W1197" s="33"/>
    </row>
    <row r="1198" spans="1:24">
      <c r="A1198" s="27" t="s">
        <v>1053</v>
      </c>
      <c r="B1198" s="27" t="s">
        <v>38</v>
      </c>
      <c r="C1198" s="27" t="s">
        <v>26</v>
      </c>
      <c r="D1198" s="27" t="s">
        <v>26</v>
      </c>
      <c r="E1198" s="27" t="s">
        <v>26</v>
      </c>
      <c r="F1198" s="28">
        <v>2535</v>
      </c>
      <c r="G1198" s="29" t="s">
        <v>177</v>
      </c>
      <c r="H1198" s="28">
        <v>1768</v>
      </c>
      <c r="I1198" s="28" t="s">
        <v>187</v>
      </c>
      <c r="J1198" s="28">
        <v>10</v>
      </c>
      <c r="K1198" s="28">
        <v>2019</v>
      </c>
      <c r="L1198" s="28">
        <v>2023</v>
      </c>
      <c r="M1198" s="28" t="s">
        <v>183</v>
      </c>
      <c r="N1198" s="28" t="s">
        <v>184</v>
      </c>
      <c r="O1198" s="28"/>
      <c r="P1198" s="28" t="s">
        <v>184</v>
      </c>
      <c r="Q1198" s="30">
        <v>154</v>
      </c>
      <c r="R1198" s="42">
        <v>0.08</v>
      </c>
      <c r="S1198" t="s">
        <v>184</v>
      </c>
      <c r="T1198" s="42"/>
      <c r="U1198" s="42"/>
      <c r="W1198" s="33"/>
      <c r="X1198" s="33"/>
    </row>
    <row r="1199" spans="1:24">
      <c r="A1199" s="27" t="s">
        <v>1053</v>
      </c>
      <c r="B1199" s="27" t="s">
        <v>38</v>
      </c>
      <c r="C1199" s="27" t="s">
        <v>26</v>
      </c>
      <c r="D1199" s="27" t="s">
        <v>26</v>
      </c>
      <c r="E1199" s="27" t="s">
        <v>26</v>
      </c>
      <c r="F1199" s="28">
        <v>2535</v>
      </c>
      <c r="G1199" s="29" t="s">
        <v>180</v>
      </c>
      <c r="H1199" s="28">
        <v>1769</v>
      </c>
      <c r="I1199" s="28" t="s">
        <v>187</v>
      </c>
      <c r="J1199" s="28">
        <v>10</v>
      </c>
      <c r="K1199" s="28">
        <v>2019</v>
      </c>
      <c r="L1199" s="28">
        <v>2023</v>
      </c>
      <c r="M1199" s="28" t="s">
        <v>183</v>
      </c>
      <c r="N1199" s="28"/>
      <c r="O1199" s="28"/>
      <c r="P1199" s="28" t="s">
        <v>184</v>
      </c>
      <c r="Q1199" s="30">
        <v>140</v>
      </c>
      <c r="R1199" s="42">
        <v>0.18085037496829301</v>
      </c>
      <c r="S1199" t="s">
        <v>184</v>
      </c>
      <c r="T1199" s="42"/>
      <c r="U1199" s="42"/>
      <c r="W1199" s="33"/>
      <c r="X1199" s="33"/>
    </row>
    <row r="1200" spans="1:24">
      <c r="A1200" s="27" t="s">
        <v>1054</v>
      </c>
      <c r="B1200" s="27" t="s">
        <v>38</v>
      </c>
      <c r="C1200" s="27" t="s">
        <v>26</v>
      </c>
      <c r="D1200" s="27" t="s">
        <v>26</v>
      </c>
      <c r="E1200" s="27" t="s">
        <v>26</v>
      </c>
      <c r="F1200" s="28">
        <v>57185</v>
      </c>
      <c r="G1200" s="29" t="s">
        <v>763</v>
      </c>
      <c r="H1200" s="28">
        <v>91214</v>
      </c>
      <c r="I1200" s="28" t="s">
        <v>189</v>
      </c>
      <c r="J1200" s="28"/>
      <c r="K1200" s="28"/>
      <c r="L1200" s="28"/>
      <c r="M1200" s="28" t="s">
        <v>190</v>
      </c>
      <c r="N1200" s="28" t="s">
        <v>184</v>
      </c>
      <c r="O1200" s="28"/>
      <c r="P1200" s="28"/>
      <c r="Q1200" s="30"/>
      <c r="R1200" s="42">
        <v>5.1041789312257502E-3</v>
      </c>
      <c r="T1200" s="42"/>
      <c r="U1200" s="42"/>
      <c r="W1200" s="33"/>
    </row>
    <row r="1201" spans="1:24">
      <c r="A1201" s="27" t="s">
        <v>1054</v>
      </c>
      <c r="B1201" s="27" t="s">
        <v>38</v>
      </c>
      <c r="C1201" s="27" t="s">
        <v>26</v>
      </c>
      <c r="D1201" s="27" t="s">
        <v>26</v>
      </c>
      <c r="E1201" s="27" t="s">
        <v>26</v>
      </c>
      <c r="F1201" s="28">
        <v>57185</v>
      </c>
      <c r="G1201" s="29" t="s">
        <v>968</v>
      </c>
      <c r="H1201" s="28">
        <v>91215</v>
      </c>
      <c r="I1201" s="28" t="s">
        <v>189</v>
      </c>
      <c r="J1201" s="28"/>
      <c r="K1201" s="28"/>
      <c r="L1201" s="28"/>
      <c r="M1201" s="28" t="s">
        <v>190</v>
      </c>
      <c r="N1201" s="28" t="s">
        <v>184</v>
      </c>
      <c r="O1201" s="28"/>
      <c r="P1201" s="28"/>
      <c r="Q1201" s="30"/>
      <c r="R1201" s="42">
        <v>5.3215022169771703E-3</v>
      </c>
      <c r="T1201" s="42"/>
      <c r="U1201" s="42"/>
      <c r="W1201" s="33"/>
    </row>
    <row r="1202" spans="1:24">
      <c r="A1202" s="27" t="s">
        <v>1054</v>
      </c>
      <c r="B1202" s="27" t="s">
        <v>38</v>
      </c>
      <c r="C1202" s="27" t="s">
        <v>26</v>
      </c>
      <c r="D1202" s="27" t="s">
        <v>26</v>
      </c>
      <c r="E1202" s="27" t="s">
        <v>26</v>
      </c>
      <c r="F1202" s="28">
        <v>57185</v>
      </c>
      <c r="G1202" s="29" t="s">
        <v>1055</v>
      </c>
      <c r="H1202" s="28">
        <v>91216</v>
      </c>
      <c r="I1202" s="28" t="s">
        <v>189</v>
      </c>
      <c r="J1202" s="28"/>
      <c r="K1202" s="28"/>
      <c r="L1202" s="28"/>
      <c r="M1202" s="28" t="s">
        <v>190</v>
      </c>
      <c r="N1202" s="28" t="s">
        <v>184</v>
      </c>
      <c r="O1202" s="28"/>
      <c r="P1202" s="28"/>
      <c r="Q1202" s="30"/>
      <c r="R1202" s="42">
        <v>5.2391220951563998E-3</v>
      </c>
      <c r="T1202" s="42"/>
      <c r="U1202" s="42"/>
      <c r="W1202" s="33"/>
    </row>
    <row r="1203" spans="1:24">
      <c r="A1203" s="27" t="s">
        <v>1056</v>
      </c>
      <c r="B1203" s="27" t="s">
        <v>38</v>
      </c>
      <c r="C1203" s="27" t="s">
        <v>26</v>
      </c>
      <c r="D1203" s="27" t="s">
        <v>26</v>
      </c>
      <c r="E1203" s="27" t="s">
        <v>26</v>
      </c>
      <c r="F1203" s="28">
        <v>2480</v>
      </c>
      <c r="G1203" s="29" t="s">
        <v>177</v>
      </c>
      <c r="H1203" s="28">
        <v>1606</v>
      </c>
      <c r="I1203" s="28" t="s">
        <v>182</v>
      </c>
      <c r="J1203" s="28"/>
      <c r="K1203" s="28"/>
      <c r="L1203" s="28"/>
      <c r="M1203" s="28" t="s">
        <v>183</v>
      </c>
      <c r="N1203" s="28"/>
      <c r="O1203" s="28"/>
      <c r="P1203" s="28"/>
      <c r="Q1203" s="30">
        <v>71</v>
      </c>
      <c r="R1203" s="42">
        <v>8.6344044216434504E-2</v>
      </c>
      <c r="T1203" s="42"/>
      <c r="U1203" s="42"/>
      <c r="W1203" s="33"/>
    </row>
    <row r="1204" spans="1:24">
      <c r="A1204" s="27" t="s">
        <v>1056</v>
      </c>
      <c r="B1204" s="27" t="s">
        <v>38</v>
      </c>
      <c r="C1204" s="27" t="s">
        <v>26</v>
      </c>
      <c r="D1204" s="27" t="s">
        <v>26</v>
      </c>
      <c r="E1204" s="27" t="s">
        <v>26</v>
      </c>
      <c r="F1204" s="28">
        <v>2480</v>
      </c>
      <c r="G1204" s="29" t="s">
        <v>180</v>
      </c>
      <c r="H1204" s="28">
        <v>1607</v>
      </c>
      <c r="I1204" s="28" t="s">
        <v>182</v>
      </c>
      <c r="J1204" s="28"/>
      <c r="K1204" s="28"/>
      <c r="L1204" s="28"/>
      <c r="M1204" s="28" t="s">
        <v>183</v>
      </c>
      <c r="N1204" s="28"/>
      <c r="O1204" s="28"/>
      <c r="P1204" s="28"/>
      <c r="Q1204" s="30">
        <v>66</v>
      </c>
      <c r="R1204" s="42">
        <v>9.6146944432382905E-2</v>
      </c>
      <c r="T1204" s="42"/>
      <c r="U1204" s="42"/>
      <c r="W1204" s="33"/>
    </row>
    <row r="1205" spans="1:24">
      <c r="A1205" s="27" t="s">
        <v>1056</v>
      </c>
      <c r="B1205" s="27" t="s">
        <v>38</v>
      </c>
      <c r="C1205" s="27" t="s">
        <v>26</v>
      </c>
      <c r="D1205" s="27" t="s">
        <v>26</v>
      </c>
      <c r="E1205" s="27" t="s">
        <v>26</v>
      </c>
      <c r="F1205" s="28">
        <v>2480</v>
      </c>
      <c r="G1205" s="29" t="s">
        <v>223</v>
      </c>
      <c r="H1205" s="28">
        <v>1608</v>
      </c>
      <c r="I1205" s="28" t="s">
        <v>182</v>
      </c>
      <c r="J1205" s="28"/>
      <c r="K1205" s="28"/>
      <c r="L1205" s="28"/>
      <c r="M1205" s="28" t="s">
        <v>183</v>
      </c>
      <c r="N1205" s="28"/>
      <c r="O1205" s="28"/>
      <c r="P1205" s="28"/>
      <c r="Q1205" s="30">
        <v>138</v>
      </c>
      <c r="R1205" s="42">
        <v>8.4239217916662099E-2</v>
      </c>
      <c r="T1205" s="42"/>
      <c r="U1205" s="42"/>
      <c r="W1205" s="33"/>
    </row>
    <row r="1206" spans="1:24">
      <c r="A1206" s="27" t="s">
        <v>1056</v>
      </c>
      <c r="B1206" s="27" t="s">
        <v>38</v>
      </c>
      <c r="C1206" s="27" t="s">
        <v>26</v>
      </c>
      <c r="D1206" s="27" t="s">
        <v>26</v>
      </c>
      <c r="E1206" s="27" t="s">
        <v>26</v>
      </c>
      <c r="F1206" s="28">
        <v>2480</v>
      </c>
      <c r="G1206" s="29" t="s">
        <v>185</v>
      </c>
      <c r="H1206" s="28">
        <v>1609</v>
      </c>
      <c r="I1206" s="28" t="s">
        <v>182</v>
      </c>
      <c r="J1206" s="28"/>
      <c r="K1206" s="28"/>
      <c r="L1206" s="28"/>
      <c r="M1206" s="28" t="s">
        <v>183</v>
      </c>
      <c r="N1206" s="28"/>
      <c r="O1206" s="28"/>
      <c r="P1206" s="28"/>
      <c r="Q1206" s="30">
        <v>222</v>
      </c>
      <c r="R1206" s="42">
        <v>9.6844361769426401E-2</v>
      </c>
      <c r="T1206" s="42"/>
      <c r="U1206" s="42"/>
      <c r="W1206" s="33"/>
    </row>
    <row r="1207" spans="1:24">
      <c r="A1207" s="27" t="s">
        <v>1057</v>
      </c>
      <c r="B1207" s="27" t="s">
        <v>38</v>
      </c>
      <c r="C1207" s="27" t="s">
        <v>26</v>
      </c>
      <c r="D1207" s="27" t="s">
        <v>26</v>
      </c>
      <c r="E1207" s="27" t="s">
        <v>26</v>
      </c>
      <c r="F1207" s="28">
        <v>2511</v>
      </c>
      <c r="G1207" s="29" t="s">
        <v>530</v>
      </c>
      <c r="H1207" s="28">
        <v>1719</v>
      </c>
      <c r="I1207" s="28" t="s">
        <v>182</v>
      </c>
      <c r="J1207" s="28"/>
      <c r="K1207" s="28"/>
      <c r="L1207" s="28"/>
      <c r="M1207" s="28" t="s">
        <v>183</v>
      </c>
      <c r="N1207" s="28"/>
      <c r="O1207" s="28"/>
      <c r="P1207" s="28"/>
      <c r="Q1207" s="30">
        <v>193</v>
      </c>
      <c r="R1207" s="42">
        <v>5.9604712228862634E-2</v>
      </c>
      <c r="T1207" s="42"/>
      <c r="U1207" s="42"/>
      <c r="W1207" s="42"/>
      <c r="X1207" s="42"/>
    </row>
    <row r="1208" spans="1:24">
      <c r="A1208" s="27" t="s">
        <v>1057</v>
      </c>
      <c r="B1208" s="27" t="s">
        <v>38</v>
      </c>
      <c r="C1208" s="27" t="s">
        <v>26</v>
      </c>
      <c r="D1208" s="27" t="s">
        <v>26</v>
      </c>
      <c r="E1208" s="27" t="s">
        <v>26</v>
      </c>
      <c r="F1208" s="28">
        <v>2511</v>
      </c>
      <c r="G1208" s="29" t="s">
        <v>997</v>
      </c>
      <c r="H1208" s="28">
        <v>1720</v>
      </c>
      <c r="I1208" s="28" t="s">
        <v>182</v>
      </c>
      <c r="J1208" s="28"/>
      <c r="K1208" s="28"/>
      <c r="L1208" s="28"/>
      <c r="M1208" s="28" t="s">
        <v>183</v>
      </c>
      <c r="N1208" s="28"/>
      <c r="O1208" s="28"/>
      <c r="P1208" s="28"/>
      <c r="Q1208" s="30">
        <v>193</v>
      </c>
      <c r="R1208" s="42">
        <v>5.4862068985212703E-2</v>
      </c>
      <c r="T1208" s="42"/>
      <c r="U1208" s="42"/>
      <c r="W1208" s="33"/>
    </row>
    <row r="1209" spans="1:24">
      <c r="A1209" s="27" t="s">
        <v>1057</v>
      </c>
      <c r="B1209" s="27" t="s">
        <v>38</v>
      </c>
      <c r="C1209" s="27" t="s">
        <v>26</v>
      </c>
      <c r="D1209" s="27" t="s">
        <v>26</v>
      </c>
      <c r="E1209" s="27" t="s">
        <v>26</v>
      </c>
      <c r="F1209" s="28">
        <v>2511</v>
      </c>
      <c r="G1209" s="29" t="s">
        <v>1058</v>
      </c>
      <c r="H1209" s="28">
        <v>1729</v>
      </c>
      <c r="I1209" s="28" t="s">
        <v>178</v>
      </c>
      <c r="J1209" s="28"/>
      <c r="K1209" s="28"/>
      <c r="L1209" s="28"/>
      <c r="M1209" s="28" t="s">
        <v>179</v>
      </c>
      <c r="N1209" s="28"/>
      <c r="O1209" s="28"/>
      <c r="P1209" s="28"/>
      <c r="Q1209" s="30"/>
      <c r="R1209" s="42">
        <v>0.413015814690669</v>
      </c>
      <c r="T1209" s="42"/>
      <c r="U1209" s="42"/>
      <c r="W1209" s="33"/>
    </row>
    <row r="1210" spans="1:24">
      <c r="A1210" s="27" t="s">
        <v>1057</v>
      </c>
      <c r="B1210" s="27" t="s">
        <v>38</v>
      </c>
      <c r="C1210" s="27" t="s">
        <v>26</v>
      </c>
      <c r="D1210" s="27" t="s">
        <v>26</v>
      </c>
      <c r="E1210" s="27" t="s">
        <v>26</v>
      </c>
      <c r="F1210" s="28">
        <v>2511</v>
      </c>
      <c r="G1210" s="29" t="s">
        <v>1059</v>
      </c>
      <c r="H1210" s="28">
        <v>1730</v>
      </c>
      <c r="I1210" s="28" t="s">
        <v>178</v>
      </c>
      <c r="J1210" s="28"/>
      <c r="K1210" s="28"/>
      <c r="L1210" s="28"/>
      <c r="M1210" s="28" t="s">
        <v>179</v>
      </c>
      <c r="N1210" s="28"/>
      <c r="O1210" s="28"/>
      <c r="P1210" s="28"/>
      <c r="Q1210" s="30"/>
      <c r="R1210" s="42">
        <v>0.413015814690669</v>
      </c>
      <c r="T1210" s="42"/>
      <c r="U1210" s="42"/>
      <c r="W1210" s="33"/>
    </row>
    <row r="1211" spans="1:24">
      <c r="A1211" s="27" t="s">
        <v>1057</v>
      </c>
      <c r="B1211" s="27" t="s">
        <v>38</v>
      </c>
      <c r="C1211" s="27" t="s">
        <v>26</v>
      </c>
      <c r="D1211" s="27" t="s">
        <v>26</v>
      </c>
      <c r="E1211" s="27" t="s">
        <v>26</v>
      </c>
      <c r="F1211" s="28">
        <v>2511</v>
      </c>
      <c r="G1211" s="29" t="s">
        <v>1060</v>
      </c>
      <c r="H1211" s="28">
        <v>1731</v>
      </c>
      <c r="I1211" s="28" t="s">
        <v>178</v>
      </c>
      <c r="J1211" s="28"/>
      <c r="K1211" s="28"/>
      <c r="L1211" s="28"/>
      <c r="M1211" s="28" t="s">
        <v>179</v>
      </c>
      <c r="N1211" s="28"/>
      <c r="O1211" s="28"/>
      <c r="P1211" s="28"/>
      <c r="Q1211" s="30"/>
      <c r="R1211" s="42">
        <v>0.41298049218841199</v>
      </c>
      <c r="T1211" s="42"/>
      <c r="U1211" s="42"/>
      <c r="W1211" s="33"/>
    </row>
    <row r="1212" spans="1:24">
      <c r="A1212" s="27" t="s">
        <v>1057</v>
      </c>
      <c r="B1212" s="27" t="s">
        <v>38</v>
      </c>
      <c r="C1212" s="27" t="s">
        <v>26</v>
      </c>
      <c r="D1212" s="27" t="s">
        <v>26</v>
      </c>
      <c r="E1212" s="27" t="s">
        <v>26</v>
      </c>
      <c r="F1212" s="28">
        <v>2511</v>
      </c>
      <c r="G1212" s="29" t="s">
        <v>1061</v>
      </c>
      <c r="H1212" s="28">
        <v>1732</v>
      </c>
      <c r="I1212" s="28" t="s">
        <v>178</v>
      </c>
      <c r="J1212" s="28"/>
      <c r="K1212" s="28"/>
      <c r="L1212" s="28"/>
      <c r="M1212" s="28" t="s">
        <v>179</v>
      </c>
      <c r="N1212" s="28"/>
      <c r="O1212" s="28"/>
      <c r="P1212" s="28"/>
      <c r="Q1212" s="30"/>
      <c r="R1212" s="42">
        <v>0.41298049218841199</v>
      </c>
      <c r="T1212" s="42"/>
      <c r="U1212" s="42"/>
      <c r="W1212" s="33"/>
    </row>
    <row r="1213" spans="1:24">
      <c r="A1213" s="27" t="s">
        <v>1057</v>
      </c>
      <c r="B1213" s="27" t="s">
        <v>38</v>
      </c>
      <c r="C1213" s="27" t="s">
        <v>26</v>
      </c>
      <c r="D1213" s="27" t="s">
        <v>26</v>
      </c>
      <c r="E1213" s="27" t="s">
        <v>26</v>
      </c>
      <c r="F1213" s="28">
        <v>2511</v>
      </c>
      <c r="G1213" s="29" t="s">
        <v>1062</v>
      </c>
      <c r="H1213" s="28">
        <v>1733</v>
      </c>
      <c r="I1213" s="28" t="s">
        <v>178</v>
      </c>
      <c r="J1213" s="28"/>
      <c r="K1213" s="28"/>
      <c r="L1213" s="28"/>
      <c r="M1213" s="28" t="s">
        <v>179</v>
      </c>
      <c r="N1213" s="28"/>
      <c r="O1213" s="28"/>
      <c r="P1213" s="28"/>
      <c r="Q1213" s="30"/>
      <c r="R1213" s="42">
        <v>0.41376821086029397</v>
      </c>
      <c r="T1213" s="42"/>
      <c r="U1213" s="42"/>
      <c r="W1213" s="33"/>
    </row>
    <row r="1214" spans="1:24">
      <c r="A1214" s="27" t="s">
        <v>1057</v>
      </c>
      <c r="B1214" s="27" t="s">
        <v>38</v>
      </c>
      <c r="C1214" s="27" t="s">
        <v>26</v>
      </c>
      <c r="D1214" s="27" t="s">
        <v>26</v>
      </c>
      <c r="E1214" s="27" t="s">
        <v>26</v>
      </c>
      <c r="F1214" s="28">
        <v>2511</v>
      </c>
      <c r="G1214" s="29" t="s">
        <v>1063</v>
      </c>
      <c r="H1214" s="28">
        <v>1734</v>
      </c>
      <c r="I1214" s="28" t="s">
        <v>178</v>
      </c>
      <c r="J1214" s="28"/>
      <c r="K1214" s="28"/>
      <c r="L1214" s="28"/>
      <c r="M1214" s="28" t="s">
        <v>179</v>
      </c>
      <c r="N1214" s="28"/>
      <c r="O1214" s="28"/>
      <c r="P1214" s="28"/>
      <c r="Q1214" s="30"/>
      <c r="R1214" s="42">
        <v>0.41376821086029397</v>
      </c>
      <c r="T1214" s="42"/>
      <c r="U1214" s="42"/>
      <c r="W1214" s="33"/>
    </row>
    <row r="1215" spans="1:24">
      <c r="A1215" s="27" t="s">
        <v>1057</v>
      </c>
      <c r="B1215" s="27" t="s">
        <v>38</v>
      </c>
      <c r="C1215" s="27" t="s">
        <v>26</v>
      </c>
      <c r="D1215" s="27" t="s">
        <v>26</v>
      </c>
      <c r="E1215" s="27" t="s">
        <v>26</v>
      </c>
      <c r="F1215" s="28">
        <v>2511</v>
      </c>
      <c r="G1215" s="29" t="s">
        <v>1064</v>
      </c>
      <c r="H1215" s="28">
        <v>1735</v>
      </c>
      <c r="I1215" s="28" t="s">
        <v>178</v>
      </c>
      <c r="J1215" s="28"/>
      <c r="K1215" s="28"/>
      <c r="L1215" s="28"/>
      <c r="M1215" s="28" t="s">
        <v>179</v>
      </c>
      <c r="N1215" s="28"/>
      <c r="O1215" s="28"/>
      <c r="P1215" s="28"/>
      <c r="Q1215" s="30"/>
      <c r="R1215" s="42">
        <v>0.41297723054172703</v>
      </c>
      <c r="T1215" s="42"/>
      <c r="U1215" s="42"/>
      <c r="W1215" s="33"/>
    </row>
    <row r="1216" spans="1:24">
      <c r="A1216" s="27" t="s">
        <v>1057</v>
      </c>
      <c r="B1216" s="27" t="s">
        <v>38</v>
      </c>
      <c r="C1216" s="27" t="s">
        <v>26</v>
      </c>
      <c r="D1216" s="27" t="s">
        <v>26</v>
      </c>
      <c r="E1216" s="27" t="s">
        <v>26</v>
      </c>
      <c r="F1216" s="28">
        <v>2511</v>
      </c>
      <c r="G1216" s="29" t="s">
        <v>1065</v>
      </c>
      <c r="H1216" s="28">
        <v>1736</v>
      </c>
      <c r="I1216" s="28" t="s">
        <v>178</v>
      </c>
      <c r="J1216" s="28"/>
      <c r="K1216" s="28"/>
      <c r="L1216" s="28"/>
      <c r="M1216" s="28" t="s">
        <v>179</v>
      </c>
      <c r="N1216" s="28"/>
      <c r="O1216" s="28"/>
      <c r="P1216" s="28"/>
      <c r="Q1216" s="30"/>
      <c r="R1216" s="42">
        <v>0.41297723054172703</v>
      </c>
      <c r="T1216" s="42"/>
      <c r="U1216" s="42"/>
      <c r="W1216" s="33"/>
    </row>
    <row r="1217" spans="1:24">
      <c r="A1217" s="27" t="s">
        <v>1066</v>
      </c>
      <c r="B1217" s="27" t="s">
        <v>38</v>
      </c>
      <c r="C1217" s="27" t="s">
        <v>26</v>
      </c>
      <c r="D1217" s="27" t="s">
        <v>26</v>
      </c>
      <c r="E1217" s="27" t="s">
        <v>26</v>
      </c>
      <c r="F1217" s="28">
        <v>2493</v>
      </c>
      <c r="G1217" s="29" t="s">
        <v>177</v>
      </c>
      <c r="H1217" s="28">
        <v>1614</v>
      </c>
      <c r="I1217" s="28" t="s">
        <v>178</v>
      </c>
      <c r="J1217" s="28"/>
      <c r="K1217" s="28"/>
      <c r="L1217" s="28"/>
      <c r="M1217" s="28" t="s">
        <v>190</v>
      </c>
      <c r="N1217" s="28" t="s">
        <v>184</v>
      </c>
      <c r="O1217" s="28"/>
      <c r="P1217" s="28"/>
      <c r="Q1217" s="30"/>
      <c r="R1217" s="42">
        <v>6.9122964362016599E-3</v>
      </c>
      <c r="T1217" s="42"/>
      <c r="U1217" s="42"/>
      <c r="W1217" s="33"/>
    </row>
    <row r="1218" spans="1:24">
      <c r="A1218" s="27" t="s">
        <v>1066</v>
      </c>
      <c r="B1218" s="27" t="s">
        <v>38</v>
      </c>
      <c r="C1218" s="27" t="s">
        <v>26</v>
      </c>
      <c r="D1218" s="27" t="s">
        <v>26</v>
      </c>
      <c r="E1218" s="27" t="s">
        <v>26</v>
      </c>
      <c r="F1218" s="28">
        <v>2493</v>
      </c>
      <c r="G1218" s="29" t="s">
        <v>180</v>
      </c>
      <c r="H1218" s="28">
        <v>1615</v>
      </c>
      <c r="I1218" s="28" t="s">
        <v>178</v>
      </c>
      <c r="J1218" s="28"/>
      <c r="K1218" s="28"/>
      <c r="L1218" s="28"/>
      <c r="M1218" s="28" t="s">
        <v>190</v>
      </c>
      <c r="N1218" s="28" t="s">
        <v>184</v>
      </c>
      <c r="O1218" s="28"/>
      <c r="P1218" s="28"/>
      <c r="Q1218" s="30"/>
      <c r="R1218" s="42">
        <v>7.2854482067974896E-3</v>
      </c>
      <c r="T1218" s="42"/>
      <c r="U1218" s="42"/>
      <c r="W1218" s="33"/>
    </row>
    <row r="1219" spans="1:24">
      <c r="A1219" s="27" t="s">
        <v>1066</v>
      </c>
      <c r="B1219" s="27" t="s">
        <v>38</v>
      </c>
      <c r="C1219" s="27" t="s">
        <v>26</v>
      </c>
      <c r="D1219" s="27" t="s">
        <v>26</v>
      </c>
      <c r="E1219" s="27" t="s">
        <v>26</v>
      </c>
      <c r="F1219" s="28">
        <v>2493</v>
      </c>
      <c r="G1219" s="29" t="s">
        <v>469</v>
      </c>
      <c r="H1219" s="28">
        <v>1617</v>
      </c>
      <c r="I1219" s="28" t="s">
        <v>182</v>
      </c>
      <c r="J1219" s="28"/>
      <c r="K1219" s="28"/>
      <c r="L1219" s="28"/>
      <c r="M1219" s="28" t="s">
        <v>222</v>
      </c>
      <c r="N1219" s="28"/>
      <c r="O1219" s="28"/>
      <c r="P1219" s="28"/>
      <c r="Q1219" s="30">
        <v>145</v>
      </c>
      <c r="R1219" s="42">
        <v>8.4298005933883674E-2</v>
      </c>
      <c r="T1219" s="42"/>
      <c r="U1219" s="42"/>
      <c r="W1219" s="42"/>
      <c r="X1219" s="42"/>
    </row>
    <row r="1220" spans="1:24">
      <c r="A1220" s="27" t="s">
        <v>1066</v>
      </c>
      <c r="B1220" s="27" t="s">
        <v>38</v>
      </c>
      <c r="C1220" s="27" t="s">
        <v>26</v>
      </c>
      <c r="D1220" s="27" t="s">
        <v>26</v>
      </c>
      <c r="E1220" s="27" t="s">
        <v>26</v>
      </c>
      <c r="F1220" s="28">
        <v>2493</v>
      </c>
      <c r="G1220" s="29" t="s">
        <v>470</v>
      </c>
      <c r="H1220" s="28">
        <v>1618</v>
      </c>
      <c r="I1220" s="28" t="s">
        <v>182</v>
      </c>
      <c r="J1220" s="28"/>
      <c r="K1220" s="28"/>
      <c r="L1220" s="28"/>
      <c r="M1220" s="28" t="s">
        <v>222</v>
      </c>
      <c r="N1220" s="28"/>
      <c r="O1220" s="28"/>
      <c r="P1220" s="28"/>
      <c r="Q1220" s="30">
        <v>182</v>
      </c>
      <c r="R1220" s="42">
        <v>0.102992159868748</v>
      </c>
      <c r="T1220" s="42"/>
      <c r="U1220" s="42"/>
      <c r="W1220" s="33"/>
    </row>
    <row r="1221" spans="1:24">
      <c r="A1221" s="27" t="s">
        <v>1067</v>
      </c>
      <c r="B1221" s="27" t="s">
        <v>38</v>
      </c>
      <c r="C1221" s="27" t="s">
        <v>26</v>
      </c>
      <c r="D1221" s="27" t="s">
        <v>26</v>
      </c>
      <c r="E1221" s="27" t="s">
        <v>26</v>
      </c>
      <c r="F1221" s="28">
        <v>55786</v>
      </c>
      <c r="G1221" s="29" t="s">
        <v>326</v>
      </c>
      <c r="H1221" s="28">
        <v>10132</v>
      </c>
      <c r="I1221" s="28" t="s">
        <v>178</v>
      </c>
      <c r="J1221" s="28"/>
      <c r="K1221" s="28"/>
      <c r="L1221" s="28"/>
      <c r="M1221" s="28" t="s">
        <v>179</v>
      </c>
      <c r="N1221" s="28" t="s">
        <v>184</v>
      </c>
      <c r="O1221" s="28"/>
      <c r="P1221" s="28"/>
      <c r="Q1221" s="30"/>
      <c r="R1221" s="42">
        <v>8.2535462656815693E-3</v>
      </c>
      <c r="T1221" s="42"/>
      <c r="U1221" s="42"/>
      <c r="W1221" s="33"/>
    </row>
    <row r="1222" spans="1:24">
      <c r="A1222" s="27" t="s">
        <v>1067</v>
      </c>
      <c r="B1222" s="27" t="s">
        <v>38</v>
      </c>
      <c r="C1222" s="27" t="s">
        <v>26</v>
      </c>
      <c r="D1222" s="27" t="s">
        <v>26</v>
      </c>
      <c r="E1222" s="27" t="s">
        <v>26</v>
      </c>
      <c r="F1222" s="28">
        <v>55786</v>
      </c>
      <c r="G1222" s="29" t="s">
        <v>327</v>
      </c>
      <c r="H1222" s="28">
        <v>10133</v>
      </c>
      <c r="I1222" s="28" t="s">
        <v>178</v>
      </c>
      <c r="J1222" s="28"/>
      <c r="K1222" s="28"/>
      <c r="L1222" s="28"/>
      <c r="M1222" s="28" t="s">
        <v>179</v>
      </c>
      <c r="N1222" s="28" t="s">
        <v>184</v>
      </c>
      <c r="O1222" s="28"/>
      <c r="P1222" s="28"/>
      <c r="Q1222" s="30"/>
      <c r="R1222" s="42">
        <v>8.0360854464316105E-3</v>
      </c>
      <c r="T1222" s="42"/>
      <c r="U1222" s="42"/>
      <c r="W1222" s="33"/>
    </row>
    <row r="1223" spans="1:24">
      <c r="A1223" s="27" t="s">
        <v>1068</v>
      </c>
      <c r="B1223" s="27" t="s">
        <v>38</v>
      </c>
      <c r="C1223" s="27" t="s">
        <v>26</v>
      </c>
      <c r="D1223" s="27" t="s">
        <v>26</v>
      </c>
      <c r="E1223" s="27" t="s">
        <v>26</v>
      </c>
      <c r="F1223" s="28">
        <v>56259</v>
      </c>
      <c r="G1223" s="29" t="s">
        <v>248</v>
      </c>
      <c r="H1223" s="28">
        <v>89574</v>
      </c>
      <c r="I1223" s="28" t="s">
        <v>189</v>
      </c>
      <c r="J1223" s="28"/>
      <c r="K1223" s="28"/>
      <c r="L1223" s="28"/>
      <c r="M1223" s="28" t="s">
        <v>190</v>
      </c>
      <c r="N1223" s="28" t="s">
        <v>184</v>
      </c>
      <c r="O1223" s="28"/>
      <c r="P1223" s="28"/>
      <c r="Q1223" s="30"/>
      <c r="R1223" s="42">
        <v>7.0597468155592204E-3</v>
      </c>
      <c r="T1223" s="42"/>
      <c r="U1223" s="42"/>
      <c r="W1223" s="33"/>
    </row>
    <row r="1224" spans="1:24">
      <c r="A1224" s="27" t="s">
        <v>1068</v>
      </c>
      <c r="B1224" s="27" t="s">
        <v>38</v>
      </c>
      <c r="C1224" s="27" t="s">
        <v>26</v>
      </c>
      <c r="D1224" s="27" t="s">
        <v>26</v>
      </c>
      <c r="E1224" s="27" t="s">
        <v>26</v>
      </c>
      <c r="F1224" s="28">
        <v>56259</v>
      </c>
      <c r="G1224" s="29" t="s">
        <v>249</v>
      </c>
      <c r="H1224" s="28">
        <v>89575</v>
      </c>
      <c r="I1224" s="28" t="s">
        <v>189</v>
      </c>
      <c r="J1224" s="28"/>
      <c r="K1224" s="28"/>
      <c r="L1224" s="28"/>
      <c r="M1224" s="28" t="s">
        <v>190</v>
      </c>
      <c r="N1224" s="28" t="s">
        <v>184</v>
      </c>
      <c r="O1224" s="28"/>
      <c r="P1224" s="28"/>
      <c r="Q1224" s="30"/>
      <c r="R1224" s="42">
        <v>6.8660772176330704E-3</v>
      </c>
      <c r="T1224" s="42"/>
      <c r="U1224" s="42"/>
      <c r="W1224" s="33"/>
    </row>
    <row r="1225" spans="1:24">
      <c r="A1225" s="27" t="s">
        <v>1069</v>
      </c>
      <c r="B1225" s="27" t="s">
        <v>38</v>
      </c>
      <c r="C1225" s="27" t="s">
        <v>26</v>
      </c>
      <c r="D1225" s="27" t="s">
        <v>26</v>
      </c>
      <c r="E1225" s="27" t="s">
        <v>26</v>
      </c>
      <c r="F1225" s="28">
        <v>56032</v>
      </c>
      <c r="G1225" s="29" t="s">
        <v>405</v>
      </c>
      <c r="H1225" s="28">
        <v>89349</v>
      </c>
      <c r="I1225" s="28" t="s">
        <v>178</v>
      </c>
      <c r="J1225" s="28"/>
      <c r="K1225" s="28"/>
      <c r="L1225" s="28"/>
      <c r="M1225" s="28" t="s">
        <v>179</v>
      </c>
      <c r="N1225" s="28" t="s">
        <v>184</v>
      </c>
      <c r="O1225" s="28"/>
      <c r="P1225" s="28"/>
      <c r="Q1225" s="30"/>
      <c r="R1225" s="42">
        <v>1.22802537914573E-2</v>
      </c>
      <c r="T1225" s="42"/>
      <c r="U1225" s="42"/>
      <c r="W1225" s="33"/>
    </row>
    <row r="1226" spans="1:24">
      <c r="A1226" s="27" t="s">
        <v>1070</v>
      </c>
      <c r="B1226" s="27" t="s">
        <v>38</v>
      </c>
      <c r="C1226" s="27" t="s">
        <v>26</v>
      </c>
      <c r="D1226" s="27" t="s">
        <v>26</v>
      </c>
      <c r="E1226" s="27" t="s">
        <v>26</v>
      </c>
      <c r="F1226" s="28">
        <v>54131</v>
      </c>
      <c r="G1226" s="29" t="s">
        <v>1071</v>
      </c>
      <c r="H1226" s="28">
        <v>3754</v>
      </c>
      <c r="I1226" s="28" t="s">
        <v>189</v>
      </c>
      <c r="J1226" s="28"/>
      <c r="K1226" s="28"/>
      <c r="L1226" s="28"/>
      <c r="M1226" s="28" t="s">
        <v>190</v>
      </c>
      <c r="N1226" s="28"/>
      <c r="O1226" s="28"/>
      <c r="P1226" s="28"/>
      <c r="Q1226" s="30"/>
      <c r="R1226" s="42">
        <v>9.3641718449679695E-2</v>
      </c>
      <c r="T1226" s="42"/>
      <c r="U1226" s="42"/>
      <c r="W1226" s="33"/>
    </row>
    <row r="1227" spans="1:24">
      <c r="A1227" s="27" t="s">
        <v>1072</v>
      </c>
      <c r="B1227" s="27" t="s">
        <v>38</v>
      </c>
      <c r="C1227" s="27" t="s">
        <v>26</v>
      </c>
      <c r="D1227" s="27" t="s">
        <v>26</v>
      </c>
      <c r="E1227" s="27" t="s">
        <v>26</v>
      </c>
      <c r="F1227" s="28">
        <v>2679</v>
      </c>
      <c r="G1227" s="29" t="s">
        <v>186</v>
      </c>
      <c r="H1227" s="28">
        <v>88098</v>
      </c>
      <c r="I1227" s="28" t="s">
        <v>178</v>
      </c>
      <c r="J1227" s="28"/>
      <c r="K1227" s="28"/>
      <c r="L1227" s="28"/>
      <c r="M1227" s="28" t="s">
        <v>179</v>
      </c>
      <c r="N1227" s="28" t="s">
        <v>184</v>
      </c>
      <c r="O1227" s="28"/>
      <c r="P1227" s="28"/>
      <c r="Q1227" s="30"/>
      <c r="R1227" s="42">
        <v>1.3447598759780801E-2</v>
      </c>
      <c r="T1227" s="42"/>
      <c r="U1227" s="42"/>
      <c r="W1227" s="33"/>
    </row>
    <row r="1228" spans="1:24">
      <c r="A1228" s="27" t="s">
        <v>1073</v>
      </c>
      <c r="B1228" s="27" t="s">
        <v>38</v>
      </c>
      <c r="C1228" s="27" t="s">
        <v>26</v>
      </c>
      <c r="D1228" s="27" t="s">
        <v>26</v>
      </c>
      <c r="E1228" s="27" t="s">
        <v>26</v>
      </c>
      <c r="F1228" s="28">
        <v>2514</v>
      </c>
      <c r="G1228" s="29" t="s">
        <v>1074</v>
      </c>
      <c r="H1228" s="28">
        <v>1741</v>
      </c>
      <c r="I1228" s="28" t="s">
        <v>178</v>
      </c>
      <c r="J1228" s="28"/>
      <c r="K1228" s="28"/>
      <c r="L1228" s="28"/>
      <c r="M1228" s="28" t="s">
        <v>179</v>
      </c>
      <c r="N1228" s="28"/>
      <c r="O1228" s="28"/>
      <c r="P1228" s="28"/>
      <c r="Q1228" s="30"/>
      <c r="R1228" s="42">
        <v>0.57697821273602001</v>
      </c>
      <c r="T1228" s="42"/>
      <c r="U1228" s="42"/>
      <c r="W1228" s="33"/>
    </row>
    <row r="1229" spans="1:24">
      <c r="A1229" s="27" t="s">
        <v>1073</v>
      </c>
      <c r="B1229" s="27" t="s">
        <v>38</v>
      </c>
      <c r="C1229" s="27" t="s">
        <v>26</v>
      </c>
      <c r="D1229" s="27" t="s">
        <v>26</v>
      </c>
      <c r="E1229" s="27" t="s">
        <v>26</v>
      </c>
      <c r="F1229" s="28">
        <v>2514</v>
      </c>
      <c r="G1229" s="29" t="s">
        <v>1075</v>
      </c>
      <c r="H1229" s="28">
        <v>1742</v>
      </c>
      <c r="I1229" s="28" t="s">
        <v>178</v>
      </c>
      <c r="J1229" s="28"/>
      <c r="K1229" s="28"/>
      <c r="L1229" s="28"/>
      <c r="M1229" s="28" t="s">
        <v>179</v>
      </c>
      <c r="N1229" s="28"/>
      <c r="O1229" s="28"/>
      <c r="P1229" s="28"/>
      <c r="Q1229" s="30"/>
      <c r="R1229" s="42">
        <v>0.576965008579581</v>
      </c>
      <c r="T1229" s="42"/>
      <c r="U1229" s="42"/>
      <c r="W1229" s="33"/>
    </row>
    <row r="1230" spans="1:24">
      <c r="A1230" s="27" t="s">
        <v>1076</v>
      </c>
      <c r="B1230" s="27" t="s">
        <v>38</v>
      </c>
      <c r="C1230" s="27" t="s">
        <v>26</v>
      </c>
      <c r="D1230" s="27" t="s">
        <v>26</v>
      </c>
      <c r="E1230" s="27" t="s">
        <v>26</v>
      </c>
      <c r="F1230" s="28">
        <v>7869</v>
      </c>
      <c r="G1230" s="29" t="s">
        <v>1077</v>
      </c>
      <c r="H1230" s="28">
        <v>10031</v>
      </c>
      <c r="I1230" s="28" t="s">
        <v>178</v>
      </c>
      <c r="J1230" s="28"/>
      <c r="K1230" s="28"/>
      <c r="L1230" s="28"/>
      <c r="M1230" s="28" t="s">
        <v>179</v>
      </c>
      <c r="N1230" s="28" t="s">
        <v>184</v>
      </c>
      <c r="O1230" s="28"/>
      <c r="P1230" s="28"/>
      <c r="Q1230" s="30"/>
      <c r="R1230" s="42">
        <v>1.04835934372009E-2</v>
      </c>
      <c r="T1230" s="42"/>
      <c r="U1230" s="42"/>
      <c r="W1230" s="33"/>
    </row>
    <row r="1231" spans="1:24">
      <c r="A1231" s="27" t="s">
        <v>1076</v>
      </c>
      <c r="B1231" s="27" t="s">
        <v>38</v>
      </c>
      <c r="C1231" s="27" t="s">
        <v>26</v>
      </c>
      <c r="D1231" s="27" t="s">
        <v>26</v>
      </c>
      <c r="E1231" s="27" t="s">
        <v>26</v>
      </c>
      <c r="F1231" s="28">
        <v>7869</v>
      </c>
      <c r="G1231" s="29" t="s">
        <v>1078</v>
      </c>
      <c r="H1231" s="28">
        <v>10032</v>
      </c>
      <c r="I1231" s="28" t="s">
        <v>178</v>
      </c>
      <c r="J1231" s="28"/>
      <c r="K1231" s="28"/>
      <c r="L1231" s="28"/>
      <c r="M1231" s="28" t="s">
        <v>179</v>
      </c>
      <c r="N1231" s="28" t="s">
        <v>184</v>
      </c>
      <c r="O1231" s="28"/>
      <c r="P1231" s="28"/>
      <c r="Q1231" s="30"/>
      <c r="R1231" s="42">
        <v>1.19376214844602E-2</v>
      </c>
      <c r="T1231" s="42"/>
      <c r="U1231" s="42"/>
      <c r="W1231" s="33"/>
    </row>
    <row r="1232" spans="1:24">
      <c r="A1232" s="27" t="s">
        <v>1079</v>
      </c>
      <c r="B1232" s="27" t="s">
        <v>38</v>
      </c>
      <c r="C1232" s="27" t="s">
        <v>26</v>
      </c>
      <c r="D1232" s="27" t="s">
        <v>26</v>
      </c>
      <c r="E1232" s="27" t="s">
        <v>26</v>
      </c>
      <c r="F1232" s="28">
        <v>2527</v>
      </c>
      <c r="G1232" s="29" t="s">
        <v>331</v>
      </c>
      <c r="H1232" s="28">
        <v>1759</v>
      </c>
      <c r="I1232" s="28" t="s">
        <v>182</v>
      </c>
      <c r="J1232" s="28"/>
      <c r="K1232" s="28"/>
      <c r="L1232" s="28"/>
      <c r="M1232" s="28" t="s">
        <v>183</v>
      </c>
      <c r="N1232" s="28" t="s">
        <v>184</v>
      </c>
      <c r="O1232" s="28"/>
      <c r="P1232" s="28"/>
      <c r="Q1232" s="30">
        <v>104</v>
      </c>
      <c r="R1232" s="42">
        <v>2.3495307992395301E-2</v>
      </c>
      <c r="T1232" s="42"/>
      <c r="U1232" s="42"/>
      <c r="W1232" s="33"/>
    </row>
    <row r="1233" spans="1:23">
      <c r="A1233" s="27" t="s">
        <v>1080</v>
      </c>
      <c r="B1233" s="27" t="s">
        <v>38</v>
      </c>
      <c r="C1233" s="27" t="s">
        <v>26</v>
      </c>
      <c r="D1233" s="27" t="s">
        <v>26</v>
      </c>
      <c r="E1233" s="27" t="s">
        <v>26</v>
      </c>
      <c r="F1233" s="28">
        <v>7914</v>
      </c>
      <c r="G1233" s="29" t="s">
        <v>1081</v>
      </c>
      <c r="H1233" s="28">
        <v>8396</v>
      </c>
      <c r="I1233" s="28" t="s">
        <v>178</v>
      </c>
      <c r="J1233" s="28"/>
      <c r="K1233" s="28"/>
      <c r="L1233" s="28"/>
      <c r="M1233" s="28" t="s">
        <v>179</v>
      </c>
      <c r="N1233" s="28" t="s">
        <v>184</v>
      </c>
      <c r="O1233" s="28"/>
      <c r="P1233" s="28"/>
      <c r="Q1233" s="30"/>
      <c r="R1233" s="42">
        <v>9.7209597337234704E-3</v>
      </c>
      <c r="T1233" s="42"/>
      <c r="U1233" s="42"/>
      <c r="W1233" s="33"/>
    </row>
    <row r="1234" spans="1:23">
      <c r="A1234" s="27" t="s">
        <v>1080</v>
      </c>
      <c r="B1234" s="27" t="s">
        <v>38</v>
      </c>
      <c r="C1234" s="27" t="s">
        <v>26</v>
      </c>
      <c r="D1234" s="27" t="s">
        <v>26</v>
      </c>
      <c r="E1234" s="27" t="s">
        <v>26</v>
      </c>
      <c r="F1234" s="28">
        <v>7914</v>
      </c>
      <c r="G1234" s="29" t="s">
        <v>1082</v>
      </c>
      <c r="H1234" s="28">
        <v>8398</v>
      </c>
      <c r="I1234" s="28" t="s">
        <v>178</v>
      </c>
      <c r="J1234" s="28"/>
      <c r="K1234" s="28"/>
      <c r="L1234" s="28"/>
      <c r="M1234" s="28" t="s">
        <v>179</v>
      </c>
      <c r="N1234" s="28" t="s">
        <v>184</v>
      </c>
      <c r="O1234" s="28"/>
      <c r="P1234" s="28"/>
      <c r="Q1234" s="30"/>
      <c r="R1234" s="42">
        <v>9.4988185206584703E-3</v>
      </c>
      <c r="T1234" s="42"/>
      <c r="U1234" s="42"/>
      <c r="W1234" s="33"/>
    </row>
    <row r="1235" spans="1:23">
      <c r="A1235" s="27" t="s">
        <v>1083</v>
      </c>
      <c r="B1235" s="27" t="s">
        <v>38</v>
      </c>
      <c r="C1235" s="27" t="s">
        <v>26</v>
      </c>
      <c r="D1235" s="27" t="s">
        <v>26</v>
      </c>
      <c r="E1235" s="27" t="s">
        <v>26</v>
      </c>
      <c r="F1235" s="28">
        <v>55969</v>
      </c>
      <c r="G1235" s="29" t="s">
        <v>1084</v>
      </c>
      <c r="H1235" s="28">
        <v>88363</v>
      </c>
      <c r="I1235" s="28" t="s">
        <v>178</v>
      </c>
      <c r="J1235" s="28"/>
      <c r="K1235" s="28"/>
      <c r="L1235" s="28"/>
      <c r="M1235" s="28" t="s">
        <v>179</v>
      </c>
      <c r="N1235" s="28" t="s">
        <v>184</v>
      </c>
      <c r="O1235" s="28"/>
      <c r="P1235" s="28"/>
      <c r="Q1235" s="30"/>
      <c r="R1235" s="42">
        <v>2.4668047515319501E-2</v>
      </c>
      <c r="T1235" s="42"/>
      <c r="U1235" s="42"/>
      <c r="W1235" s="33"/>
    </row>
    <row r="1236" spans="1:23">
      <c r="A1236" s="27" t="s">
        <v>1085</v>
      </c>
      <c r="B1236" s="27" t="s">
        <v>38</v>
      </c>
      <c r="C1236" s="27" t="s">
        <v>26</v>
      </c>
      <c r="D1236" s="27" t="s">
        <v>26</v>
      </c>
      <c r="E1236" s="27" t="s">
        <v>26</v>
      </c>
      <c r="F1236" s="28">
        <v>7913</v>
      </c>
      <c r="G1236" s="29" t="s">
        <v>1086</v>
      </c>
      <c r="H1236" s="28">
        <v>8392</v>
      </c>
      <c r="I1236" s="28" t="s">
        <v>178</v>
      </c>
      <c r="J1236" s="28"/>
      <c r="K1236" s="28"/>
      <c r="L1236" s="28"/>
      <c r="M1236" s="28" t="s">
        <v>179</v>
      </c>
      <c r="N1236" s="28" t="s">
        <v>184</v>
      </c>
      <c r="O1236" s="28"/>
      <c r="P1236" s="28"/>
      <c r="Q1236" s="30"/>
      <c r="R1236" s="42">
        <v>9.9668240745631204E-3</v>
      </c>
      <c r="T1236" s="42"/>
      <c r="U1236" s="42"/>
      <c r="W1236" s="33"/>
    </row>
    <row r="1237" spans="1:23">
      <c r="A1237" s="27" t="s">
        <v>1085</v>
      </c>
      <c r="B1237" s="27" t="s">
        <v>38</v>
      </c>
      <c r="C1237" s="27" t="s">
        <v>26</v>
      </c>
      <c r="D1237" s="27" t="s">
        <v>26</v>
      </c>
      <c r="E1237" s="27" t="s">
        <v>26</v>
      </c>
      <c r="F1237" s="28">
        <v>7913</v>
      </c>
      <c r="G1237" s="29" t="s">
        <v>1087</v>
      </c>
      <c r="H1237" s="28">
        <v>8394</v>
      </c>
      <c r="I1237" s="28" t="s">
        <v>178</v>
      </c>
      <c r="J1237" s="28"/>
      <c r="K1237" s="28"/>
      <c r="L1237" s="28"/>
      <c r="M1237" s="28" t="s">
        <v>179</v>
      </c>
      <c r="N1237" s="28" t="s">
        <v>184</v>
      </c>
      <c r="O1237" s="28"/>
      <c r="P1237" s="28"/>
      <c r="Q1237" s="30"/>
      <c r="R1237" s="42">
        <v>9.7083995092255796E-3</v>
      </c>
      <c r="T1237" s="42"/>
      <c r="U1237" s="42"/>
      <c r="W1237" s="33"/>
    </row>
    <row r="1238" spans="1:23">
      <c r="A1238" s="27" t="s">
        <v>1088</v>
      </c>
      <c r="B1238" s="27" t="s">
        <v>38</v>
      </c>
      <c r="C1238" s="27" t="s">
        <v>26</v>
      </c>
      <c r="D1238" s="27" t="s">
        <v>26</v>
      </c>
      <c r="E1238" s="27" t="s">
        <v>26</v>
      </c>
      <c r="F1238" s="28">
        <v>2628</v>
      </c>
      <c r="G1238" s="29" t="s">
        <v>637</v>
      </c>
      <c r="H1238" s="28">
        <v>1795</v>
      </c>
      <c r="I1238" s="28" t="s">
        <v>178</v>
      </c>
      <c r="J1238" s="28"/>
      <c r="K1238" s="28"/>
      <c r="L1238" s="28"/>
      <c r="M1238" s="28" t="s">
        <v>179</v>
      </c>
      <c r="N1238" s="28"/>
      <c r="O1238" s="28"/>
      <c r="P1238" s="28"/>
      <c r="Q1238" s="30"/>
      <c r="R1238" s="42">
        <v>0.34991947195422002</v>
      </c>
      <c r="T1238" s="42"/>
      <c r="U1238" s="42"/>
      <c r="W1238" s="33"/>
    </row>
    <row r="1239" spans="1:23">
      <c r="A1239" s="27" t="s">
        <v>1089</v>
      </c>
      <c r="B1239" s="27" t="s">
        <v>38</v>
      </c>
      <c r="C1239" s="27" t="s">
        <v>26</v>
      </c>
      <c r="D1239" s="27" t="s">
        <v>26</v>
      </c>
      <c r="E1239" s="27" t="s">
        <v>26</v>
      </c>
      <c r="F1239" s="28">
        <v>8007</v>
      </c>
      <c r="G1239" s="29" t="s">
        <v>1090</v>
      </c>
      <c r="H1239" s="28">
        <v>3402</v>
      </c>
      <c r="I1239" s="28" t="s">
        <v>178</v>
      </c>
      <c r="J1239" s="28"/>
      <c r="K1239" s="28"/>
      <c r="L1239" s="28"/>
      <c r="M1239" s="28" t="s">
        <v>179</v>
      </c>
      <c r="N1239" s="28"/>
      <c r="O1239" s="28"/>
      <c r="P1239" s="28"/>
      <c r="Q1239" s="30"/>
      <c r="R1239" s="42">
        <v>0.49231375065632099</v>
      </c>
      <c r="T1239" s="42"/>
      <c r="U1239" s="42"/>
      <c r="W1239" s="33"/>
    </row>
    <row r="1240" spans="1:23">
      <c r="A1240" s="27" t="s">
        <v>1089</v>
      </c>
      <c r="B1240" s="27" t="s">
        <v>38</v>
      </c>
      <c r="C1240" s="27" t="s">
        <v>26</v>
      </c>
      <c r="D1240" s="27" t="s">
        <v>26</v>
      </c>
      <c r="E1240" s="27" t="s">
        <v>26</v>
      </c>
      <c r="F1240" s="28">
        <v>8007</v>
      </c>
      <c r="G1240" s="29" t="s">
        <v>1091</v>
      </c>
      <c r="H1240" s="28">
        <v>3403</v>
      </c>
      <c r="I1240" s="28" t="s">
        <v>178</v>
      </c>
      <c r="J1240" s="28"/>
      <c r="K1240" s="28"/>
      <c r="L1240" s="28"/>
      <c r="M1240" s="28" t="s">
        <v>179</v>
      </c>
      <c r="N1240" s="28"/>
      <c r="O1240" s="28"/>
      <c r="P1240" s="28"/>
      <c r="Q1240" s="30"/>
      <c r="R1240" s="42">
        <v>0.50040837757423695</v>
      </c>
      <c r="T1240" s="42"/>
      <c r="U1240" s="42"/>
      <c r="W1240" s="33"/>
    </row>
    <row r="1241" spans="1:23">
      <c r="A1241" s="27" t="s">
        <v>1089</v>
      </c>
      <c r="B1241" s="27" t="s">
        <v>38</v>
      </c>
      <c r="C1241" s="27" t="s">
        <v>26</v>
      </c>
      <c r="D1241" s="27" t="s">
        <v>26</v>
      </c>
      <c r="E1241" s="27" t="s">
        <v>26</v>
      </c>
      <c r="F1241" s="28">
        <v>8007</v>
      </c>
      <c r="G1241" s="29" t="s">
        <v>1092</v>
      </c>
      <c r="H1241" s="28">
        <v>3404</v>
      </c>
      <c r="I1241" s="28" t="s">
        <v>178</v>
      </c>
      <c r="J1241" s="28"/>
      <c r="K1241" s="28"/>
      <c r="L1241" s="28"/>
      <c r="M1241" s="28" t="s">
        <v>179</v>
      </c>
      <c r="N1241" s="28"/>
      <c r="O1241" s="28"/>
      <c r="P1241" s="28"/>
      <c r="Q1241" s="30"/>
      <c r="R1241" s="42">
        <v>0.49566238930056</v>
      </c>
      <c r="T1241" s="42"/>
      <c r="U1241" s="42"/>
      <c r="W1241" s="33"/>
    </row>
    <row r="1242" spans="1:23">
      <c r="A1242" s="27" t="s">
        <v>1089</v>
      </c>
      <c r="B1242" s="27" t="s">
        <v>38</v>
      </c>
      <c r="C1242" s="27" t="s">
        <v>26</v>
      </c>
      <c r="D1242" s="27" t="s">
        <v>26</v>
      </c>
      <c r="E1242" s="27" t="s">
        <v>26</v>
      </c>
      <c r="F1242" s="28">
        <v>8007</v>
      </c>
      <c r="G1242" s="29" t="s">
        <v>1093</v>
      </c>
      <c r="H1242" s="28">
        <v>3405</v>
      </c>
      <c r="I1242" s="28" t="s">
        <v>178</v>
      </c>
      <c r="J1242" s="28"/>
      <c r="K1242" s="28"/>
      <c r="L1242" s="28"/>
      <c r="M1242" s="28" t="s">
        <v>179</v>
      </c>
      <c r="N1242" s="28"/>
      <c r="O1242" s="28"/>
      <c r="P1242" s="28"/>
      <c r="Q1242" s="30"/>
      <c r="R1242" s="42">
        <v>0.561163335921539</v>
      </c>
      <c r="T1242" s="42"/>
      <c r="U1242" s="42"/>
      <c r="W1242" s="33"/>
    </row>
    <row r="1243" spans="1:23">
      <c r="A1243" s="27" t="s">
        <v>1089</v>
      </c>
      <c r="B1243" s="27" t="s">
        <v>38</v>
      </c>
      <c r="C1243" s="27" t="s">
        <v>26</v>
      </c>
      <c r="D1243" s="27" t="s">
        <v>26</v>
      </c>
      <c r="E1243" s="27" t="s">
        <v>26</v>
      </c>
      <c r="F1243" s="28">
        <v>8007</v>
      </c>
      <c r="G1243" s="29" t="s">
        <v>1094</v>
      </c>
      <c r="H1243" s="28">
        <v>3406</v>
      </c>
      <c r="I1243" s="28" t="s">
        <v>178</v>
      </c>
      <c r="J1243" s="28"/>
      <c r="K1243" s="28"/>
      <c r="L1243" s="28"/>
      <c r="M1243" s="28" t="s">
        <v>179</v>
      </c>
      <c r="N1243" s="28"/>
      <c r="O1243" s="28"/>
      <c r="P1243" s="28"/>
      <c r="Q1243" s="30"/>
      <c r="R1243" s="42">
        <v>0.516298425678971</v>
      </c>
      <c r="T1243" s="42"/>
      <c r="U1243" s="42"/>
      <c r="W1243" s="33"/>
    </row>
    <row r="1244" spans="1:23">
      <c r="A1244" s="27" t="s">
        <v>1089</v>
      </c>
      <c r="B1244" s="27" t="s">
        <v>38</v>
      </c>
      <c r="C1244" s="27" t="s">
        <v>26</v>
      </c>
      <c r="D1244" s="27" t="s">
        <v>26</v>
      </c>
      <c r="E1244" s="27" t="s">
        <v>26</v>
      </c>
      <c r="F1244" s="28">
        <v>8007</v>
      </c>
      <c r="G1244" s="29" t="s">
        <v>1095</v>
      </c>
      <c r="H1244" s="28">
        <v>3407</v>
      </c>
      <c r="I1244" s="28" t="s">
        <v>178</v>
      </c>
      <c r="J1244" s="28"/>
      <c r="K1244" s="28"/>
      <c r="L1244" s="28"/>
      <c r="M1244" s="28" t="s">
        <v>179</v>
      </c>
      <c r="N1244" s="28"/>
      <c r="O1244" s="28"/>
      <c r="P1244" s="28"/>
      <c r="Q1244" s="30"/>
      <c r="R1244" s="42">
        <v>0.55662946103801603</v>
      </c>
      <c r="T1244" s="42"/>
      <c r="U1244" s="42"/>
      <c r="W1244" s="33"/>
    </row>
    <row r="1245" spans="1:23">
      <c r="A1245" s="27" t="s">
        <v>1089</v>
      </c>
      <c r="B1245" s="27" t="s">
        <v>38</v>
      </c>
      <c r="C1245" s="27" t="s">
        <v>26</v>
      </c>
      <c r="D1245" s="27" t="s">
        <v>26</v>
      </c>
      <c r="E1245" s="27" t="s">
        <v>26</v>
      </c>
      <c r="F1245" s="28">
        <v>8007</v>
      </c>
      <c r="G1245" s="29" t="s">
        <v>1096</v>
      </c>
      <c r="H1245" s="28">
        <v>3408</v>
      </c>
      <c r="I1245" s="28" t="s">
        <v>178</v>
      </c>
      <c r="J1245" s="28"/>
      <c r="K1245" s="28"/>
      <c r="L1245" s="28"/>
      <c r="M1245" s="28" t="s">
        <v>179</v>
      </c>
      <c r="N1245" s="28"/>
      <c r="O1245" s="28"/>
      <c r="P1245" s="28"/>
      <c r="Q1245" s="30"/>
      <c r="R1245" s="42">
        <v>0.52951969778737096</v>
      </c>
      <c r="T1245" s="42"/>
      <c r="U1245" s="42"/>
      <c r="W1245" s="33"/>
    </row>
    <row r="1246" spans="1:23">
      <c r="A1246" s="27" t="s">
        <v>1089</v>
      </c>
      <c r="B1246" s="27" t="s">
        <v>38</v>
      </c>
      <c r="C1246" s="27" t="s">
        <v>26</v>
      </c>
      <c r="D1246" s="27" t="s">
        <v>26</v>
      </c>
      <c r="E1246" s="27" t="s">
        <v>26</v>
      </c>
      <c r="F1246" s="28">
        <v>8007</v>
      </c>
      <c r="G1246" s="29" t="s">
        <v>1097</v>
      </c>
      <c r="H1246" s="28">
        <v>3409</v>
      </c>
      <c r="I1246" s="28" t="s">
        <v>178</v>
      </c>
      <c r="J1246" s="28"/>
      <c r="K1246" s="28"/>
      <c r="L1246" s="28"/>
      <c r="M1246" s="28" t="s">
        <v>179</v>
      </c>
      <c r="N1246" s="28"/>
      <c r="O1246" s="28"/>
      <c r="P1246" s="28"/>
      <c r="Q1246" s="30"/>
      <c r="R1246" s="42">
        <v>0.52728864675552001</v>
      </c>
      <c r="T1246" s="42"/>
      <c r="U1246" s="42"/>
      <c r="W1246" s="33"/>
    </row>
    <row r="1247" spans="1:23">
      <c r="A1247" s="27" t="s">
        <v>1089</v>
      </c>
      <c r="B1247" s="27" t="s">
        <v>38</v>
      </c>
      <c r="C1247" s="27" t="s">
        <v>26</v>
      </c>
      <c r="D1247" s="27" t="s">
        <v>26</v>
      </c>
      <c r="E1247" s="27" t="s">
        <v>26</v>
      </c>
      <c r="F1247" s="28">
        <v>8007</v>
      </c>
      <c r="G1247" s="29" t="s">
        <v>1098</v>
      </c>
      <c r="H1247" s="28">
        <v>3410</v>
      </c>
      <c r="I1247" s="28" t="s">
        <v>178</v>
      </c>
      <c r="J1247" s="28"/>
      <c r="K1247" s="28"/>
      <c r="L1247" s="28"/>
      <c r="M1247" s="28" t="s">
        <v>179</v>
      </c>
      <c r="N1247" s="28"/>
      <c r="O1247" s="28"/>
      <c r="P1247" s="28"/>
      <c r="Q1247" s="30"/>
      <c r="R1247" s="42">
        <v>0.57937541808963799</v>
      </c>
      <c r="T1247" s="42"/>
      <c r="U1247" s="42"/>
      <c r="W1247" s="33"/>
    </row>
    <row r="1248" spans="1:23">
      <c r="A1248" s="27" t="s">
        <v>1089</v>
      </c>
      <c r="B1248" s="27" t="s">
        <v>38</v>
      </c>
      <c r="C1248" s="27" t="s">
        <v>26</v>
      </c>
      <c r="D1248" s="27" t="s">
        <v>26</v>
      </c>
      <c r="E1248" s="27" t="s">
        <v>26</v>
      </c>
      <c r="F1248" s="28">
        <v>8007</v>
      </c>
      <c r="G1248" s="29" t="s">
        <v>1099</v>
      </c>
      <c r="H1248" s="28">
        <v>3411</v>
      </c>
      <c r="I1248" s="28" t="s">
        <v>178</v>
      </c>
      <c r="J1248" s="28"/>
      <c r="K1248" s="28"/>
      <c r="L1248" s="28"/>
      <c r="M1248" s="28" t="s">
        <v>179</v>
      </c>
      <c r="N1248" s="28"/>
      <c r="O1248" s="28"/>
      <c r="P1248" s="28"/>
      <c r="Q1248" s="30"/>
      <c r="R1248" s="42">
        <v>0.51497281403485695</v>
      </c>
      <c r="T1248" s="42"/>
      <c r="U1248" s="42"/>
      <c r="W1248" s="33"/>
    </row>
    <row r="1249" spans="1:23">
      <c r="A1249" s="27" t="s">
        <v>1089</v>
      </c>
      <c r="B1249" s="27" t="s">
        <v>38</v>
      </c>
      <c r="C1249" s="27" t="s">
        <v>26</v>
      </c>
      <c r="D1249" s="27" t="s">
        <v>26</v>
      </c>
      <c r="E1249" s="27" t="s">
        <v>26</v>
      </c>
      <c r="F1249" s="28">
        <v>8007</v>
      </c>
      <c r="G1249" s="29" t="s">
        <v>1100</v>
      </c>
      <c r="H1249" s="28">
        <v>3412</v>
      </c>
      <c r="I1249" s="28" t="s">
        <v>178</v>
      </c>
      <c r="J1249" s="28"/>
      <c r="K1249" s="28"/>
      <c r="L1249" s="28"/>
      <c r="M1249" s="28" t="s">
        <v>179</v>
      </c>
      <c r="N1249" s="28"/>
      <c r="O1249" s="28"/>
      <c r="P1249" s="28"/>
      <c r="Q1249" s="30"/>
      <c r="R1249" s="42">
        <v>0.55500402664909498</v>
      </c>
      <c r="T1249" s="42"/>
      <c r="U1249" s="42"/>
      <c r="W1249" s="33"/>
    </row>
    <row r="1250" spans="1:23">
      <c r="A1250" s="27" t="s">
        <v>1089</v>
      </c>
      <c r="B1250" s="27" t="s">
        <v>38</v>
      </c>
      <c r="C1250" s="27" t="s">
        <v>26</v>
      </c>
      <c r="D1250" s="27" t="s">
        <v>26</v>
      </c>
      <c r="E1250" s="27" t="s">
        <v>26</v>
      </c>
      <c r="F1250" s="28">
        <v>8007</v>
      </c>
      <c r="G1250" s="29" t="s">
        <v>1058</v>
      </c>
      <c r="H1250" s="28">
        <v>3413</v>
      </c>
      <c r="I1250" s="28" t="s">
        <v>178</v>
      </c>
      <c r="J1250" s="28"/>
      <c r="K1250" s="28"/>
      <c r="L1250" s="28"/>
      <c r="M1250" s="28" t="s">
        <v>179</v>
      </c>
      <c r="N1250" s="28"/>
      <c r="O1250" s="28"/>
      <c r="P1250" s="28"/>
      <c r="Q1250" s="30"/>
      <c r="R1250" s="42">
        <v>0.48220221099641197</v>
      </c>
      <c r="T1250" s="42"/>
      <c r="U1250" s="42"/>
      <c r="W1250" s="33"/>
    </row>
    <row r="1251" spans="1:23">
      <c r="A1251" s="27" t="s">
        <v>1089</v>
      </c>
      <c r="B1251" s="27" t="s">
        <v>38</v>
      </c>
      <c r="C1251" s="27" t="s">
        <v>26</v>
      </c>
      <c r="D1251" s="27" t="s">
        <v>26</v>
      </c>
      <c r="E1251" s="27" t="s">
        <v>26</v>
      </c>
      <c r="F1251" s="28">
        <v>8007</v>
      </c>
      <c r="G1251" s="29" t="s">
        <v>1059</v>
      </c>
      <c r="H1251" s="28">
        <v>3414</v>
      </c>
      <c r="I1251" s="28" t="s">
        <v>178</v>
      </c>
      <c r="J1251" s="28"/>
      <c r="K1251" s="28"/>
      <c r="L1251" s="28"/>
      <c r="M1251" s="28" t="s">
        <v>179</v>
      </c>
      <c r="N1251" s="28"/>
      <c r="O1251" s="28"/>
      <c r="P1251" s="28"/>
      <c r="Q1251" s="30"/>
      <c r="R1251" s="42">
        <v>0.53503740230116303</v>
      </c>
      <c r="T1251" s="42"/>
      <c r="U1251" s="42"/>
      <c r="W1251" s="33"/>
    </row>
    <row r="1252" spans="1:23">
      <c r="A1252" s="27" t="s">
        <v>1089</v>
      </c>
      <c r="B1252" s="27" t="s">
        <v>38</v>
      </c>
      <c r="C1252" s="27" t="s">
        <v>26</v>
      </c>
      <c r="D1252" s="27" t="s">
        <v>26</v>
      </c>
      <c r="E1252" s="27" t="s">
        <v>26</v>
      </c>
      <c r="F1252" s="28">
        <v>8007</v>
      </c>
      <c r="G1252" s="29" t="s">
        <v>1060</v>
      </c>
      <c r="H1252" s="28">
        <v>3415</v>
      </c>
      <c r="I1252" s="28" t="s">
        <v>178</v>
      </c>
      <c r="J1252" s="28"/>
      <c r="K1252" s="28"/>
      <c r="L1252" s="28"/>
      <c r="M1252" s="28" t="s">
        <v>179</v>
      </c>
      <c r="N1252" s="28"/>
      <c r="O1252" s="28"/>
      <c r="P1252" s="28"/>
      <c r="Q1252" s="30"/>
      <c r="R1252" s="42">
        <v>0.466438562946563</v>
      </c>
      <c r="T1252" s="42"/>
      <c r="U1252" s="42"/>
      <c r="W1252" s="33"/>
    </row>
    <row r="1253" spans="1:23">
      <c r="A1253" s="27" t="s">
        <v>1089</v>
      </c>
      <c r="B1253" s="27" t="s">
        <v>38</v>
      </c>
      <c r="C1253" s="27" t="s">
        <v>26</v>
      </c>
      <c r="D1253" s="27" t="s">
        <v>26</v>
      </c>
      <c r="E1253" s="27" t="s">
        <v>26</v>
      </c>
      <c r="F1253" s="28">
        <v>8007</v>
      </c>
      <c r="G1253" s="29" t="s">
        <v>1061</v>
      </c>
      <c r="H1253" s="28">
        <v>3416</v>
      </c>
      <c r="I1253" s="28" t="s">
        <v>178</v>
      </c>
      <c r="J1253" s="28"/>
      <c r="K1253" s="28"/>
      <c r="L1253" s="28"/>
      <c r="M1253" s="28" t="s">
        <v>179</v>
      </c>
      <c r="N1253" s="28"/>
      <c r="O1253" s="28"/>
      <c r="P1253" s="28"/>
      <c r="Q1253" s="30"/>
      <c r="R1253" s="42">
        <v>0.55709160706532901</v>
      </c>
      <c r="T1253" s="42"/>
      <c r="U1253" s="42"/>
      <c r="W1253" s="33"/>
    </row>
    <row r="1254" spans="1:23">
      <c r="A1254" s="27" t="s">
        <v>1089</v>
      </c>
      <c r="B1254" s="27" t="s">
        <v>38</v>
      </c>
      <c r="C1254" s="27" t="s">
        <v>26</v>
      </c>
      <c r="D1254" s="27" t="s">
        <v>26</v>
      </c>
      <c r="E1254" s="27" t="s">
        <v>26</v>
      </c>
      <c r="F1254" s="28">
        <v>8007</v>
      </c>
      <c r="G1254" s="29" t="s">
        <v>1062</v>
      </c>
      <c r="H1254" s="28">
        <v>3417</v>
      </c>
      <c r="I1254" s="28" t="s">
        <v>178</v>
      </c>
      <c r="J1254" s="28"/>
      <c r="K1254" s="28"/>
      <c r="L1254" s="28"/>
      <c r="M1254" s="28" t="s">
        <v>179</v>
      </c>
      <c r="N1254" s="28"/>
      <c r="O1254" s="28"/>
      <c r="P1254" s="28"/>
      <c r="Q1254" s="30"/>
      <c r="R1254" s="42">
        <v>0.48991156913374301</v>
      </c>
      <c r="T1254" s="42"/>
      <c r="U1254" s="42"/>
      <c r="W1254" s="33"/>
    </row>
    <row r="1255" spans="1:23">
      <c r="A1255" s="27" t="s">
        <v>1089</v>
      </c>
      <c r="B1255" s="27" t="s">
        <v>38</v>
      </c>
      <c r="C1255" s="27" t="s">
        <v>26</v>
      </c>
      <c r="D1255" s="27" t="s">
        <v>26</v>
      </c>
      <c r="E1255" s="27" t="s">
        <v>26</v>
      </c>
      <c r="F1255" s="28">
        <v>8007</v>
      </c>
      <c r="G1255" s="29" t="s">
        <v>1063</v>
      </c>
      <c r="H1255" s="28">
        <v>3418</v>
      </c>
      <c r="I1255" s="28" t="s">
        <v>178</v>
      </c>
      <c r="J1255" s="28"/>
      <c r="K1255" s="28"/>
      <c r="L1255" s="28"/>
      <c r="M1255" s="28" t="s">
        <v>179</v>
      </c>
      <c r="N1255" s="28"/>
      <c r="O1255" s="28"/>
      <c r="P1255" s="28"/>
      <c r="Q1255" s="30"/>
      <c r="R1255" s="42">
        <v>0.49107376577142497</v>
      </c>
      <c r="T1255" s="42"/>
      <c r="U1255" s="42"/>
      <c r="W1255" s="33"/>
    </row>
    <row r="1256" spans="1:23">
      <c r="A1256" s="27" t="s">
        <v>1089</v>
      </c>
      <c r="B1256" s="27" t="s">
        <v>38</v>
      </c>
      <c r="C1256" s="27" t="s">
        <v>26</v>
      </c>
      <c r="D1256" s="27" t="s">
        <v>26</v>
      </c>
      <c r="E1256" s="27" t="s">
        <v>26</v>
      </c>
      <c r="F1256" s="28">
        <v>8007</v>
      </c>
      <c r="G1256" s="29" t="s">
        <v>1064</v>
      </c>
      <c r="H1256" s="28">
        <v>3419</v>
      </c>
      <c r="I1256" s="28" t="s">
        <v>178</v>
      </c>
      <c r="J1256" s="28"/>
      <c r="K1256" s="28"/>
      <c r="L1256" s="28"/>
      <c r="M1256" s="28" t="s">
        <v>179</v>
      </c>
      <c r="N1256" s="28"/>
      <c r="O1256" s="28"/>
      <c r="P1256" s="28"/>
      <c r="Q1256" s="30"/>
      <c r="R1256" s="42">
        <v>0.49773691049016899</v>
      </c>
      <c r="T1256" s="42"/>
      <c r="U1256" s="42"/>
      <c r="W1256" s="33"/>
    </row>
    <row r="1257" spans="1:23">
      <c r="A1257" s="27" t="s">
        <v>1089</v>
      </c>
      <c r="B1257" s="27" t="s">
        <v>38</v>
      </c>
      <c r="C1257" s="27" t="s">
        <v>26</v>
      </c>
      <c r="D1257" s="27" t="s">
        <v>26</v>
      </c>
      <c r="E1257" s="27" t="s">
        <v>26</v>
      </c>
      <c r="F1257" s="28">
        <v>8007</v>
      </c>
      <c r="G1257" s="29" t="s">
        <v>1065</v>
      </c>
      <c r="H1257" s="28">
        <v>3420</v>
      </c>
      <c r="I1257" s="28" t="s">
        <v>178</v>
      </c>
      <c r="J1257" s="28"/>
      <c r="K1257" s="28"/>
      <c r="L1257" s="28"/>
      <c r="M1257" s="28" t="s">
        <v>179</v>
      </c>
      <c r="N1257" s="28"/>
      <c r="O1257" s="28"/>
      <c r="P1257" s="28"/>
      <c r="Q1257" s="30"/>
      <c r="R1257" s="42">
        <v>0.53359377292294496</v>
      </c>
      <c r="T1257" s="42"/>
      <c r="U1257" s="42"/>
      <c r="W1257" s="33"/>
    </row>
    <row r="1258" spans="1:23">
      <c r="A1258" s="27" t="s">
        <v>1089</v>
      </c>
      <c r="B1258" s="27" t="s">
        <v>38</v>
      </c>
      <c r="C1258" s="27" t="s">
        <v>26</v>
      </c>
      <c r="D1258" s="27" t="s">
        <v>26</v>
      </c>
      <c r="E1258" s="27" t="s">
        <v>26</v>
      </c>
      <c r="F1258" s="28">
        <v>8007</v>
      </c>
      <c r="G1258" s="29" t="s">
        <v>1074</v>
      </c>
      <c r="H1258" s="28">
        <v>3421</v>
      </c>
      <c r="I1258" s="28" t="s">
        <v>178</v>
      </c>
      <c r="J1258" s="28"/>
      <c r="K1258" s="28"/>
      <c r="L1258" s="28"/>
      <c r="M1258" s="28" t="s">
        <v>179</v>
      </c>
      <c r="N1258" s="28"/>
      <c r="O1258" s="28"/>
      <c r="P1258" s="28"/>
      <c r="Q1258" s="30"/>
      <c r="R1258" s="42">
        <v>0.53309077800738502</v>
      </c>
      <c r="T1258" s="42"/>
      <c r="U1258" s="42"/>
      <c r="W1258" s="33"/>
    </row>
    <row r="1259" spans="1:23">
      <c r="A1259" s="27" t="s">
        <v>1101</v>
      </c>
      <c r="B1259" s="27" t="s">
        <v>38</v>
      </c>
      <c r="C1259" s="27" t="s">
        <v>26</v>
      </c>
      <c r="D1259" s="27" t="s">
        <v>26</v>
      </c>
      <c r="E1259" s="27" t="s">
        <v>26</v>
      </c>
      <c r="F1259" s="28">
        <v>50458</v>
      </c>
      <c r="G1259" s="29" t="s">
        <v>177</v>
      </c>
      <c r="H1259" s="28">
        <v>3663</v>
      </c>
      <c r="I1259" s="28" t="s">
        <v>189</v>
      </c>
      <c r="J1259" s="28"/>
      <c r="K1259" s="28"/>
      <c r="L1259" s="28"/>
      <c r="M1259" s="28" t="s">
        <v>190</v>
      </c>
      <c r="N1259" s="28" t="s">
        <v>184</v>
      </c>
      <c r="O1259" s="28"/>
      <c r="P1259" s="28"/>
      <c r="Q1259" s="30"/>
      <c r="R1259" s="42">
        <v>1.2E-2</v>
      </c>
      <c r="T1259" s="42"/>
      <c r="U1259" s="42"/>
      <c r="W1259" s="33"/>
    </row>
    <row r="1260" spans="1:23">
      <c r="A1260" s="27" t="s">
        <v>1102</v>
      </c>
      <c r="B1260" s="27" t="s">
        <v>38</v>
      </c>
      <c r="C1260" s="27" t="s">
        <v>26</v>
      </c>
      <c r="D1260" s="27" t="s">
        <v>26</v>
      </c>
      <c r="E1260" s="27" t="s">
        <v>26</v>
      </c>
      <c r="F1260" s="28">
        <v>54076</v>
      </c>
      <c r="G1260" s="29" t="s">
        <v>177</v>
      </c>
      <c r="H1260" s="28">
        <v>3747</v>
      </c>
      <c r="I1260" s="28" t="s">
        <v>189</v>
      </c>
      <c r="J1260" s="28"/>
      <c r="K1260" s="28"/>
      <c r="L1260" s="28"/>
      <c r="M1260" s="28" t="s">
        <v>190</v>
      </c>
      <c r="N1260" s="28" t="s">
        <v>184</v>
      </c>
      <c r="O1260" s="28"/>
      <c r="P1260" s="28"/>
      <c r="Q1260" s="30"/>
      <c r="R1260" s="42">
        <v>1.2E-2</v>
      </c>
      <c r="T1260" s="42"/>
      <c r="U1260" s="42"/>
      <c r="W1260" s="33"/>
    </row>
    <row r="1261" spans="1:23">
      <c r="A1261" s="27" t="s">
        <v>1103</v>
      </c>
      <c r="B1261" s="27" t="s">
        <v>38</v>
      </c>
      <c r="C1261" s="27" t="s">
        <v>26</v>
      </c>
      <c r="D1261" s="27" t="s">
        <v>26</v>
      </c>
      <c r="E1261" s="27" t="s">
        <v>26</v>
      </c>
      <c r="F1261" s="28">
        <v>50450</v>
      </c>
      <c r="G1261" s="29" t="s">
        <v>177</v>
      </c>
      <c r="H1261" s="28">
        <v>3661</v>
      </c>
      <c r="I1261" s="28" t="s">
        <v>189</v>
      </c>
      <c r="J1261" s="28"/>
      <c r="K1261" s="28"/>
      <c r="L1261" s="28"/>
      <c r="M1261" s="28" t="s">
        <v>190</v>
      </c>
      <c r="N1261" s="28"/>
      <c r="O1261" s="28"/>
      <c r="P1261" s="28"/>
      <c r="Q1261" s="30"/>
      <c r="R1261" s="42">
        <v>0.118716667562935</v>
      </c>
      <c r="T1261" s="42"/>
      <c r="U1261" s="42"/>
      <c r="W1261" s="33"/>
    </row>
    <row r="1262" spans="1:23">
      <c r="A1262" s="27" t="s">
        <v>1104</v>
      </c>
      <c r="B1262" s="27" t="s">
        <v>38</v>
      </c>
      <c r="C1262" s="27" t="s">
        <v>26</v>
      </c>
      <c r="D1262" s="27" t="s">
        <v>26</v>
      </c>
      <c r="E1262" s="27" t="s">
        <v>26</v>
      </c>
      <c r="F1262" s="28">
        <v>50449</v>
      </c>
      <c r="G1262" s="29" t="s">
        <v>177</v>
      </c>
      <c r="H1262" s="28">
        <v>3660</v>
      </c>
      <c r="I1262" s="28" t="s">
        <v>189</v>
      </c>
      <c r="J1262" s="28"/>
      <c r="K1262" s="28"/>
      <c r="L1262" s="28"/>
      <c r="M1262" s="28" t="s">
        <v>190</v>
      </c>
      <c r="N1262" s="28"/>
      <c r="O1262" s="28"/>
      <c r="P1262" s="28"/>
      <c r="Q1262" s="30"/>
      <c r="R1262" s="42">
        <v>0.112876764632073</v>
      </c>
      <c r="T1262" s="42"/>
      <c r="U1262" s="42"/>
      <c r="W1262" s="33"/>
    </row>
    <row r="1263" spans="1:23">
      <c r="A1263" s="27" t="s">
        <v>1105</v>
      </c>
      <c r="B1263" s="27" t="s">
        <v>38</v>
      </c>
      <c r="C1263" s="27" t="s">
        <v>26</v>
      </c>
      <c r="D1263" s="27" t="s">
        <v>26</v>
      </c>
      <c r="E1263" s="27" t="s">
        <v>26</v>
      </c>
      <c r="F1263" s="28">
        <v>50451</v>
      </c>
      <c r="G1263" s="29" t="s">
        <v>177</v>
      </c>
      <c r="H1263" s="28">
        <v>3662</v>
      </c>
      <c r="I1263" s="28" t="s">
        <v>189</v>
      </c>
      <c r="J1263" s="28"/>
      <c r="K1263" s="28"/>
      <c r="L1263" s="28"/>
      <c r="M1263" s="28" t="s">
        <v>190</v>
      </c>
      <c r="N1263" s="28"/>
      <c r="O1263" s="28"/>
      <c r="P1263" s="28"/>
      <c r="Q1263" s="30"/>
      <c r="R1263" s="42">
        <v>0.14954727791259001</v>
      </c>
      <c r="T1263" s="42"/>
      <c r="U1263" s="42"/>
      <c r="W1263" s="33"/>
    </row>
    <row r="1264" spans="1:23">
      <c r="A1264" s="27" t="s">
        <v>271</v>
      </c>
      <c r="B1264" s="27" t="s">
        <v>38</v>
      </c>
      <c r="C1264" s="27" t="s">
        <v>26</v>
      </c>
      <c r="D1264" s="27" t="s">
        <v>26</v>
      </c>
      <c r="E1264" s="27" t="s">
        <v>26</v>
      </c>
      <c r="F1264" s="28">
        <v>54547</v>
      </c>
      <c r="G1264" s="29" t="s">
        <v>177</v>
      </c>
      <c r="H1264" s="28">
        <v>3774</v>
      </c>
      <c r="I1264" s="28" t="s">
        <v>189</v>
      </c>
      <c r="J1264" s="28"/>
      <c r="K1264" s="28"/>
      <c r="L1264" s="28"/>
      <c r="M1264" s="28" t="s">
        <v>190</v>
      </c>
      <c r="N1264" s="28" t="s">
        <v>184</v>
      </c>
      <c r="O1264" s="28"/>
      <c r="P1264" s="28"/>
      <c r="Q1264" s="30"/>
      <c r="R1264" s="42">
        <v>1.14981948255178E-2</v>
      </c>
      <c r="T1264" s="42"/>
      <c r="U1264" s="42"/>
      <c r="W1264" s="33"/>
    </row>
    <row r="1265" spans="1:24">
      <c r="A1265" s="27" t="s">
        <v>271</v>
      </c>
      <c r="B1265" s="27" t="s">
        <v>38</v>
      </c>
      <c r="C1265" s="27" t="s">
        <v>26</v>
      </c>
      <c r="D1265" s="27" t="s">
        <v>26</v>
      </c>
      <c r="E1265" s="27" t="s">
        <v>26</v>
      </c>
      <c r="F1265" s="28">
        <v>54547</v>
      </c>
      <c r="G1265" s="29" t="s">
        <v>180</v>
      </c>
      <c r="H1265" s="28">
        <v>3775</v>
      </c>
      <c r="I1265" s="28" t="s">
        <v>189</v>
      </c>
      <c r="J1265" s="28"/>
      <c r="K1265" s="28"/>
      <c r="L1265" s="28"/>
      <c r="M1265" s="28" t="s">
        <v>190</v>
      </c>
      <c r="N1265" s="28" t="s">
        <v>184</v>
      </c>
      <c r="O1265" s="28"/>
      <c r="P1265" s="28"/>
      <c r="Q1265" s="30"/>
      <c r="R1265" s="42">
        <v>1.1949375043224899E-2</v>
      </c>
      <c r="T1265" s="42"/>
      <c r="U1265" s="42"/>
      <c r="W1265" s="33"/>
    </row>
    <row r="1266" spans="1:24">
      <c r="A1266" s="27" t="s">
        <v>271</v>
      </c>
      <c r="B1266" s="27" t="s">
        <v>38</v>
      </c>
      <c r="C1266" s="27" t="s">
        <v>26</v>
      </c>
      <c r="D1266" s="27" t="s">
        <v>26</v>
      </c>
      <c r="E1266" s="27" t="s">
        <v>26</v>
      </c>
      <c r="F1266" s="28">
        <v>54547</v>
      </c>
      <c r="G1266" s="29" t="s">
        <v>223</v>
      </c>
      <c r="H1266" s="28">
        <v>3776</v>
      </c>
      <c r="I1266" s="28" t="s">
        <v>189</v>
      </c>
      <c r="J1266" s="28"/>
      <c r="K1266" s="28"/>
      <c r="L1266" s="28"/>
      <c r="M1266" s="28" t="s">
        <v>190</v>
      </c>
      <c r="N1266" s="28" t="s">
        <v>184</v>
      </c>
      <c r="O1266" s="28"/>
      <c r="P1266" s="28"/>
      <c r="Q1266" s="30"/>
      <c r="R1266" s="42">
        <v>1.11039582242464E-2</v>
      </c>
      <c r="T1266" s="42"/>
      <c r="U1266" s="42"/>
      <c r="W1266" s="33"/>
    </row>
    <row r="1267" spans="1:24">
      <c r="A1267" s="27" t="s">
        <v>271</v>
      </c>
      <c r="B1267" s="27" t="s">
        <v>38</v>
      </c>
      <c r="C1267" s="27" t="s">
        <v>26</v>
      </c>
      <c r="D1267" s="27" t="s">
        <v>26</v>
      </c>
      <c r="E1267" s="27" t="s">
        <v>26</v>
      </c>
      <c r="F1267" s="28">
        <v>54547</v>
      </c>
      <c r="G1267" s="29" t="s">
        <v>185</v>
      </c>
      <c r="H1267" s="28">
        <v>3777</v>
      </c>
      <c r="I1267" s="28" t="s">
        <v>189</v>
      </c>
      <c r="J1267" s="28"/>
      <c r="K1267" s="28"/>
      <c r="L1267" s="28"/>
      <c r="M1267" s="28" t="s">
        <v>190</v>
      </c>
      <c r="N1267" s="28" t="s">
        <v>184</v>
      </c>
      <c r="O1267" s="28"/>
      <c r="P1267" s="28"/>
      <c r="Q1267" s="30"/>
      <c r="R1267" s="42">
        <v>1.05932135892514E-2</v>
      </c>
      <c r="T1267" s="42"/>
      <c r="U1267" s="42"/>
      <c r="W1267" s="33"/>
    </row>
    <row r="1268" spans="1:24">
      <c r="A1268" s="27" t="s">
        <v>1106</v>
      </c>
      <c r="B1268" s="27" t="s">
        <v>38</v>
      </c>
      <c r="C1268" s="27" t="s">
        <v>26</v>
      </c>
      <c r="D1268" s="27" t="s">
        <v>26</v>
      </c>
      <c r="E1268" s="27" t="s">
        <v>26</v>
      </c>
      <c r="F1268" s="28">
        <v>54114</v>
      </c>
      <c r="G1268" s="29" t="s">
        <v>317</v>
      </c>
      <c r="H1268" s="28">
        <v>3752</v>
      </c>
      <c r="I1268" s="28" t="s">
        <v>189</v>
      </c>
      <c r="J1268" s="28"/>
      <c r="K1268" s="28"/>
      <c r="L1268" s="28"/>
      <c r="M1268" s="28" t="s">
        <v>190</v>
      </c>
      <c r="N1268" s="28" t="s">
        <v>184</v>
      </c>
      <c r="O1268" s="28"/>
      <c r="P1268" s="28"/>
      <c r="Q1268" s="30"/>
      <c r="R1268" s="42">
        <v>1.2E-2</v>
      </c>
      <c r="T1268" s="42"/>
      <c r="U1268" s="42"/>
      <c r="W1268" s="33"/>
    </row>
    <row r="1269" spans="1:24">
      <c r="A1269" s="27" t="s">
        <v>1106</v>
      </c>
      <c r="B1269" s="27" t="s">
        <v>38</v>
      </c>
      <c r="C1269" s="27" t="s">
        <v>26</v>
      </c>
      <c r="D1269" s="27" t="s">
        <v>26</v>
      </c>
      <c r="E1269" s="27" t="s">
        <v>26</v>
      </c>
      <c r="F1269" s="28">
        <v>54114</v>
      </c>
      <c r="G1269" s="29" t="s">
        <v>318</v>
      </c>
      <c r="H1269" s="28">
        <v>3753</v>
      </c>
      <c r="I1269" s="28" t="s">
        <v>189</v>
      </c>
      <c r="J1269" s="28"/>
      <c r="K1269" s="28"/>
      <c r="L1269" s="28"/>
      <c r="M1269" s="28" t="s">
        <v>190</v>
      </c>
      <c r="N1269" s="28" t="s">
        <v>184</v>
      </c>
      <c r="O1269" s="28"/>
      <c r="P1269" s="28"/>
      <c r="Q1269" s="30"/>
      <c r="R1269" s="42">
        <v>1.2E-2</v>
      </c>
      <c r="T1269" s="42"/>
      <c r="U1269" s="42"/>
      <c r="W1269" s="33"/>
    </row>
    <row r="1270" spans="1:24">
      <c r="A1270" s="27" t="s">
        <v>1107</v>
      </c>
      <c r="B1270" s="27" t="s">
        <v>38</v>
      </c>
      <c r="C1270" s="27" t="s">
        <v>26</v>
      </c>
      <c r="D1270" s="27" t="s">
        <v>26</v>
      </c>
      <c r="E1270" s="27" t="s">
        <v>26</v>
      </c>
      <c r="F1270" s="28">
        <v>54041</v>
      </c>
      <c r="G1270" s="29" t="s">
        <v>1108</v>
      </c>
      <c r="H1270" s="28">
        <v>3743</v>
      </c>
      <c r="I1270" s="28" t="s">
        <v>189</v>
      </c>
      <c r="J1270" s="28"/>
      <c r="K1270" s="28"/>
      <c r="L1270" s="28"/>
      <c r="M1270" s="28" t="s">
        <v>190</v>
      </c>
      <c r="N1270" s="28"/>
      <c r="O1270" s="28"/>
      <c r="P1270" s="28"/>
      <c r="Q1270" s="30"/>
      <c r="R1270" s="42">
        <v>9.3310820773438302E-2</v>
      </c>
      <c r="T1270" s="42"/>
      <c r="U1270" s="42"/>
      <c r="W1270" s="33"/>
    </row>
    <row r="1271" spans="1:24">
      <c r="A1271" s="27" t="s">
        <v>1107</v>
      </c>
      <c r="B1271" s="27" t="s">
        <v>38</v>
      </c>
      <c r="C1271" s="27" t="s">
        <v>26</v>
      </c>
      <c r="D1271" s="27" t="s">
        <v>26</v>
      </c>
      <c r="E1271" s="27" t="s">
        <v>26</v>
      </c>
      <c r="F1271" s="28">
        <v>54041</v>
      </c>
      <c r="G1271" s="29" t="s">
        <v>1109</v>
      </c>
      <c r="H1271" s="28">
        <v>3744</v>
      </c>
      <c r="I1271" s="28" t="s">
        <v>189</v>
      </c>
      <c r="J1271" s="28"/>
      <c r="K1271" s="28"/>
      <c r="L1271" s="28"/>
      <c r="M1271" s="28" t="s">
        <v>190</v>
      </c>
      <c r="N1271" s="28"/>
      <c r="O1271" s="28"/>
      <c r="P1271" s="28"/>
      <c r="Q1271" s="30"/>
      <c r="R1271" s="42">
        <v>9.4034764479901306E-2</v>
      </c>
      <c r="T1271" s="42"/>
      <c r="U1271" s="42"/>
      <c r="W1271" s="33"/>
    </row>
    <row r="1272" spans="1:24">
      <c r="A1272" s="27" t="s">
        <v>1107</v>
      </c>
      <c r="B1272" s="27" t="s">
        <v>38</v>
      </c>
      <c r="C1272" s="27" t="s">
        <v>26</v>
      </c>
      <c r="D1272" s="27" t="s">
        <v>26</v>
      </c>
      <c r="E1272" s="27" t="s">
        <v>26</v>
      </c>
      <c r="F1272" s="28">
        <v>54041</v>
      </c>
      <c r="G1272" s="29" t="s">
        <v>1110</v>
      </c>
      <c r="H1272" s="28">
        <v>3745</v>
      </c>
      <c r="I1272" s="28" t="s">
        <v>189</v>
      </c>
      <c r="J1272" s="28"/>
      <c r="K1272" s="28"/>
      <c r="L1272" s="28"/>
      <c r="M1272" s="28" t="s">
        <v>190</v>
      </c>
      <c r="N1272" s="28"/>
      <c r="O1272" s="28"/>
      <c r="P1272" s="28"/>
      <c r="Q1272" s="30"/>
      <c r="R1272" s="42">
        <v>8.0812199440551694E-2</v>
      </c>
      <c r="T1272" s="42"/>
      <c r="U1272" s="42"/>
      <c r="W1272" s="33"/>
    </row>
    <row r="1273" spans="1:24">
      <c r="A1273" s="27" t="s">
        <v>1111</v>
      </c>
      <c r="B1273" s="27" t="s">
        <v>38</v>
      </c>
      <c r="C1273" s="27" t="s">
        <v>26</v>
      </c>
      <c r="D1273" s="27" t="s">
        <v>26</v>
      </c>
      <c r="E1273" s="27" t="s">
        <v>26</v>
      </c>
      <c r="F1273" s="28">
        <v>54592</v>
      </c>
      <c r="G1273" s="29" t="s">
        <v>637</v>
      </c>
      <c r="H1273" s="28">
        <v>3783</v>
      </c>
      <c r="I1273" s="28" t="s">
        <v>189</v>
      </c>
      <c r="J1273" s="28"/>
      <c r="K1273" s="28"/>
      <c r="L1273" s="28"/>
      <c r="M1273" s="28" t="s">
        <v>190</v>
      </c>
      <c r="N1273" s="28" t="s">
        <v>184</v>
      </c>
      <c r="O1273" s="28"/>
      <c r="P1273" s="28"/>
      <c r="Q1273" s="30"/>
      <c r="R1273" s="42">
        <v>1.2E-2</v>
      </c>
      <c r="T1273" s="42"/>
      <c r="U1273" s="42"/>
      <c r="W1273" s="33"/>
    </row>
    <row r="1274" spans="1:24">
      <c r="A1274" s="27" t="s">
        <v>1112</v>
      </c>
      <c r="B1274" s="27" t="s">
        <v>38</v>
      </c>
      <c r="C1274" s="27" t="s">
        <v>26</v>
      </c>
      <c r="D1274" s="27" t="s">
        <v>26</v>
      </c>
      <c r="E1274" s="27" t="s">
        <v>26</v>
      </c>
      <c r="F1274" s="28">
        <v>52056</v>
      </c>
      <c r="G1274" s="29" t="s">
        <v>1113</v>
      </c>
      <c r="H1274" s="28">
        <v>3714</v>
      </c>
      <c r="I1274" s="28" t="s">
        <v>189</v>
      </c>
      <c r="J1274" s="28"/>
      <c r="K1274" s="28"/>
      <c r="L1274" s="28"/>
      <c r="M1274" s="28" t="s">
        <v>190</v>
      </c>
      <c r="N1274" s="28"/>
      <c r="O1274" s="28"/>
      <c r="P1274" s="28"/>
      <c r="Q1274" s="30"/>
      <c r="R1274" s="42">
        <v>0.14211887452497499</v>
      </c>
      <c r="T1274" s="42"/>
      <c r="U1274" s="42"/>
      <c r="W1274" s="33"/>
    </row>
    <row r="1275" spans="1:24">
      <c r="A1275" s="27" t="s">
        <v>1114</v>
      </c>
      <c r="B1275" s="27" t="s">
        <v>38</v>
      </c>
      <c r="C1275" s="27" t="s">
        <v>26</v>
      </c>
      <c r="D1275" s="27" t="s">
        <v>26</v>
      </c>
      <c r="E1275" s="27" t="s">
        <v>26</v>
      </c>
      <c r="F1275" s="28">
        <v>54149</v>
      </c>
      <c r="G1275" s="29" t="s">
        <v>177</v>
      </c>
      <c r="H1275" s="28">
        <v>3757</v>
      </c>
      <c r="I1275" s="28" t="s">
        <v>178</v>
      </c>
      <c r="J1275" s="28"/>
      <c r="K1275" s="28"/>
      <c r="L1275" s="28"/>
      <c r="M1275" s="28" t="s">
        <v>179</v>
      </c>
      <c r="N1275" s="28"/>
      <c r="O1275" s="28"/>
      <c r="P1275" s="28"/>
      <c r="Q1275" s="30"/>
      <c r="R1275" s="42">
        <v>6.8283965346157299E-2</v>
      </c>
      <c r="T1275" s="42"/>
      <c r="U1275" s="42"/>
      <c r="W1275" s="33"/>
    </row>
    <row r="1276" spans="1:24">
      <c r="A1276" s="27" t="s">
        <v>1115</v>
      </c>
      <c r="B1276" s="27" t="s">
        <v>38</v>
      </c>
      <c r="C1276" s="27" t="s">
        <v>26</v>
      </c>
      <c r="D1276" s="27" t="s">
        <v>26</v>
      </c>
      <c r="E1276" s="27" t="s">
        <v>26</v>
      </c>
      <c r="F1276" s="28">
        <v>7915</v>
      </c>
      <c r="G1276" s="29" t="s">
        <v>1116</v>
      </c>
      <c r="H1276" s="28">
        <v>8400</v>
      </c>
      <c r="I1276" s="28" t="s">
        <v>178</v>
      </c>
      <c r="J1276" s="28"/>
      <c r="K1276" s="28"/>
      <c r="L1276" s="28"/>
      <c r="M1276" s="28" t="s">
        <v>179</v>
      </c>
      <c r="N1276" s="28" t="s">
        <v>184</v>
      </c>
      <c r="O1276" s="28"/>
      <c r="P1276" s="28"/>
      <c r="Q1276" s="30"/>
      <c r="R1276" s="42">
        <v>1.0566308193996E-2</v>
      </c>
      <c r="T1276" s="42"/>
      <c r="U1276" s="42"/>
      <c r="W1276" s="33"/>
    </row>
    <row r="1277" spans="1:24">
      <c r="A1277" s="27" t="s">
        <v>1117</v>
      </c>
      <c r="B1277" s="27" t="s">
        <v>38</v>
      </c>
      <c r="C1277" s="27" t="s">
        <v>26</v>
      </c>
      <c r="D1277" s="27" t="s">
        <v>26</v>
      </c>
      <c r="E1277" s="27" t="s">
        <v>26</v>
      </c>
      <c r="F1277" s="28">
        <v>2516</v>
      </c>
      <c r="G1277" s="29" t="s">
        <v>177</v>
      </c>
      <c r="H1277" s="28">
        <v>1743</v>
      </c>
      <c r="I1277" s="28" t="s">
        <v>182</v>
      </c>
      <c r="J1277" s="28"/>
      <c r="K1277" s="28"/>
      <c r="L1277" s="28"/>
      <c r="M1277" s="28" t="s">
        <v>183</v>
      </c>
      <c r="N1277" s="28"/>
      <c r="O1277" s="28"/>
      <c r="P1277" s="28"/>
      <c r="Q1277" s="30">
        <v>400</v>
      </c>
      <c r="R1277" s="42">
        <v>7.7334018109337294E-2</v>
      </c>
      <c r="T1277" s="42"/>
      <c r="U1277" s="42"/>
      <c r="W1277" s="33"/>
    </row>
    <row r="1278" spans="1:24">
      <c r="A1278" s="27" t="s">
        <v>1117</v>
      </c>
      <c r="B1278" s="27" t="s">
        <v>38</v>
      </c>
      <c r="C1278" s="27" t="s">
        <v>26</v>
      </c>
      <c r="D1278" s="27" t="s">
        <v>26</v>
      </c>
      <c r="E1278" s="27" t="s">
        <v>26</v>
      </c>
      <c r="F1278" s="28">
        <v>2516</v>
      </c>
      <c r="G1278" s="29" t="s">
        <v>180</v>
      </c>
      <c r="H1278" s="28">
        <v>1744</v>
      </c>
      <c r="I1278" s="28" t="s">
        <v>182</v>
      </c>
      <c r="J1278" s="28"/>
      <c r="K1278" s="28"/>
      <c r="L1278" s="28"/>
      <c r="M1278" s="28" t="s">
        <v>183</v>
      </c>
      <c r="N1278" s="28"/>
      <c r="O1278" s="28"/>
      <c r="P1278" s="28"/>
      <c r="Q1278" s="30">
        <v>399</v>
      </c>
      <c r="R1278" s="42">
        <v>7.0531007601816798E-2</v>
      </c>
      <c r="T1278" s="42"/>
      <c r="U1278" s="42"/>
      <c r="W1278" s="33"/>
    </row>
    <row r="1279" spans="1:24">
      <c r="A1279" s="27" t="s">
        <v>1117</v>
      </c>
      <c r="B1279" s="27" t="s">
        <v>38</v>
      </c>
      <c r="C1279" s="27" t="s">
        <v>26</v>
      </c>
      <c r="D1279" s="27" t="s">
        <v>26</v>
      </c>
      <c r="E1279" s="27" t="s">
        <v>26</v>
      </c>
      <c r="F1279" s="28">
        <v>2516</v>
      </c>
      <c r="G1279" s="29" t="s">
        <v>223</v>
      </c>
      <c r="H1279" s="28">
        <v>1745</v>
      </c>
      <c r="I1279" s="28" t="s">
        <v>182</v>
      </c>
      <c r="J1279" s="28"/>
      <c r="K1279" s="28"/>
      <c r="L1279" s="28"/>
      <c r="M1279" s="28" t="s">
        <v>183</v>
      </c>
      <c r="N1279" s="28"/>
      <c r="O1279" s="28"/>
      <c r="P1279" s="28"/>
      <c r="Q1279" s="30">
        <v>390</v>
      </c>
      <c r="R1279" s="42">
        <v>7.6317262496048893E-2</v>
      </c>
      <c r="T1279" s="42"/>
      <c r="U1279" s="42"/>
      <c r="W1279" s="33"/>
    </row>
    <row r="1280" spans="1:24">
      <c r="A1280" s="27" t="s">
        <v>1117</v>
      </c>
      <c r="B1280" s="27" t="s">
        <v>38</v>
      </c>
      <c r="C1280" s="27" t="s">
        <v>26</v>
      </c>
      <c r="D1280" s="27" t="s">
        <v>26</v>
      </c>
      <c r="E1280" s="27" t="s">
        <v>26</v>
      </c>
      <c r="F1280" s="28">
        <v>2516</v>
      </c>
      <c r="G1280" s="29" t="s">
        <v>185</v>
      </c>
      <c r="H1280" s="28">
        <v>1746</v>
      </c>
      <c r="I1280" s="28" t="s">
        <v>182</v>
      </c>
      <c r="J1280" s="28"/>
      <c r="K1280" s="28"/>
      <c r="L1280" s="28"/>
      <c r="M1280" s="28" t="s">
        <v>183</v>
      </c>
      <c r="N1280" s="28"/>
      <c r="O1280" s="28"/>
      <c r="P1280" s="28"/>
      <c r="Q1280" s="30">
        <v>392</v>
      </c>
      <c r="R1280" s="42">
        <v>4.3199721306121083E-2</v>
      </c>
      <c r="T1280" s="42"/>
      <c r="U1280" s="42"/>
      <c r="W1280" s="42"/>
      <c r="X1280" s="42"/>
    </row>
    <row r="1281" spans="1:24">
      <c r="A1281" s="27" t="s">
        <v>1118</v>
      </c>
      <c r="B1281" s="27" t="s">
        <v>38</v>
      </c>
      <c r="C1281" s="27" t="s">
        <v>26</v>
      </c>
      <c r="D1281" s="27" t="s">
        <v>26</v>
      </c>
      <c r="E1281" s="27" t="s">
        <v>26</v>
      </c>
      <c r="F1281" s="28">
        <v>2594</v>
      </c>
      <c r="G1281" s="29" t="s">
        <v>186</v>
      </c>
      <c r="H1281" s="28">
        <v>1791</v>
      </c>
      <c r="I1281" s="28" t="s">
        <v>182</v>
      </c>
      <c r="J1281" s="28"/>
      <c r="K1281" s="28"/>
      <c r="L1281" s="28"/>
      <c r="M1281" s="28" t="s">
        <v>222</v>
      </c>
      <c r="N1281" s="28"/>
      <c r="O1281" s="28"/>
      <c r="P1281" s="28"/>
      <c r="Q1281" s="30">
        <v>822</v>
      </c>
      <c r="R1281" s="42">
        <v>0.19573969751314599</v>
      </c>
      <c r="T1281" s="42"/>
      <c r="U1281" s="42"/>
      <c r="W1281" s="33"/>
    </row>
    <row r="1282" spans="1:24">
      <c r="A1282" s="27" t="s">
        <v>1118</v>
      </c>
      <c r="B1282" s="27" t="s">
        <v>38</v>
      </c>
      <c r="C1282" s="27" t="s">
        <v>26</v>
      </c>
      <c r="D1282" s="27" t="s">
        <v>26</v>
      </c>
      <c r="E1282" s="27" t="s">
        <v>26</v>
      </c>
      <c r="F1282" s="28">
        <v>2594</v>
      </c>
      <c r="G1282" s="29" t="s">
        <v>331</v>
      </c>
      <c r="H1282" s="28">
        <v>1792</v>
      </c>
      <c r="I1282" s="28" t="s">
        <v>182</v>
      </c>
      <c r="J1282" s="28"/>
      <c r="K1282" s="28"/>
      <c r="L1282" s="28"/>
      <c r="M1282" s="28" t="s">
        <v>222</v>
      </c>
      <c r="N1282" s="28"/>
      <c r="O1282" s="28"/>
      <c r="P1282" s="28"/>
      <c r="Q1282" s="30">
        <v>816</v>
      </c>
      <c r="R1282" s="42">
        <v>0.15017486085285001</v>
      </c>
      <c r="T1282" s="42"/>
      <c r="U1282" s="42"/>
      <c r="W1282" s="33"/>
    </row>
    <row r="1283" spans="1:24">
      <c r="A1283" s="27" t="s">
        <v>1119</v>
      </c>
      <c r="B1283" s="27" t="s">
        <v>38</v>
      </c>
      <c r="C1283" s="27" t="s">
        <v>26</v>
      </c>
      <c r="D1283" s="27" t="s">
        <v>26</v>
      </c>
      <c r="E1283" s="27" t="s">
        <v>26</v>
      </c>
      <c r="F1283" s="28">
        <v>56188</v>
      </c>
      <c r="G1283" s="29" t="s">
        <v>995</v>
      </c>
      <c r="H1283" s="28">
        <v>89567</v>
      </c>
      <c r="I1283" s="28" t="s">
        <v>189</v>
      </c>
      <c r="J1283" s="28"/>
      <c r="K1283" s="28"/>
      <c r="L1283" s="28"/>
      <c r="M1283" s="28" t="s">
        <v>190</v>
      </c>
      <c r="N1283" s="28" t="s">
        <v>184</v>
      </c>
      <c r="O1283" s="28"/>
      <c r="P1283" s="28"/>
      <c r="Q1283" s="30"/>
      <c r="R1283" s="42">
        <v>7.1966716370111599E-3</v>
      </c>
      <c r="T1283" s="42"/>
      <c r="U1283" s="42"/>
      <c r="W1283" s="33"/>
    </row>
    <row r="1284" spans="1:24">
      <c r="A1284" s="27" t="s">
        <v>1120</v>
      </c>
      <c r="B1284" s="27" t="s">
        <v>38</v>
      </c>
      <c r="C1284" s="27" t="s">
        <v>26</v>
      </c>
      <c r="D1284" s="27" t="s">
        <v>26</v>
      </c>
      <c r="E1284" s="27" t="s">
        <v>26</v>
      </c>
      <c r="F1284" s="28">
        <v>56196</v>
      </c>
      <c r="G1284" s="29" t="s">
        <v>1121</v>
      </c>
      <c r="H1284" s="28">
        <v>89648</v>
      </c>
      <c r="I1284" s="28" t="s">
        <v>189</v>
      </c>
      <c r="J1284" s="28"/>
      <c r="K1284" s="28"/>
      <c r="L1284" s="28"/>
      <c r="M1284" s="28" t="s">
        <v>190</v>
      </c>
      <c r="N1284" s="28" t="s">
        <v>184</v>
      </c>
      <c r="O1284" s="28"/>
      <c r="P1284" s="28"/>
      <c r="Q1284" s="30"/>
      <c r="R1284" s="42">
        <v>7.3626932925300098E-3</v>
      </c>
      <c r="T1284" s="42"/>
      <c r="U1284" s="42"/>
      <c r="W1284" s="33"/>
    </row>
    <row r="1285" spans="1:24">
      <c r="A1285" s="27" t="s">
        <v>1120</v>
      </c>
      <c r="B1285" s="27" t="s">
        <v>38</v>
      </c>
      <c r="C1285" s="27" t="s">
        <v>26</v>
      </c>
      <c r="D1285" s="27" t="s">
        <v>26</v>
      </c>
      <c r="E1285" s="27" t="s">
        <v>26</v>
      </c>
      <c r="F1285" s="28">
        <v>56196</v>
      </c>
      <c r="G1285" s="29" t="s">
        <v>1122</v>
      </c>
      <c r="H1285" s="28">
        <v>89649</v>
      </c>
      <c r="I1285" s="28" t="s">
        <v>189</v>
      </c>
      <c r="J1285" s="28"/>
      <c r="K1285" s="28"/>
      <c r="L1285" s="28"/>
      <c r="M1285" s="28" t="s">
        <v>190</v>
      </c>
      <c r="N1285" s="28" t="s">
        <v>184</v>
      </c>
      <c r="O1285" s="28"/>
      <c r="P1285" s="28"/>
      <c r="Q1285" s="30"/>
      <c r="R1285" s="42">
        <v>7.9943417599274199E-3</v>
      </c>
      <c r="T1285" s="42"/>
      <c r="U1285" s="42"/>
      <c r="W1285" s="33"/>
    </row>
    <row r="1286" spans="1:24">
      <c r="A1286" s="27" t="s">
        <v>1123</v>
      </c>
      <c r="B1286" s="27" t="s">
        <v>38</v>
      </c>
      <c r="C1286" s="27" t="s">
        <v>26</v>
      </c>
      <c r="D1286" s="27" t="s">
        <v>26</v>
      </c>
      <c r="E1286" s="27" t="s">
        <v>26</v>
      </c>
      <c r="F1286" s="28">
        <v>2517</v>
      </c>
      <c r="G1286" s="29" t="s">
        <v>223</v>
      </c>
      <c r="H1286" s="28">
        <v>1750</v>
      </c>
      <c r="I1286" s="28" t="s">
        <v>182</v>
      </c>
      <c r="J1286" s="28"/>
      <c r="K1286" s="28"/>
      <c r="L1286" s="28"/>
      <c r="M1286" s="28" t="s">
        <v>183</v>
      </c>
      <c r="N1286" s="28"/>
      <c r="O1286" s="28"/>
      <c r="P1286" s="28"/>
      <c r="Q1286" s="30">
        <v>190</v>
      </c>
      <c r="R1286" s="42">
        <v>5.28013664451909E-2</v>
      </c>
      <c r="T1286" s="42"/>
      <c r="U1286" s="42"/>
      <c r="W1286" s="33"/>
    </row>
    <row r="1287" spans="1:24">
      <c r="A1287" s="27" t="s">
        <v>1123</v>
      </c>
      <c r="B1287" s="27" t="s">
        <v>38</v>
      </c>
      <c r="C1287" s="27" t="s">
        <v>26</v>
      </c>
      <c r="D1287" s="27" t="s">
        <v>26</v>
      </c>
      <c r="E1287" s="27" t="s">
        <v>26</v>
      </c>
      <c r="F1287" s="28">
        <v>2517</v>
      </c>
      <c r="G1287" s="29" t="s">
        <v>185</v>
      </c>
      <c r="H1287" s="28">
        <v>1751</v>
      </c>
      <c r="I1287" s="28" t="s">
        <v>182</v>
      </c>
      <c r="J1287" s="28"/>
      <c r="K1287" s="28"/>
      <c r="L1287" s="28"/>
      <c r="M1287" s="28" t="s">
        <v>183</v>
      </c>
      <c r="N1287" s="28"/>
      <c r="O1287" s="28"/>
      <c r="P1287" s="28"/>
      <c r="Q1287" s="30">
        <v>190</v>
      </c>
      <c r="R1287" s="42">
        <v>6.7257963946660199E-2</v>
      </c>
      <c r="T1287" s="42"/>
      <c r="U1287" s="42"/>
      <c r="W1287" s="33"/>
    </row>
    <row r="1288" spans="1:24">
      <c r="A1288" s="27" t="s">
        <v>1123</v>
      </c>
      <c r="B1288" s="27" t="s">
        <v>38</v>
      </c>
      <c r="C1288" s="27" t="s">
        <v>26</v>
      </c>
      <c r="D1288" s="27" t="s">
        <v>26</v>
      </c>
      <c r="E1288" s="27" t="s">
        <v>26</v>
      </c>
      <c r="F1288" s="28">
        <v>2517</v>
      </c>
      <c r="G1288" s="29" t="s">
        <v>1124</v>
      </c>
      <c r="H1288" s="28">
        <v>10016</v>
      </c>
      <c r="I1288" s="28" t="s">
        <v>178</v>
      </c>
      <c r="J1288" s="28"/>
      <c r="K1288" s="28"/>
      <c r="L1288" s="28"/>
      <c r="M1288" s="28" t="s">
        <v>179</v>
      </c>
      <c r="N1288" s="28" t="s">
        <v>184</v>
      </c>
      <c r="O1288" s="28"/>
      <c r="P1288" s="28"/>
      <c r="Q1288" s="30"/>
      <c r="R1288" s="42">
        <v>1.05827517562224E-2</v>
      </c>
      <c r="T1288" s="42"/>
      <c r="U1288" s="42"/>
      <c r="W1288" s="33"/>
    </row>
    <row r="1289" spans="1:24">
      <c r="A1289" s="27" t="s">
        <v>1123</v>
      </c>
      <c r="B1289" s="27" t="s">
        <v>38</v>
      </c>
      <c r="C1289" s="27" t="s">
        <v>26</v>
      </c>
      <c r="D1289" s="27" t="s">
        <v>26</v>
      </c>
      <c r="E1289" s="27" t="s">
        <v>26</v>
      </c>
      <c r="F1289" s="28">
        <v>2517</v>
      </c>
      <c r="G1289" s="29" t="s">
        <v>1125</v>
      </c>
      <c r="H1289" s="28">
        <v>10017</v>
      </c>
      <c r="I1289" s="28" t="s">
        <v>178</v>
      </c>
      <c r="J1289" s="28"/>
      <c r="K1289" s="28"/>
      <c r="L1289" s="28"/>
      <c r="M1289" s="28" t="s">
        <v>179</v>
      </c>
      <c r="N1289" s="28" t="s">
        <v>184</v>
      </c>
      <c r="O1289" s="28"/>
      <c r="P1289" s="28"/>
      <c r="Q1289" s="30"/>
      <c r="R1289" s="42">
        <v>1.09013846486347E-2</v>
      </c>
      <c r="T1289" s="42"/>
      <c r="U1289" s="42"/>
      <c r="W1289" s="33"/>
    </row>
    <row r="1290" spans="1:24">
      <c r="A1290" s="27" t="s">
        <v>1126</v>
      </c>
      <c r="B1290" s="27" t="s">
        <v>38</v>
      </c>
      <c r="C1290" s="27" t="s">
        <v>26</v>
      </c>
      <c r="D1290" s="27" t="s">
        <v>26</v>
      </c>
      <c r="E1290" s="27" t="s">
        <v>26</v>
      </c>
      <c r="F1290" s="28">
        <v>8053</v>
      </c>
      <c r="G1290" s="29" t="s">
        <v>1127</v>
      </c>
      <c r="H1290" s="28">
        <v>8388</v>
      </c>
      <c r="I1290" s="28" t="s">
        <v>178</v>
      </c>
      <c r="J1290" s="28"/>
      <c r="K1290" s="28"/>
      <c r="L1290" s="28"/>
      <c r="M1290" s="28" t="s">
        <v>179</v>
      </c>
      <c r="N1290" s="28" t="s">
        <v>184</v>
      </c>
      <c r="O1290" s="28"/>
      <c r="P1290" s="28"/>
      <c r="Q1290" s="30"/>
      <c r="R1290" s="42">
        <v>1.08342336299157E-2</v>
      </c>
      <c r="T1290" s="42"/>
      <c r="U1290" s="42"/>
      <c r="W1290" s="33"/>
    </row>
    <row r="1291" spans="1:24">
      <c r="A1291" s="27" t="s">
        <v>1128</v>
      </c>
      <c r="B1291" s="27" t="s">
        <v>38</v>
      </c>
      <c r="C1291" s="27" t="s">
        <v>26</v>
      </c>
      <c r="D1291" s="27" t="s">
        <v>26</v>
      </c>
      <c r="E1291" s="27" t="s">
        <v>26</v>
      </c>
      <c r="F1291" s="28">
        <v>2500</v>
      </c>
      <c r="G1291" s="29" t="s">
        <v>530</v>
      </c>
      <c r="H1291" s="28">
        <v>1675</v>
      </c>
      <c r="I1291" s="28" t="s">
        <v>182</v>
      </c>
      <c r="J1291" s="28"/>
      <c r="K1291" s="28"/>
      <c r="L1291" s="28"/>
      <c r="M1291" s="28" t="s">
        <v>183</v>
      </c>
      <c r="N1291" s="28"/>
      <c r="O1291" s="28"/>
      <c r="P1291" s="28"/>
      <c r="Q1291" s="30">
        <v>368</v>
      </c>
      <c r="R1291" s="42">
        <v>6.1742365560875201E-2</v>
      </c>
      <c r="T1291" s="42"/>
      <c r="U1291" s="42"/>
      <c r="W1291" s="33"/>
    </row>
    <row r="1292" spans="1:24">
      <c r="A1292" s="27" t="s">
        <v>1128</v>
      </c>
      <c r="B1292" s="27" t="s">
        <v>38</v>
      </c>
      <c r="C1292" s="27" t="s">
        <v>26</v>
      </c>
      <c r="D1292" s="27" t="s">
        <v>26</v>
      </c>
      <c r="E1292" s="27" t="s">
        <v>26</v>
      </c>
      <c r="F1292" s="28">
        <v>2500</v>
      </c>
      <c r="G1292" s="29" t="s">
        <v>997</v>
      </c>
      <c r="H1292" s="28">
        <v>1676</v>
      </c>
      <c r="I1292" s="28" t="s">
        <v>182</v>
      </c>
      <c r="J1292" s="28"/>
      <c r="K1292" s="28"/>
      <c r="L1292" s="28"/>
      <c r="M1292" s="28" t="s">
        <v>183</v>
      </c>
      <c r="N1292" s="28"/>
      <c r="O1292" s="28"/>
      <c r="P1292" s="28"/>
      <c r="Q1292" s="30">
        <v>372</v>
      </c>
      <c r="R1292" s="42">
        <v>6.9748408844617193E-2</v>
      </c>
      <c r="T1292" s="42"/>
      <c r="U1292" s="42"/>
      <c r="W1292" s="33"/>
    </row>
    <row r="1293" spans="1:24">
      <c r="A1293" s="27" t="s">
        <v>1128</v>
      </c>
      <c r="B1293" s="27" t="s">
        <v>38</v>
      </c>
      <c r="C1293" s="27" t="s">
        <v>26</v>
      </c>
      <c r="D1293" s="27" t="s">
        <v>26</v>
      </c>
      <c r="E1293" s="27" t="s">
        <v>26</v>
      </c>
      <c r="F1293" s="28">
        <v>2500</v>
      </c>
      <c r="G1293" s="29" t="s">
        <v>998</v>
      </c>
      <c r="H1293" s="28">
        <v>1677</v>
      </c>
      <c r="I1293" s="28" t="s">
        <v>182</v>
      </c>
      <c r="J1293" s="28"/>
      <c r="K1293" s="28"/>
      <c r="L1293" s="28"/>
      <c r="M1293" s="28" t="s">
        <v>183</v>
      </c>
      <c r="N1293" s="28"/>
      <c r="O1293" s="28"/>
      <c r="P1293" s="28"/>
      <c r="Q1293" s="30">
        <v>973</v>
      </c>
      <c r="R1293" s="42">
        <v>7.9364487237505998E-2</v>
      </c>
      <c r="T1293" s="42"/>
      <c r="U1293" s="42"/>
      <c r="W1293" s="33"/>
    </row>
    <row r="1294" spans="1:24">
      <c r="A1294" s="27" t="s">
        <v>1128</v>
      </c>
      <c r="B1294" s="27" t="s">
        <v>38</v>
      </c>
      <c r="C1294" s="27" t="s">
        <v>26</v>
      </c>
      <c r="D1294" s="27" t="s">
        <v>26</v>
      </c>
      <c r="E1294" s="27" t="s">
        <v>26</v>
      </c>
      <c r="F1294" s="28">
        <v>2500</v>
      </c>
      <c r="G1294" s="29" t="s">
        <v>1129</v>
      </c>
      <c r="H1294" s="28">
        <v>1691</v>
      </c>
      <c r="I1294" s="28" t="s">
        <v>178</v>
      </c>
      <c r="J1294" s="28"/>
      <c r="K1294" s="28"/>
      <c r="L1294" s="28"/>
      <c r="M1294" s="28" t="s">
        <v>179</v>
      </c>
      <c r="N1294" s="28"/>
      <c r="O1294" s="28"/>
      <c r="P1294" s="28"/>
      <c r="Q1294" s="30"/>
      <c r="R1294" s="42">
        <v>0.52301869555287195</v>
      </c>
      <c r="S1294" t="s">
        <v>184</v>
      </c>
      <c r="T1294" s="42"/>
      <c r="U1294" s="42"/>
      <c r="W1294" s="33"/>
      <c r="X1294" s="33"/>
    </row>
    <row r="1295" spans="1:24">
      <c r="A1295" s="27" t="s">
        <v>1128</v>
      </c>
      <c r="B1295" s="27" t="s">
        <v>38</v>
      </c>
      <c r="C1295" s="27" t="s">
        <v>26</v>
      </c>
      <c r="D1295" s="27" t="s">
        <v>26</v>
      </c>
      <c r="E1295" s="27" t="s">
        <v>26</v>
      </c>
      <c r="F1295" s="28">
        <v>2500</v>
      </c>
      <c r="G1295" s="29" t="s">
        <v>1130</v>
      </c>
      <c r="H1295" s="28">
        <v>1692</v>
      </c>
      <c r="I1295" s="28" t="s">
        <v>178</v>
      </c>
      <c r="J1295" s="28"/>
      <c r="K1295" s="28"/>
      <c r="L1295" s="28"/>
      <c r="M1295" s="28" t="s">
        <v>179</v>
      </c>
      <c r="N1295" s="28"/>
      <c r="O1295" s="28"/>
      <c r="P1295" s="28"/>
      <c r="Q1295" s="30"/>
      <c r="R1295" s="42">
        <v>0.52296232042173196</v>
      </c>
      <c r="S1295" t="s">
        <v>184</v>
      </c>
      <c r="T1295" s="42"/>
      <c r="U1295" s="42"/>
      <c r="W1295" s="33"/>
      <c r="X1295" s="33"/>
    </row>
    <row r="1296" spans="1:24">
      <c r="A1296" s="27" t="s">
        <v>1128</v>
      </c>
      <c r="B1296" s="27" t="s">
        <v>38</v>
      </c>
      <c r="C1296" s="27" t="s">
        <v>26</v>
      </c>
      <c r="D1296" s="27" t="s">
        <v>26</v>
      </c>
      <c r="E1296" s="27" t="s">
        <v>26</v>
      </c>
      <c r="F1296" s="28">
        <v>2500</v>
      </c>
      <c r="G1296" s="29" t="s">
        <v>1131</v>
      </c>
      <c r="H1296" s="28">
        <v>1693</v>
      </c>
      <c r="I1296" s="28" t="s">
        <v>178</v>
      </c>
      <c r="J1296" s="28"/>
      <c r="K1296" s="28"/>
      <c r="L1296" s="28"/>
      <c r="M1296" s="28" t="s">
        <v>179</v>
      </c>
      <c r="N1296" s="28"/>
      <c r="O1296" s="28"/>
      <c r="P1296" s="28"/>
      <c r="Q1296" s="30"/>
      <c r="R1296" s="42">
        <v>0.52303172945902399</v>
      </c>
      <c r="S1296" t="s">
        <v>184</v>
      </c>
      <c r="T1296" s="42"/>
      <c r="U1296" s="42"/>
      <c r="W1296" s="33"/>
      <c r="X1296" s="33"/>
    </row>
    <row r="1297" spans="1:24">
      <c r="A1297" s="27" t="s">
        <v>1128</v>
      </c>
      <c r="B1297" s="27" t="s">
        <v>38</v>
      </c>
      <c r="C1297" s="27" t="s">
        <v>26</v>
      </c>
      <c r="D1297" s="27" t="s">
        <v>26</v>
      </c>
      <c r="E1297" s="27" t="s">
        <v>26</v>
      </c>
      <c r="F1297" s="28">
        <v>2500</v>
      </c>
      <c r="G1297" s="29" t="s">
        <v>1132</v>
      </c>
      <c r="H1297" s="28">
        <v>1694</v>
      </c>
      <c r="I1297" s="28" t="s">
        <v>178</v>
      </c>
      <c r="J1297" s="28"/>
      <c r="K1297" s="28"/>
      <c r="L1297" s="28"/>
      <c r="M1297" s="28" t="s">
        <v>179</v>
      </c>
      <c r="N1297" s="28"/>
      <c r="O1297" s="28"/>
      <c r="P1297" s="28"/>
      <c r="Q1297" s="30"/>
      <c r="R1297" s="42">
        <v>0.52302197010041995</v>
      </c>
      <c r="S1297" t="s">
        <v>184</v>
      </c>
      <c r="T1297" s="42"/>
      <c r="U1297" s="42"/>
      <c r="W1297" s="33"/>
      <c r="X1297" s="33"/>
    </row>
    <row r="1298" spans="1:24">
      <c r="A1298" s="27" t="s">
        <v>1128</v>
      </c>
      <c r="B1298" s="27" t="s">
        <v>38</v>
      </c>
      <c r="C1298" s="27" t="s">
        <v>26</v>
      </c>
      <c r="D1298" s="27" t="s">
        <v>26</v>
      </c>
      <c r="E1298" s="27" t="s">
        <v>26</v>
      </c>
      <c r="F1298" s="28">
        <v>2500</v>
      </c>
      <c r="G1298" s="29" t="s">
        <v>1133</v>
      </c>
      <c r="H1298" s="28">
        <v>1695</v>
      </c>
      <c r="I1298" s="28" t="s">
        <v>178</v>
      </c>
      <c r="J1298" s="28"/>
      <c r="K1298" s="28"/>
      <c r="L1298" s="28"/>
      <c r="M1298" s="28" t="s">
        <v>179</v>
      </c>
      <c r="N1298" s="28"/>
      <c r="O1298" s="28"/>
      <c r="P1298" s="28"/>
      <c r="Q1298" s="30"/>
      <c r="R1298" s="42">
        <v>0.52289861813671301</v>
      </c>
      <c r="S1298" t="s">
        <v>184</v>
      </c>
      <c r="T1298" s="42"/>
      <c r="U1298" s="42"/>
      <c r="W1298" s="33"/>
      <c r="X1298" s="33"/>
    </row>
    <row r="1299" spans="1:24">
      <c r="A1299" s="27" t="s">
        <v>1128</v>
      </c>
      <c r="B1299" s="27" t="s">
        <v>38</v>
      </c>
      <c r="C1299" s="27" t="s">
        <v>26</v>
      </c>
      <c r="D1299" s="27" t="s">
        <v>26</v>
      </c>
      <c r="E1299" s="27" t="s">
        <v>26</v>
      </c>
      <c r="F1299" s="28">
        <v>2500</v>
      </c>
      <c r="G1299" s="29" t="s">
        <v>1134</v>
      </c>
      <c r="H1299" s="28">
        <v>1696</v>
      </c>
      <c r="I1299" s="28" t="s">
        <v>178</v>
      </c>
      <c r="J1299" s="28"/>
      <c r="K1299" s="28"/>
      <c r="L1299" s="28"/>
      <c r="M1299" s="28" t="s">
        <v>179</v>
      </c>
      <c r="N1299" s="28"/>
      <c r="O1299" s="28"/>
      <c r="P1299" s="28"/>
      <c r="Q1299" s="30"/>
      <c r="R1299" s="42">
        <v>0.52295151480630597</v>
      </c>
      <c r="S1299" t="s">
        <v>184</v>
      </c>
      <c r="T1299" s="42"/>
      <c r="U1299" s="42"/>
      <c r="W1299" s="33"/>
      <c r="X1299" s="33"/>
    </row>
    <row r="1300" spans="1:24">
      <c r="A1300" s="27" t="s">
        <v>1128</v>
      </c>
      <c r="B1300" s="27" t="s">
        <v>38</v>
      </c>
      <c r="C1300" s="27" t="s">
        <v>26</v>
      </c>
      <c r="D1300" s="27" t="s">
        <v>26</v>
      </c>
      <c r="E1300" s="27" t="s">
        <v>26</v>
      </c>
      <c r="F1300" s="28">
        <v>2500</v>
      </c>
      <c r="G1300" s="29" t="s">
        <v>1135</v>
      </c>
      <c r="H1300" s="28">
        <v>1698</v>
      </c>
      <c r="I1300" s="28" t="s">
        <v>178</v>
      </c>
      <c r="J1300" s="28"/>
      <c r="K1300" s="28"/>
      <c r="L1300" s="28"/>
      <c r="M1300" s="28" t="s">
        <v>179</v>
      </c>
      <c r="N1300" s="28"/>
      <c r="O1300" s="28"/>
      <c r="P1300" s="28"/>
      <c r="Q1300" s="30"/>
      <c r="R1300" s="42">
        <v>0.52301098022477399</v>
      </c>
      <c r="S1300" t="s">
        <v>184</v>
      </c>
      <c r="T1300" s="42"/>
      <c r="U1300" s="42"/>
      <c r="W1300" s="33"/>
      <c r="X1300" s="33"/>
    </row>
    <row r="1301" spans="1:24">
      <c r="A1301" s="27" t="s">
        <v>1128</v>
      </c>
      <c r="B1301" s="27" t="s">
        <v>38</v>
      </c>
      <c r="C1301" s="27" t="s">
        <v>26</v>
      </c>
      <c r="D1301" s="27" t="s">
        <v>26</v>
      </c>
      <c r="E1301" s="27" t="s">
        <v>26</v>
      </c>
      <c r="F1301" s="28">
        <v>2500</v>
      </c>
      <c r="G1301" s="29" t="s">
        <v>1136</v>
      </c>
      <c r="H1301" s="28">
        <v>89141</v>
      </c>
      <c r="I1301" s="28" t="s">
        <v>189</v>
      </c>
      <c r="J1301" s="28"/>
      <c r="K1301" s="28"/>
      <c r="L1301" s="28"/>
      <c r="M1301" s="28" t="s">
        <v>190</v>
      </c>
      <c r="N1301" s="28" t="s">
        <v>184</v>
      </c>
      <c r="O1301" s="28"/>
      <c r="P1301" s="28"/>
      <c r="Q1301" s="30"/>
      <c r="R1301" s="42">
        <v>6.2753113909470902E-3</v>
      </c>
      <c r="T1301" s="42"/>
      <c r="U1301" s="42"/>
      <c r="W1301" s="33"/>
    </row>
    <row r="1302" spans="1:24">
      <c r="A1302" s="27" t="s">
        <v>1137</v>
      </c>
      <c r="B1302" s="27" t="s">
        <v>38</v>
      </c>
      <c r="C1302" s="27" t="s">
        <v>26</v>
      </c>
      <c r="D1302" s="27" t="s">
        <v>26</v>
      </c>
      <c r="E1302" s="27" t="s">
        <v>26</v>
      </c>
      <c r="F1302" s="28">
        <v>54034</v>
      </c>
      <c r="G1302" s="29" t="s">
        <v>1138</v>
      </c>
      <c r="H1302" s="28">
        <v>3742</v>
      </c>
      <c r="I1302" s="28" t="s">
        <v>189</v>
      </c>
      <c r="J1302" s="28"/>
      <c r="K1302" s="28"/>
      <c r="L1302" s="28"/>
      <c r="M1302" s="28" t="s">
        <v>190</v>
      </c>
      <c r="N1302" s="28" t="s">
        <v>184</v>
      </c>
      <c r="O1302" s="28"/>
      <c r="P1302" s="28"/>
      <c r="Q1302" s="30"/>
      <c r="R1302" s="42">
        <v>1.2E-2</v>
      </c>
      <c r="T1302" s="42"/>
      <c r="U1302" s="42"/>
      <c r="W1302" s="33"/>
    </row>
    <row r="1303" spans="1:24">
      <c r="A1303" s="27" t="s">
        <v>1139</v>
      </c>
      <c r="B1303" s="27" t="s">
        <v>38</v>
      </c>
      <c r="C1303" s="27" t="s">
        <v>26</v>
      </c>
      <c r="D1303" s="27" t="s">
        <v>26</v>
      </c>
      <c r="E1303" s="27" t="s">
        <v>26</v>
      </c>
      <c r="F1303" s="28">
        <v>7314</v>
      </c>
      <c r="G1303" s="29" t="s">
        <v>637</v>
      </c>
      <c r="H1303" s="28">
        <v>3092</v>
      </c>
      <c r="I1303" s="28" t="s">
        <v>189</v>
      </c>
      <c r="J1303" s="28"/>
      <c r="K1303" s="28"/>
      <c r="L1303" s="28"/>
      <c r="M1303" s="28" t="s">
        <v>190</v>
      </c>
      <c r="N1303" s="28"/>
      <c r="O1303" s="28"/>
      <c r="P1303" s="28"/>
      <c r="Q1303" s="30"/>
      <c r="R1303" s="42">
        <v>3.00310634053743E-2</v>
      </c>
      <c r="S1303" t="s">
        <v>184</v>
      </c>
      <c r="T1303" s="42"/>
      <c r="U1303" s="42"/>
      <c r="W1303" s="33"/>
      <c r="X1303" s="33"/>
    </row>
    <row r="1304" spans="1:24">
      <c r="A1304" s="27" t="s">
        <v>1140</v>
      </c>
      <c r="B1304" s="27" t="s">
        <v>38</v>
      </c>
      <c r="C1304" s="27" t="s">
        <v>26</v>
      </c>
      <c r="D1304" s="27" t="s">
        <v>26</v>
      </c>
      <c r="E1304" s="27" t="s">
        <v>26</v>
      </c>
      <c r="F1304" s="28">
        <v>8006</v>
      </c>
      <c r="G1304" s="29" t="s">
        <v>177</v>
      </c>
      <c r="H1304" s="28">
        <v>3400</v>
      </c>
      <c r="I1304" s="28" t="s">
        <v>182</v>
      </c>
      <c r="J1304" s="28"/>
      <c r="K1304" s="28"/>
      <c r="L1304" s="28"/>
      <c r="M1304" s="28" t="s">
        <v>183</v>
      </c>
      <c r="N1304" s="28"/>
      <c r="O1304" s="28"/>
      <c r="P1304" s="28"/>
      <c r="Q1304" s="30">
        <v>584</v>
      </c>
      <c r="R1304" s="42">
        <v>9.6706337758239697E-2</v>
      </c>
      <c r="T1304" s="42"/>
      <c r="U1304" s="42"/>
      <c r="W1304" s="33"/>
    </row>
    <row r="1305" spans="1:24">
      <c r="A1305" s="27" t="s">
        <v>1140</v>
      </c>
      <c r="B1305" s="27" t="s">
        <v>38</v>
      </c>
      <c r="C1305" s="27" t="s">
        <v>26</v>
      </c>
      <c r="D1305" s="27" t="s">
        <v>26</v>
      </c>
      <c r="E1305" s="27" t="s">
        <v>26</v>
      </c>
      <c r="F1305" s="28">
        <v>8006</v>
      </c>
      <c r="G1305" s="29" t="s">
        <v>180</v>
      </c>
      <c r="H1305" s="28">
        <v>3401</v>
      </c>
      <c r="I1305" s="28" t="s">
        <v>182</v>
      </c>
      <c r="J1305" s="28"/>
      <c r="K1305" s="28"/>
      <c r="L1305" s="28"/>
      <c r="M1305" s="28" t="s">
        <v>183</v>
      </c>
      <c r="N1305" s="28"/>
      <c r="O1305" s="28"/>
      <c r="P1305" s="28"/>
      <c r="Q1305" s="30">
        <v>600</v>
      </c>
      <c r="R1305" s="42">
        <v>0.12255194626230401</v>
      </c>
      <c r="T1305" s="42"/>
      <c r="U1305" s="42"/>
      <c r="W1305" s="33"/>
    </row>
    <row r="1306" spans="1:24">
      <c r="A1306" s="27" t="s">
        <v>1141</v>
      </c>
      <c r="B1306" s="27" t="s">
        <v>38</v>
      </c>
      <c r="C1306" s="27" t="s">
        <v>26</v>
      </c>
      <c r="D1306" s="27" t="s">
        <v>26</v>
      </c>
      <c r="E1306" s="27" t="s">
        <v>26</v>
      </c>
      <c r="F1306" s="28">
        <v>2682</v>
      </c>
      <c r="G1306" s="29" t="s">
        <v>530</v>
      </c>
      <c r="H1306" s="28">
        <v>1811</v>
      </c>
      <c r="I1306" s="28" t="s">
        <v>182</v>
      </c>
      <c r="J1306" s="28"/>
      <c r="K1306" s="28"/>
      <c r="L1306" s="28"/>
      <c r="M1306" s="28" t="s">
        <v>222</v>
      </c>
      <c r="N1306" s="28"/>
      <c r="O1306" s="28"/>
      <c r="P1306" s="28"/>
      <c r="Q1306" s="30">
        <v>15</v>
      </c>
      <c r="R1306" s="42">
        <v>5.6235527621567902E-2</v>
      </c>
      <c r="T1306" s="42"/>
      <c r="U1306" s="42"/>
      <c r="W1306" s="33"/>
    </row>
    <row r="1307" spans="1:24">
      <c r="A1307" s="27" t="s">
        <v>1141</v>
      </c>
      <c r="B1307" s="27" t="s">
        <v>38</v>
      </c>
      <c r="C1307" s="27" t="s">
        <v>26</v>
      </c>
      <c r="D1307" s="27" t="s">
        <v>26</v>
      </c>
      <c r="E1307" s="27" t="s">
        <v>26</v>
      </c>
      <c r="F1307" s="28">
        <v>2682</v>
      </c>
      <c r="G1307" s="29" t="s">
        <v>997</v>
      </c>
      <c r="H1307" s="28">
        <v>1814</v>
      </c>
      <c r="I1307" s="28" t="s">
        <v>182</v>
      </c>
      <c r="J1307" s="28"/>
      <c r="K1307" s="28"/>
      <c r="L1307" s="28"/>
      <c r="M1307" s="28" t="s">
        <v>190</v>
      </c>
      <c r="N1307" s="28"/>
      <c r="O1307" s="28"/>
      <c r="P1307" s="28"/>
      <c r="Q1307" s="30">
        <v>42</v>
      </c>
      <c r="R1307" s="42">
        <v>0.13105000771320499</v>
      </c>
      <c r="T1307" s="42"/>
      <c r="U1307" s="42"/>
      <c r="W1307" s="33"/>
    </row>
    <row r="1308" spans="1:24">
      <c r="A1308" s="27" t="s">
        <v>1141</v>
      </c>
      <c r="B1308" s="27" t="s">
        <v>38</v>
      </c>
      <c r="C1308" s="27" t="s">
        <v>26</v>
      </c>
      <c r="D1308" s="27" t="s">
        <v>26</v>
      </c>
      <c r="E1308" s="27" t="s">
        <v>26</v>
      </c>
      <c r="F1308" s="28">
        <v>2682</v>
      </c>
      <c r="G1308" s="29" t="s">
        <v>334</v>
      </c>
      <c r="H1308" s="28">
        <v>1815</v>
      </c>
      <c r="I1308" s="28" t="s">
        <v>182</v>
      </c>
      <c r="J1308" s="28"/>
      <c r="K1308" s="28"/>
      <c r="L1308" s="28"/>
      <c r="M1308" s="28" t="s">
        <v>222</v>
      </c>
      <c r="N1308" s="28"/>
      <c r="O1308" s="28"/>
      <c r="P1308" s="28"/>
      <c r="Q1308" s="30">
        <v>15</v>
      </c>
      <c r="R1308" s="42">
        <v>5.2943287867910901E-2</v>
      </c>
      <c r="T1308" s="42"/>
      <c r="U1308" s="42"/>
      <c r="W1308" s="33"/>
    </row>
    <row r="1309" spans="1:24">
      <c r="A1309" s="27" t="s">
        <v>1142</v>
      </c>
      <c r="B1309" s="27" t="s">
        <v>38</v>
      </c>
      <c r="C1309" s="27" t="s">
        <v>26</v>
      </c>
      <c r="D1309" s="27" t="s">
        <v>26</v>
      </c>
      <c r="E1309" s="27" t="s">
        <v>26</v>
      </c>
      <c r="F1309" s="28">
        <v>54574</v>
      </c>
      <c r="G1309" s="29" t="s">
        <v>995</v>
      </c>
      <c r="H1309" s="28">
        <v>3780</v>
      </c>
      <c r="I1309" s="28" t="s">
        <v>189</v>
      </c>
      <c r="J1309" s="28"/>
      <c r="K1309" s="28"/>
      <c r="L1309" s="28"/>
      <c r="M1309" s="28" t="s">
        <v>190</v>
      </c>
      <c r="N1309" s="28" t="s">
        <v>184</v>
      </c>
      <c r="O1309" s="28"/>
      <c r="P1309" s="28"/>
      <c r="Q1309" s="30"/>
      <c r="R1309" s="42">
        <v>1.2E-2</v>
      </c>
      <c r="T1309" s="42"/>
      <c r="U1309" s="42"/>
      <c r="W1309" s="33"/>
    </row>
    <row r="1310" spans="1:24">
      <c r="A1310" s="27" t="s">
        <v>1142</v>
      </c>
      <c r="B1310" s="27" t="s">
        <v>38</v>
      </c>
      <c r="C1310" s="27" t="s">
        <v>26</v>
      </c>
      <c r="D1310" s="27" t="s">
        <v>26</v>
      </c>
      <c r="E1310" s="27" t="s">
        <v>26</v>
      </c>
      <c r="F1310" s="28">
        <v>54574</v>
      </c>
      <c r="G1310" s="29" t="s">
        <v>1143</v>
      </c>
      <c r="H1310" s="28">
        <v>3781</v>
      </c>
      <c r="I1310" s="28" t="s">
        <v>189</v>
      </c>
      <c r="J1310" s="28"/>
      <c r="K1310" s="28"/>
      <c r="L1310" s="28"/>
      <c r="M1310" s="28" t="s">
        <v>190</v>
      </c>
      <c r="N1310" s="28" t="s">
        <v>184</v>
      </c>
      <c r="O1310" s="28"/>
      <c r="P1310" s="28"/>
      <c r="Q1310" s="30"/>
      <c r="R1310" s="42">
        <v>1.2E-2</v>
      </c>
      <c r="T1310" s="42"/>
      <c r="U1310" s="42"/>
      <c r="W1310" s="33"/>
    </row>
    <row r="1311" spans="1:24">
      <c r="A1311" s="27" t="s">
        <v>1144</v>
      </c>
      <c r="B1311" s="27" t="s">
        <v>38</v>
      </c>
      <c r="C1311" s="27" t="s">
        <v>26</v>
      </c>
      <c r="D1311" s="27" t="s">
        <v>26</v>
      </c>
      <c r="E1311" s="27" t="s">
        <v>26</v>
      </c>
      <c r="F1311" s="28">
        <v>10725</v>
      </c>
      <c r="G1311" s="29" t="s">
        <v>1145</v>
      </c>
      <c r="H1311" s="28">
        <v>3577</v>
      </c>
      <c r="I1311" s="28" t="s">
        <v>189</v>
      </c>
      <c r="J1311" s="28"/>
      <c r="K1311" s="28"/>
      <c r="L1311" s="28"/>
      <c r="M1311" s="28" t="s">
        <v>190</v>
      </c>
      <c r="N1311" s="28" t="s">
        <v>184</v>
      </c>
      <c r="O1311" s="28"/>
      <c r="P1311" s="28"/>
      <c r="Q1311" s="30"/>
      <c r="R1311" s="42">
        <v>1.2E-2</v>
      </c>
      <c r="T1311" s="42"/>
      <c r="U1311" s="42"/>
      <c r="W1311" s="33"/>
    </row>
    <row r="1312" spans="1:24">
      <c r="A1312" s="27" t="s">
        <v>1144</v>
      </c>
      <c r="B1312" s="27" t="s">
        <v>38</v>
      </c>
      <c r="C1312" s="27" t="s">
        <v>26</v>
      </c>
      <c r="D1312" s="27" t="s">
        <v>26</v>
      </c>
      <c r="E1312" s="27" t="s">
        <v>26</v>
      </c>
      <c r="F1312" s="28">
        <v>10725</v>
      </c>
      <c r="G1312" s="29" t="s">
        <v>1146</v>
      </c>
      <c r="H1312" s="28">
        <v>3578</v>
      </c>
      <c r="I1312" s="28" t="s">
        <v>189</v>
      </c>
      <c r="J1312" s="28"/>
      <c r="K1312" s="28"/>
      <c r="L1312" s="28"/>
      <c r="M1312" s="28" t="s">
        <v>190</v>
      </c>
      <c r="N1312" s="28" t="s">
        <v>184</v>
      </c>
      <c r="O1312" s="28"/>
      <c r="P1312" s="28"/>
      <c r="Q1312" s="30"/>
      <c r="R1312" s="42">
        <v>1.2E-2</v>
      </c>
      <c r="T1312" s="42"/>
      <c r="U1312" s="42"/>
      <c r="W1312" s="33"/>
    </row>
    <row r="1313" spans="1:24">
      <c r="A1313" s="27" t="s">
        <v>1144</v>
      </c>
      <c r="B1313" s="27" t="s">
        <v>38</v>
      </c>
      <c r="C1313" s="27" t="s">
        <v>26</v>
      </c>
      <c r="D1313" s="27" t="s">
        <v>26</v>
      </c>
      <c r="E1313" s="27" t="s">
        <v>26</v>
      </c>
      <c r="F1313" s="28">
        <v>10725</v>
      </c>
      <c r="G1313" s="29" t="s">
        <v>1147</v>
      </c>
      <c r="H1313" s="28">
        <v>3579</v>
      </c>
      <c r="I1313" s="28" t="s">
        <v>189</v>
      </c>
      <c r="J1313" s="28"/>
      <c r="K1313" s="28"/>
      <c r="L1313" s="28"/>
      <c r="M1313" s="28" t="s">
        <v>190</v>
      </c>
      <c r="N1313" s="28" t="s">
        <v>184</v>
      </c>
      <c r="O1313" s="28"/>
      <c r="P1313" s="28"/>
      <c r="Q1313" s="30"/>
      <c r="R1313" s="42">
        <v>1.2E-2</v>
      </c>
      <c r="T1313" s="42"/>
      <c r="U1313" s="42"/>
      <c r="W1313" s="33"/>
    </row>
    <row r="1314" spans="1:24">
      <c r="A1314" s="27" t="s">
        <v>1148</v>
      </c>
      <c r="B1314" s="27" t="s">
        <v>38</v>
      </c>
      <c r="C1314" s="27" t="s">
        <v>26</v>
      </c>
      <c r="D1314" s="27" t="s">
        <v>26</v>
      </c>
      <c r="E1314" s="27" t="s">
        <v>26</v>
      </c>
      <c r="F1314" s="28">
        <v>2632</v>
      </c>
      <c r="G1314" s="29" t="s">
        <v>177</v>
      </c>
      <c r="H1314" s="28">
        <v>1799</v>
      </c>
      <c r="I1314" s="28" t="s">
        <v>178</v>
      </c>
      <c r="J1314" s="28"/>
      <c r="K1314" s="28"/>
      <c r="L1314" s="28"/>
      <c r="M1314" s="28" t="s">
        <v>179</v>
      </c>
      <c r="N1314" s="28"/>
      <c r="O1314" s="28"/>
      <c r="P1314" s="28"/>
      <c r="Q1314" s="30"/>
      <c r="R1314" s="42">
        <v>0.40104411695624298</v>
      </c>
      <c r="T1314" s="42"/>
      <c r="U1314" s="42"/>
      <c r="W1314" s="33"/>
    </row>
    <row r="1315" spans="1:24">
      <c r="A1315" s="27" t="s">
        <v>1149</v>
      </c>
      <c r="B1315" s="27" t="s">
        <v>38</v>
      </c>
      <c r="C1315" s="27" t="s">
        <v>26</v>
      </c>
      <c r="D1315" s="27" t="s">
        <v>26</v>
      </c>
      <c r="E1315" s="27" t="s">
        <v>26</v>
      </c>
      <c r="F1315" s="28">
        <v>55787</v>
      </c>
      <c r="G1315" s="29" t="s">
        <v>326</v>
      </c>
      <c r="H1315" s="28">
        <v>10134</v>
      </c>
      <c r="I1315" s="28" t="s">
        <v>178</v>
      </c>
      <c r="J1315" s="28"/>
      <c r="K1315" s="28"/>
      <c r="L1315" s="28"/>
      <c r="M1315" s="28" t="s">
        <v>179</v>
      </c>
      <c r="N1315" s="28" t="s">
        <v>184</v>
      </c>
      <c r="O1315" s="28"/>
      <c r="P1315" s="28"/>
      <c r="Q1315" s="30"/>
      <c r="R1315" s="42">
        <v>0.03</v>
      </c>
      <c r="T1315" s="42"/>
      <c r="U1315" s="42"/>
      <c r="W1315" s="33"/>
    </row>
    <row r="1316" spans="1:24">
      <c r="A1316" s="27" t="s">
        <v>1149</v>
      </c>
      <c r="B1316" s="27" t="s">
        <v>38</v>
      </c>
      <c r="C1316" s="27" t="s">
        <v>26</v>
      </c>
      <c r="D1316" s="27" t="s">
        <v>26</v>
      </c>
      <c r="E1316" s="27" t="s">
        <v>26</v>
      </c>
      <c r="F1316" s="28">
        <v>55787</v>
      </c>
      <c r="G1316" s="29" t="s">
        <v>327</v>
      </c>
      <c r="H1316" s="28">
        <v>10135</v>
      </c>
      <c r="I1316" s="28" t="s">
        <v>178</v>
      </c>
      <c r="J1316" s="28"/>
      <c r="K1316" s="28"/>
      <c r="L1316" s="28"/>
      <c r="M1316" s="28" t="s">
        <v>179</v>
      </c>
      <c r="N1316" s="28" t="s">
        <v>184</v>
      </c>
      <c r="O1316" s="28"/>
      <c r="P1316" s="28"/>
      <c r="Q1316" s="30"/>
      <c r="R1316" s="42">
        <v>0.03</v>
      </c>
      <c r="T1316" s="42"/>
      <c r="U1316" s="42"/>
      <c r="W1316" s="33"/>
    </row>
    <row r="1317" spans="1:24">
      <c r="A1317" s="27" t="s">
        <v>1150</v>
      </c>
      <c r="B1317" s="27" t="s">
        <v>38</v>
      </c>
      <c r="C1317" s="27" t="s">
        <v>26</v>
      </c>
      <c r="D1317" s="27" t="s">
        <v>26</v>
      </c>
      <c r="E1317" s="27" t="s">
        <v>26</v>
      </c>
      <c r="F1317" s="28">
        <v>6082</v>
      </c>
      <c r="G1317" s="29" t="s">
        <v>177</v>
      </c>
      <c r="H1317" s="28">
        <v>2761</v>
      </c>
      <c r="I1317" s="28" t="s">
        <v>187</v>
      </c>
      <c r="J1317" s="28">
        <v>3</v>
      </c>
      <c r="K1317" s="28">
        <v>2020</v>
      </c>
      <c r="L1317" s="28">
        <v>2023</v>
      </c>
      <c r="M1317" s="28" t="s">
        <v>222</v>
      </c>
      <c r="N1317" s="28" t="s">
        <v>184</v>
      </c>
      <c r="O1317" s="28"/>
      <c r="P1317" s="28"/>
      <c r="Q1317" s="30">
        <v>686</v>
      </c>
      <c r="R1317" s="42">
        <v>0.08</v>
      </c>
      <c r="S1317" t="s">
        <v>184</v>
      </c>
      <c r="T1317" s="42"/>
      <c r="U1317" s="42"/>
      <c r="W1317" s="33"/>
      <c r="X1317" s="33"/>
    </row>
    <row r="1318" spans="1:24">
      <c r="A1318" s="27" t="s">
        <v>1151</v>
      </c>
      <c r="B1318" s="27" t="s">
        <v>38</v>
      </c>
      <c r="C1318" s="27" t="s">
        <v>26</v>
      </c>
      <c r="D1318" s="27" t="s">
        <v>26</v>
      </c>
      <c r="E1318" s="27" t="s">
        <v>26</v>
      </c>
      <c r="F1318" s="28">
        <v>50744</v>
      </c>
      <c r="G1318" s="29" t="s">
        <v>995</v>
      </c>
      <c r="H1318" s="28">
        <v>3692</v>
      </c>
      <c r="I1318" s="28" t="s">
        <v>189</v>
      </c>
      <c r="J1318" s="28"/>
      <c r="K1318" s="28"/>
      <c r="L1318" s="28"/>
      <c r="M1318" s="28" t="s">
        <v>190</v>
      </c>
      <c r="N1318" s="28"/>
      <c r="O1318" s="28"/>
      <c r="P1318" s="28"/>
      <c r="Q1318" s="30"/>
      <c r="R1318" s="42">
        <v>0.226502251046206</v>
      </c>
      <c r="T1318" s="42"/>
      <c r="U1318" s="42"/>
      <c r="W1318" s="33"/>
    </row>
    <row r="1319" spans="1:24">
      <c r="A1319" s="27" t="s">
        <v>1152</v>
      </c>
      <c r="B1319" s="27" t="s">
        <v>38</v>
      </c>
      <c r="C1319" s="27" t="s">
        <v>26</v>
      </c>
      <c r="D1319" s="27" t="s">
        <v>26</v>
      </c>
      <c r="E1319" s="27" t="s">
        <v>26</v>
      </c>
      <c r="F1319" s="28">
        <v>10621</v>
      </c>
      <c r="G1319" s="29" t="s">
        <v>177</v>
      </c>
      <c r="H1319" s="28">
        <v>3564</v>
      </c>
      <c r="I1319" s="28" t="s">
        <v>189</v>
      </c>
      <c r="J1319" s="28"/>
      <c r="K1319" s="28"/>
      <c r="L1319" s="28"/>
      <c r="M1319" s="28" t="s">
        <v>190</v>
      </c>
      <c r="N1319" s="28" t="s">
        <v>184</v>
      </c>
      <c r="O1319" s="28"/>
      <c r="P1319" s="28"/>
      <c r="Q1319" s="30"/>
      <c r="R1319" s="42">
        <v>1.2E-2</v>
      </c>
      <c r="T1319" s="42"/>
      <c r="U1319" s="42"/>
      <c r="W1319" s="33"/>
    </row>
    <row r="1320" spans="1:24">
      <c r="A1320" s="27" t="s">
        <v>1153</v>
      </c>
      <c r="B1320" s="27" t="s">
        <v>38</v>
      </c>
      <c r="C1320" s="27" t="s">
        <v>26</v>
      </c>
      <c r="D1320" s="27" t="s">
        <v>26</v>
      </c>
      <c r="E1320" s="27" t="s">
        <v>26</v>
      </c>
      <c r="F1320" s="28">
        <v>56940</v>
      </c>
      <c r="G1320" s="29" t="s">
        <v>177</v>
      </c>
      <c r="H1320" s="28">
        <v>90434</v>
      </c>
      <c r="I1320" s="28" t="s">
        <v>189</v>
      </c>
      <c r="J1320" s="28"/>
      <c r="K1320" s="28"/>
      <c r="L1320" s="28"/>
      <c r="M1320" s="28" t="s">
        <v>190</v>
      </c>
      <c r="N1320" s="28" t="s">
        <v>184</v>
      </c>
      <c r="O1320" s="28"/>
      <c r="P1320" s="28"/>
      <c r="Q1320" s="30"/>
      <c r="R1320" s="42">
        <v>7.0015974267868602E-3</v>
      </c>
      <c r="T1320" s="42"/>
      <c r="U1320" s="42"/>
      <c r="W1320" s="33"/>
    </row>
    <row r="1321" spans="1:24">
      <c r="A1321" s="27" t="s">
        <v>1153</v>
      </c>
      <c r="B1321" s="27" t="s">
        <v>38</v>
      </c>
      <c r="C1321" s="27" t="s">
        <v>26</v>
      </c>
      <c r="D1321" s="27" t="s">
        <v>26</v>
      </c>
      <c r="E1321" s="27" t="s">
        <v>26</v>
      </c>
      <c r="F1321" s="28">
        <v>56940</v>
      </c>
      <c r="G1321" s="29" t="s">
        <v>180</v>
      </c>
      <c r="H1321" s="28">
        <v>90435</v>
      </c>
      <c r="I1321" s="28" t="s">
        <v>189</v>
      </c>
      <c r="J1321" s="28"/>
      <c r="K1321" s="28"/>
      <c r="L1321" s="28"/>
      <c r="M1321" s="28" t="s">
        <v>190</v>
      </c>
      <c r="N1321" s="28" t="s">
        <v>184</v>
      </c>
      <c r="O1321" s="28"/>
      <c r="P1321" s="28"/>
      <c r="Q1321" s="30"/>
      <c r="R1321" s="42">
        <v>6.2445147061138797E-3</v>
      </c>
      <c r="T1321" s="42"/>
      <c r="U1321" s="42"/>
      <c r="W1321" s="33"/>
    </row>
    <row r="1322" spans="1:24">
      <c r="A1322" s="27" t="s">
        <v>1154</v>
      </c>
      <c r="B1322" s="27" t="s">
        <v>38</v>
      </c>
      <c r="C1322" s="27" t="s">
        <v>26</v>
      </c>
      <c r="D1322" s="27" t="s">
        <v>26</v>
      </c>
      <c r="E1322" s="27" t="s">
        <v>26</v>
      </c>
      <c r="F1322" s="28">
        <v>7909</v>
      </c>
      <c r="G1322" s="29" t="s">
        <v>1155</v>
      </c>
      <c r="H1322" s="28">
        <v>8380</v>
      </c>
      <c r="I1322" s="28" t="s">
        <v>178</v>
      </c>
      <c r="J1322" s="28"/>
      <c r="K1322" s="28"/>
      <c r="L1322" s="28"/>
      <c r="M1322" s="28" t="s">
        <v>179</v>
      </c>
      <c r="N1322" s="28" t="s">
        <v>184</v>
      </c>
      <c r="O1322" s="28"/>
      <c r="P1322" s="28"/>
      <c r="Q1322" s="30"/>
      <c r="R1322" s="42">
        <v>1.05732811886134E-2</v>
      </c>
      <c r="T1322" s="42"/>
      <c r="U1322" s="42"/>
      <c r="W1322" s="33"/>
    </row>
    <row r="1323" spans="1:24">
      <c r="A1323" s="27" t="s">
        <v>1154</v>
      </c>
      <c r="B1323" s="27" t="s">
        <v>38</v>
      </c>
      <c r="C1323" s="27" t="s">
        <v>26</v>
      </c>
      <c r="D1323" s="27" t="s">
        <v>26</v>
      </c>
      <c r="E1323" s="27" t="s">
        <v>26</v>
      </c>
      <c r="F1323" s="28">
        <v>7909</v>
      </c>
      <c r="G1323" s="29" t="s">
        <v>1156</v>
      </c>
      <c r="H1323" s="28">
        <v>8382</v>
      </c>
      <c r="I1323" s="28" t="s">
        <v>178</v>
      </c>
      <c r="J1323" s="28"/>
      <c r="K1323" s="28"/>
      <c r="L1323" s="28"/>
      <c r="M1323" s="28" t="s">
        <v>179</v>
      </c>
      <c r="N1323" s="28" t="s">
        <v>184</v>
      </c>
      <c r="O1323" s="28"/>
      <c r="P1323" s="28"/>
      <c r="Q1323" s="30"/>
      <c r="R1323" s="42">
        <v>1.1665389831948E-2</v>
      </c>
      <c r="T1323" s="42"/>
      <c r="U1323" s="42"/>
      <c r="W1323" s="33"/>
    </row>
    <row r="1324" spans="1:24">
      <c r="A1324" s="27" t="s">
        <v>1157</v>
      </c>
      <c r="B1324" s="27" t="s">
        <v>38</v>
      </c>
      <c r="C1324" s="27" t="s">
        <v>26</v>
      </c>
      <c r="D1324" s="27" t="s">
        <v>26</v>
      </c>
      <c r="E1324" s="27" t="s">
        <v>26</v>
      </c>
      <c r="F1324" s="28">
        <v>7146</v>
      </c>
      <c r="G1324" s="29" t="s">
        <v>1158</v>
      </c>
      <c r="H1324" s="28">
        <v>2955</v>
      </c>
      <c r="I1324" s="28" t="s">
        <v>178</v>
      </c>
      <c r="J1324" s="28"/>
      <c r="K1324" s="28"/>
      <c r="L1324" s="28"/>
      <c r="M1324" s="28" t="s">
        <v>179</v>
      </c>
      <c r="N1324" s="28"/>
      <c r="O1324" s="28"/>
      <c r="P1324" s="28"/>
      <c r="Q1324" s="30"/>
      <c r="R1324" s="42">
        <v>0.17467625850527199</v>
      </c>
      <c r="T1324" s="42"/>
      <c r="U1324" s="42"/>
      <c r="W1324" s="33"/>
    </row>
    <row r="1325" spans="1:24">
      <c r="A1325" s="27" t="s">
        <v>1157</v>
      </c>
      <c r="B1325" s="27" t="s">
        <v>38</v>
      </c>
      <c r="C1325" s="27" t="s">
        <v>26</v>
      </c>
      <c r="D1325" s="27" t="s">
        <v>26</v>
      </c>
      <c r="E1325" s="27" t="s">
        <v>26</v>
      </c>
      <c r="F1325" s="28">
        <v>7146</v>
      </c>
      <c r="G1325" s="29" t="s">
        <v>1159</v>
      </c>
      <c r="H1325" s="28">
        <v>2956</v>
      </c>
      <c r="I1325" s="28" t="s">
        <v>178</v>
      </c>
      <c r="J1325" s="28"/>
      <c r="K1325" s="28"/>
      <c r="L1325" s="28"/>
      <c r="M1325" s="28" t="s">
        <v>179</v>
      </c>
      <c r="N1325" s="28"/>
      <c r="O1325" s="28"/>
      <c r="P1325" s="28"/>
      <c r="Q1325" s="30"/>
      <c r="R1325" s="42">
        <v>0.21234549781342499</v>
      </c>
      <c r="T1325" s="42"/>
      <c r="U1325" s="42"/>
      <c r="W1325" s="33"/>
    </row>
    <row r="1326" spans="1:24">
      <c r="A1326" s="27" t="s">
        <v>1157</v>
      </c>
      <c r="B1326" s="27" t="s">
        <v>38</v>
      </c>
      <c r="C1326" s="27" t="s">
        <v>26</v>
      </c>
      <c r="D1326" s="27" t="s">
        <v>26</v>
      </c>
      <c r="E1326" s="27" t="s">
        <v>26</v>
      </c>
      <c r="F1326" s="28">
        <v>7146</v>
      </c>
      <c r="G1326" s="29" t="s">
        <v>1160</v>
      </c>
      <c r="H1326" s="28">
        <v>2957</v>
      </c>
      <c r="I1326" s="28" t="s">
        <v>178</v>
      </c>
      <c r="J1326" s="28"/>
      <c r="K1326" s="28"/>
      <c r="L1326" s="28"/>
      <c r="M1326" s="28" t="s">
        <v>179</v>
      </c>
      <c r="N1326" s="28"/>
      <c r="O1326" s="28"/>
      <c r="P1326" s="28"/>
      <c r="Q1326" s="30"/>
      <c r="R1326" s="42">
        <v>0.37717575244631901</v>
      </c>
      <c r="T1326" s="42"/>
      <c r="U1326" s="42"/>
      <c r="W1326" s="33"/>
    </row>
    <row r="1327" spans="1:24">
      <c r="A1327" s="27" t="s">
        <v>1157</v>
      </c>
      <c r="B1327" s="27" t="s">
        <v>38</v>
      </c>
      <c r="C1327" s="27" t="s">
        <v>26</v>
      </c>
      <c r="D1327" s="27" t="s">
        <v>26</v>
      </c>
      <c r="E1327" s="27" t="s">
        <v>26</v>
      </c>
      <c r="F1327" s="28">
        <v>7146</v>
      </c>
      <c r="G1327" s="29" t="s">
        <v>1078</v>
      </c>
      <c r="H1327" s="28">
        <v>2958</v>
      </c>
      <c r="I1327" s="28" t="s">
        <v>178</v>
      </c>
      <c r="J1327" s="28"/>
      <c r="K1327" s="28"/>
      <c r="L1327" s="28"/>
      <c r="M1327" s="28" t="s">
        <v>179</v>
      </c>
      <c r="N1327" s="28" t="s">
        <v>184</v>
      </c>
      <c r="O1327" s="28"/>
      <c r="P1327" s="28"/>
      <c r="Q1327" s="30"/>
      <c r="R1327" s="42">
        <v>0.03</v>
      </c>
      <c r="T1327" s="42"/>
      <c r="U1327" s="42"/>
      <c r="W1327" s="33"/>
    </row>
    <row r="1328" spans="1:24">
      <c r="A1328" s="27" t="s">
        <v>1161</v>
      </c>
      <c r="B1328" s="27" t="s">
        <v>38</v>
      </c>
      <c r="C1328" s="27" t="s">
        <v>26</v>
      </c>
      <c r="D1328" s="27" t="s">
        <v>26</v>
      </c>
      <c r="E1328" s="27" t="s">
        <v>26</v>
      </c>
      <c r="F1328" s="28">
        <v>2521</v>
      </c>
      <c r="G1328" s="29" t="s">
        <v>1162</v>
      </c>
      <c r="H1328" s="28">
        <v>1753</v>
      </c>
      <c r="I1328" s="28" t="s">
        <v>178</v>
      </c>
      <c r="J1328" s="28">
        <v>12</v>
      </c>
      <c r="K1328" s="28">
        <v>2020</v>
      </c>
      <c r="L1328" s="28">
        <v>2023</v>
      </c>
      <c r="M1328" s="28" t="s">
        <v>179</v>
      </c>
      <c r="N1328" s="28"/>
      <c r="O1328" s="28"/>
      <c r="P1328" s="28"/>
      <c r="Q1328" s="30"/>
      <c r="R1328" s="42">
        <v>0.585003089416541</v>
      </c>
      <c r="S1328" t="s">
        <v>184</v>
      </c>
      <c r="T1328" s="42"/>
      <c r="U1328" s="42"/>
      <c r="W1328" s="33"/>
      <c r="X1328" s="33"/>
    </row>
    <row r="1329" spans="1:24">
      <c r="A1329" s="27" t="s">
        <v>1163</v>
      </c>
      <c r="B1329" s="27" t="s">
        <v>42</v>
      </c>
      <c r="C1329" s="27" t="s">
        <v>26</v>
      </c>
      <c r="D1329" s="27" t="s">
        <v>26</v>
      </c>
      <c r="E1329" s="27" t="s">
        <v>26</v>
      </c>
      <c r="F1329" s="28">
        <v>55262</v>
      </c>
      <c r="G1329" s="29" t="s">
        <v>195</v>
      </c>
      <c r="H1329" s="28">
        <v>4361</v>
      </c>
      <c r="I1329" s="28" t="s">
        <v>178</v>
      </c>
      <c r="J1329" s="28"/>
      <c r="K1329" s="28"/>
      <c r="L1329" s="28"/>
      <c r="M1329" s="28" t="s">
        <v>179</v>
      </c>
      <c r="N1329" s="28" t="s">
        <v>184</v>
      </c>
      <c r="O1329" s="28"/>
      <c r="P1329" s="28"/>
      <c r="Q1329" s="30"/>
      <c r="R1329" s="42">
        <v>0.03</v>
      </c>
      <c r="T1329" s="42"/>
      <c r="U1329" s="42"/>
      <c r="W1329" s="33"/>
    </row>
    <row r="1330" spans="1:24">
      <c r="A1330" s="27" t="s">
        <v>1164</v>
      </c>
      <c r="B1330" s="27" t="s">
        <v>42</v>
      </c>
      <c r="C1330" s="27" t="s">
        <v>26</v>
      </c>
      <c r="D1330" s="27" t="s">
        <v>26</v>
      </c>
      <c r="E1330" s="27" t="s">
        <v>26</v>
      </c>
      <c r="F1330" s="28">
        <v>55263</v>
      </c>
      <c r="G1330" s="29" t="s">
        <v>195</v>
      </c>
      <c r="H1330" s="28">
        <v>4363</v>
      </c>
      <c r="I1330" s="28" t="s">
        <v>178</v>
      </c>
      <c r="J1330" s="28"/>
      <c r="K1330" s="28"/>
      <c r="L1330" s="28"/>
      <c r="M1330" s="28" t="s">
        <v>179</v>
      </c>
      <c r="N1330" s="28" t="s">
        <v>184</v>
      </c>
      <c r="O1330" s="28"/>
      <c r="P1330" s="28"/>
      <c r="Q1330" s="30"/>
      <c r="R1330" s="42">
        <v>0.03</v>
      </c>
      <c r="T1330" s="42"/>
      <c r="U1330" s="42"/>
      <c r="W1330" s="33"/>
    </row>
    <row r="1331" spans="1:24">
      <c r="A1331" s="27" t="s">
        <v>1165</v>
      </c>
      <c r="B1331" s="27" t="s">
        <v>42</v>
      </c>
      <c r="C1331" s="27" t="s">
        <v>26</v>
      </c>
      <c r="D1331" s="27" t="s">
        <v>26</v>
      </c>
      <c r="E1331" s="27" t="s">
        <v>26</v>
      </c>
      <c r="F1331" s="28">
        <v>55264</v>
      </c>
      <c r="G1331" s="29" t="s">
        <v>195</v>
      </c>
      <c r="H1331" s="28">
        <v>4365</v>
      </c>
      <c r="I1331" s="28" t="s">
        <v>178</v>
      </c>
      <c r="J1331" s="28"/>
      <c r="K1331" s="28"/>
      <c r="L1331" s="28"/>
      <c r="M1331" s="28" t="s">
        <v>179</v>
      </c>
      <c r="N1331" s="28" t="s">
        <v>184</v>
      </c>
      <c r="O1331" s="28"/>
      <c r="P1331" s="28"/>
      <c r="Q1331" s="30"/>
      <c r="R1331" s="42">
        <v>0.03</v>
      </c>
      <c r="T1331" s="42"/>
      <c r="U1331" s="42"/>
      <c r="W1331" s="33"/>
    </row>
    <row r="1332" spans="1:24">
      <c r="A1332" s="27" t="s">
        <v>1166</v>
      </c>
      <c r="B1332" s="27" t="s">
        <v>42</v>
      </c>
      <c r="C1332" s="27" t="s">
        <v>26</v>
      </c>
      <c r="D1332" s="27" t="s">
        <v>26</v>
      </c>
      <c r="E1332" s="27" t="s">
        <v>26</v>
      </c>
      <c r="F1332" s="28">
        <v>2836</v>
      </c>
      <c r="G1332" s="29" t="s">
        <v>481</v>
      </c>
      <c r="H1332" s="28">
        <v>1906</v>
      </c>
      <c r="I1332" s="28" t="s">
        <v>187</v>
      </c>
      <c r="J1332" s="28">
        <v>3</v>
      </c>
      <c r="K1332" s="28">
        <v>2022</v>
      </c>
      <c r="L1332" s="28">
        <v>2023</v>
      </c>
      <c r="M1332" s="28" t="s">
        <v>226</v>
      </c>
      <c r="N1332" s="28"/>
      <c r="O1332" s="28" t="s">
        <v>184</v>
      </c>
      <c r="P1332" s="28"/>
      <c r="Q1332" s="30">
        <v>615</v>
      </c>
      <c r="R1332" s="42">
        <v>0.15748500000000001</v>
      </c>
      <c r="S1332" t="s">
        <v>184</v>
      </c>
      <c r="T1332" s="42"/>
      <c r="U1332" s="42"/>
      <c r="W1332" s="33"/>
      <c r="X1332" s="33"/>
    </row>
    <row r="1333" spans="1:24">
      <c r="A1333" s="27" t="s">
        <v>1166</v>
      </c>
      <c r="B1333" s="27" t="s">
        <v>42</v>
      </c>
      <c r="C1333" s="27" t="s">
        <v>26</v>
      </c>
      <c r="D1333" s="27" t="s">
        <v>26</v>
      </c>
      <c r="E1333" s="27" t="s">
        <v>26</v>
      </c>
      <c r="F1333" s="28">
        <v>2836</v>
      </c>
      <c r="G1333" s="29" t="s">
        <v>227</v>
      </c>
      <c r="H1333" s="28">
        <v>10208</v>
      </c>
      <c r="I1333" s="28" t="s">
        <v>178</v>
      </c>
      <c r="J1333" s="28">
        <v>3</v>
      </c>
      <c r="K1333" s="28">
        <v>2022</v>
      </c>
      <c r="L1333" s="28">
        <v>2023</v>
      </c>
      <c r="M1333" s="28" t="s">
        <v>179</v>
      </c>
      <c r="N1333" s="28"/>
      <c r="O1333" s="28"/>
      <c r="P1333" s="28"/>
      <c r="Q1333" s="30"/>
      <c r="R1333" s="42">
        <v>1.1993006993006901</v>
      </c>
      <c r="S1333" t="s">
        <v>184</v>
      </c>
      <c r="T1333" s="42"/>
      <c r="U1333" s="42"/>
      <c r="W1333" s="33"/>
      <c r="X1333" s="33"/>
    </row>
    <row r="1334" spans="1:24">
      <c r="A1334" s="27" t="s">
        <v>1167</v>
      </c>
      <c r="B1334" s="27" t="s">
        <v>42</v>
      </c>
      <c r="C1334" s="27" t="s">
        <v>26</v>
      </c>
      <c r="D1334" s="27" t="s">
        <v>26</v>
      </c>
      <c r="E1334" s="27" t="s">
        <v>26</v>
      </c>
      <c r="F1334" s="28">
        <v>2878</v>
      </c>
      <c r="G1334" s="29" t="s">
        <v>177</v>
      </c>
      <c r="H1334" s="28">
        <v>1984</v>
      </c>
      <c r="I1334" s="28" t="s">
        <v>187</v>
      </c>
      <c r="J1334" s="28"/>
      <c r="K1334" s="28"/>
      <c r="L1334" s="28"/>
      <c r="M1334" s="28" t="s">
        <v>390</v>
      </c>
      <c r="N1334" s="28"/>
      <c r="O1334" s="28"/>
      <c r="P1334" s="28"/>
      <c r="Q1334" s="30">
        <v>136</v>
      </c>
      <c r="R1334" s="42">
        <v>5.0333681867228697E-2</v>
      </c>
      <c r="T1334" s="42"/>
      <c r="U1334" s="42"/>
      <c r="W1334" s="33"/>
    </row>
    <row r="1335" spans="1:24">
      <c r="A1335" s="27" t="s">
        <v>1168</v>
      </c>
      <c r="B1335" s="27" t="s">
        <v>42</v>
      </c>
      <c r="C1335" s="27" t="s">
        <v>26</v>
      </c>
      <c r="D1335" s="27" t="s">
        <v>26</v>
      </c>
      <c r="E1335" s="27" t="s">
        <v>26</v>
      </c>
      <c r="F1335" s="28">
        <v>2828</v>
      </c>
      <c r="G1335" s="29" t="s">
        <v>177</v>
      </c>
      <c r="H1335" s="28">
        <v>1883</v>
      </c>
      <c r="I1335" s="28" t="s">
        <v>187</v>
      </c>
      <c r="J1335" s="28"/>
      <c r="K1335" s="28"/>
      <c r="L1335" s="28"/>
      <c r="M1335" s="28" t="s">
        <v>226</v>
      </c>
      <c r="N1335" s="28" t="s">
        <v>184</v>
      </c>
      <c r="O1335" s="28"/>
      <c r="P1335" s="28"/>
      <c r="Q1335" s="30">
        <v>585</v>
      </c>
      <c r="R1335" s="42">
        <v>7.4703377238454299E-2</v>
      </c>
      <c r="T1335" s="42"/>
      <c r="U1335" s="42"/>
      <c r="W1335" s="33"/>
    </row>
    <row r="1336" spans="1:24">
      <c r="A1336" s="27" t="s">
        <v>1168</v>
      </c>
      <c r="B1336" s="27" t="s">
        <v>42</v>
      </c>
      <c r="C1336" s="27" t="s">
        <v>26</v>
      </c>
      <c r="D1336" s="27" t="s">
        <v>26</v>
      </c>
      <c r="E1336" s="27" t="s">
        <v>26</v>
      </c>
      <c r="F1336" s="28">
        <v>2828</v>
      </c>
      <c r="G1336" s="29" t="s">
        <v>180</v>
      </c>
      <c r="H1336" s="28">
        <v>1884</v>
      </c>
      <c r="I1336" s="28" t="s">
        <v>187</v>
      </c>
      <c r="J1336" s="28"/>
      <c r="K1336" s="28"/>
      <c r="L1336" s="28"/>
      <c r="M1336" s="28" t="s">
        <v>226</v>
      </c>
      <c r="N1336" s="28" t="s">
        <v>184</v>
      </c>
      <c r="O1336" s="28"/>
      <c r="P1336" s="28"/>
      <c r="Q1336" s="30">
        <v>585</v>
      </c>
      <c r="R1336" s="42">
        <v>7.0061037112050598E-2</v>
      </c>
      <c r="T1336" s="42"/>
      <c r="U1336" s="42"/>
      <c r="W1336" s="33"/>
    </row>
    <row r="1337" spans="1:24">
      <c r="A1337" s="27" t="s">
        <v>1168</v>
      </c>
      <c r="B1337" s="27" t="s">
        <v>42</v>
      </c>
      <c r="C1337" s="27" t="s">
        <v>26</v>
      </c>
      <c r="D1337" s="27" t="s">
        <v>26</v>
      </c>
      <c r="E1337" s="27" t="s">
        <v>26</v>
      </c>
      <c r="F1337" s="28">
        <v>2828</v>
      </c>
      <c r="G1337" s="29" t="s">
        <v>223</v>
      </c>
      <c r="H1337" s="28">
        <v>1885</v>
      </c>
      <c r="I1337" s="28" t="s">
        <v>187</v>
      </c>
      <c r="J1337" s="28">
        <v>12</v>
      </c>
      <c r="K1337" s="28">
        <v>2028</v>
      </c>
      <c r="L1337" s="28">
        <v>2029</v>
      </c>
      <c r="M1337" s="28" t="s">
        <v>222</v>
      </c>
      <c r="N1337" s="28" t="s">
        <v>184</v>
      </c>
      <c r="O1337" s="28"/>
      <c r="P1337" s="28"/>
      <c r="Q1337" s="30">
        <v>620</v>
      </c>
      <c r="R1337" s="42">
        <v>5.927864934266E-2</v>
      </c>
      <c r="T1337" s="42"/>
      <c r="U1337" s="42"/>
      <c r="W1337" s="33"/>
    </row>
    <row r="1338" spans="1:24">
      <c r="A1338" s="27" t="s">
        <v>1169</v>
      </c>
      <c r="B1338" s="27" t="s">
        <v>42</v>
      </c>
      <c r="C1338" s="27" t="s">
        <v>26</v>
      </c>
      <c r="D1338" s="27" t="s">
        <v>26</v>
      </c>
      <c r="E1338" s="27" t="s">
        <v>26</v>
      </c>
      <c r="F1338" s="28">
        <v>59773</v>
      </c>
      <c r="G1338" s="29" t="s">
        <v>177</v>
      </c>
      <c r="H1338" s="28">
        <v>91034</v>
      </c>
      <c r="I1338" s="28" t="s">
        <v>189</v>
      </c>
      <c r="J1338" s="28"/>
      <c r="K1338" s="28"/>
      <c r="L1338" s="28"/>
      <c r="M1338" s="28" t="s">
        <v>190</v>
      </c>
      <c r="N1338" s="28" t="s">
        <v>184</v>
      </c>
      <c r="O1338" s="28"/>
      <c r="P1338" s="28"/>
      <c r="Q1338" s="30"/>
      <c r="R1338" s="42">
        <v>5.3355061515354303E-3</v>
      </c>
      <c r="T1338" s="42"/>
      <c r="U1338" s="42"/>
      <c r="W1338" s="33"/>
    </row>
    <row r="1339" spans="1:24">
      <c r="A1339" s="27" t="s">
        <v>1169</v>
      </c>
      <c r="B1339" s="27" t="s">
        <v>42</v>
      </c>
      <c r="C1339" s="27" t="s">
        <v>26</v>
      </c>
      <c r="D1339" s="27" t="s">
        <v>26</v>
      </c>
      <c r="E1339" s="27" t="s">
        <v>26</v>
      </c>
      <c r="F1339" s="28">
        <v>59773</v>
      </c>
      <c r="G1339" s="29" t="s">
        <v>180</v>
      </c>
      <c r="H1339" s="28">
        <v>91033</v>
      </c>
      <c r="I1339" s="28" t="s">
        <v>189</v>
      </c>
      <c r="J1339" s="28"/>
      <c r="K1339" s="28"/>
      <c r="L1339" s="28"/>
      <c r="M1339" s="28" t="s">
        <v>190</v>
      </c>
      <c r="N1339" s="28" t="s">
        <v>184</v>
      </c>
      <c r="O1339" s="28"/>
      <c r="P1339" s="28"/>
      <c r="Q1339" s="30"/>
      <c r="R1339" s="42">
        <v>5.7454668760659796E-3</v>
      </c>
      <c r="T1339" s="42"/>
      <c r="U1339" s="42"/>
      <c r="W1339" s="33"/>
    </row>
    <row r="1340" spans="1:24">
      <c r="A1340" s="27" t="s">
        <v>1170</v>
      </c>
      <c r="B1340" s="27" t="s">
        <v>42</v>
      </c>
      <c r="C1340" s="27" t="s">
        <v>26</v>
      </c>
      <c r="D1340" s="27" t="s">
        <v>26</v>
      </c>
      <c r="E1340" s="27" t="s">
        <v>26</v>
      </c>
      <c r="F1340" s="28">
        <v>60376</v>
      </c>
      <c r="G1340" s="29" t="s">
        <v>177</v>
      </c>
      <c r="H1340" s="28">
        <v>91109</v>
      </c>
      <c r="I1340" s="28" t="s">
        <v>189</v>
      </c>
      <c r="J1340" s="28"/>
      <c r="K1340" s="28"/>
      <c r="L1340" s="28"/>
      <c r="M1340" s="28" t="s">
        <v>190</v>
      </c>
      <c r="N1340" s="28" t="s">
        <v>184</v>
      </c>
      <c r="O1340" s="28"/>
      <c r="P1340" s="28"/>
      <c r="Q1340" s="30"/>
      <c r="R1340" s="42">
        <v>5.9140587900359696E-3</v>
      </c>
      <c r="T1340" s="42"/>
      <c r="U1340" s="42"/>
      <c r="W1340" s="33"/>
    </row>
    <row r="1341" spans="1:24">
      <c r="A1341" s="27" t="s">
        <v>1170</v>
      </c>
      <c r="B1341" s="27" t="s">
        <v>42</v>
      </c>
      <c r="C1341" s="27" t="s">
        <v>26</v>
      </c>
      <c r="D1341" s="27" t="s">
        <v>26</v>
      </c>
      <c r="E1341" s="27" t="s">
        <v>26</v>
      </c>
      <c r="F1341" s="28">
        <v>60376</v>
      </c>
      <c r="G1341" s="29" t="s">
        <v>180</v>
      </c>
      <c r="H1341" s="28">
        <v>91110</v>
      </c>
      <c r="I1341" s="28" t="s">
        <v>189</v>
      </c>
      <c r="J1341" s="28"/>
      <c r="K1341" s="28"/>
      <c r="L1341" s="28"/>
      <c r="M1341" s="28" t="s">
        <v>190</v>
      </c>
      <c r="N1341" s="28" t="s">
        <v>184</v>
      </c>
      <c r="O1341" s="28"/>
      <c r="P1341" s="28"/>
      <c r="Q1341" s="30"/>
      <c r="R1341" s="42">
        <v>5.9803296067556903E-3</v>
      </c>
      <c r="T1341" s="42"/>
      <c r="U1341" s="42"/>
      <c r="W1341" s="33"/>
    </row>
    <row r="1342" spans="1:24">
      <c r="A1342" s="27" t="s">
        <v>1171</v>
      </c>
      <c r="B1342" s="27" t="s">
        <v>42</v>
      </c>
      <c r="C1342" s="27" t="s">
        <v>26</v>
      </c>
      <c r="D1342" s="27" t="s">
        <v>26</v>
      </c>
      <c r="E1342" s="27" t="s">
        <v>26</v>
      </c>
      <c r="F1342" s="28">
        <v>55247</v>
      </c>
      <c r="G1342" s="29" t="s">
        <v>195</v>
      </c>
      <c r="H1342" s="28">
        <v>4313</v>
      </c>
      <c r="I1342" s="28" t="s">
        <v>178</v>
      </c>
      <c r="J1342" s="28"/>
      <c r="K1342" s="28"/>
      <c r="L1342" s="28"/>
      <c r="M1342" s="28" t="s">
        <v>179</v>
      </c>
      <c r="N1342" s="28"/>
      <c r="O1342" s="28"/>
      <c r="P1342" s="28"/>
      <c r="Q1342" s="30"/>
      <c r="R1342" s="42">
        <v>0.10764778529428</v>
      </c>
      <c r="T1342" s="42"/>
      <c r="U1342" s="42"/>
      <c r="W1342" s="33"/>
    </row>
    <row r="1343" spans="1:24">
      <c r="A1343" s="27" t="s">
        <v>1171</v>
      </c>
      <c r="B1343" s="27" t="s">
        <v>42</v>
      </c>
      <c r="C1343" s="27" t="s">
        <v>26</v>
      </c>
      <c r="D1343" s="27" t="s">
        <v>26</v>
      </c>
      <c r="E1343" s="27" t="s">
        <v>26</v>
      </c>
      <c r="F1343" s="28">
        <v>55247</v>
      </c>
      <c r="G1343" s="29" t="s">
        <v>196</v>
      </c>
      <c r="H1343" s="28">
        <v>4314</v>
      </c>
      <c r="I1343" s="28" t="s">
        <v>178</v>
      </c>
      <c r="J1343" s="28"/>
      <c r="K1343" s="28"/>
      <c r="L1343" s="28"/>
      <c r="M1343" s="28" t="s">
        <v>179</v>
      </c>
      <c r="N1343" s="28"/>
      <c r="O1343" s="28"/>
      <c r="P1343" s="28"/>
      <c r="Q1343" s="30"/>
      <c r="R1343" s="42">
        <v>0.10925489557949</v>
      </c>
      <c r="T1343" s="42"/>
      <c r="U1343" s="42"/>
      <c r="W1343" s="33"/>
    </row>
    <row r="1344" spans="1:24">
      <c r="A1344" s="27" t="s">
        <v>1171</v>
      </c>
      <c r="B1344" s="27" t="s">
        <v>42</v>
      </c>
      <c r="C1344" s="27" t="s">
        <v>26</v>
      </c>
      <c r="D1344" s="27" t="s">
        <v>26</v>
      </c>
      <c r="E1344" s="27" t="s">
        <v>26</v>
      </c>
      <c r="F1344" s="28">
        <v>55247</v>
      </c>
      <c r="G1344" s="29" t="s">
        <v>197</v>
      </c>
      <c r="H1344" s="28">
        <v>4315</v>
      </c>
      <c r="I1344" s="28" t="s">
        <v>178</v>
      </c>
      <c r="J1344" s="28"/>
      <c r="K1344" s="28"/>
      <c r="L1344" s="28"/>
      <c r="M1344" s="28" t="s">
        <v>179</v>
      </c>
      <c r="N1344" s="28"/>
      <c r="O1344" s="28"/>
      <c r="P1344" s="28"/>
      <c r="Q1344" s="30"/>
      <c r="R1344" s="42">
        <v>0.10702695551669</v>
      </c>
      <c r="T1344" s="42"/>
      <c r="U1344" s="42"/>
      <c r="W1344" s="33"/>
    </row>
    <row r="1345" spans="1:24">
      <c r="A1345" s="27" t="s">
        <v>1171</v>
      </c>
      <c r="B1345" s="27" t="s">
        <v>42</v>
      </c>
      <c r="C1345" s="27" t="s">
        <v>26</v>
      </c>
      <c r="D1345" s="27" t="s">
        <v>26</v>
      </c>
      <c r="E1345" s="27" t="s">
        <v>26</v>
      </c>
      <c r="F1345" s="28">
        <v>55247</v>
      </c>
      <c r="G1345" s="29" t="s">
        <v>198</v>
      </c>
      <c r="H1345" s="28">
        <v>4316</v>
      </c>
      <c r="I1345" s="28" t="s">
        <v>178</v>
      </c>
      <c r="J1345" s="28"/>
      <c r="K1345" s="28"/>
      <c r="L1345" s="28"/>
      <c r="M1345" s="28" t="s">
        <v>179</v>
      </c>
      <c r="N1345" s="28"/>
      <c r="O1345" s="28"/>
      <c r="P1345" s="28"/>
      <c r="Q1345" s="30"/>
      <c r="R1345" s="42">
        <v>9.8622347007171499E-2</v>
      </c>
      <c r="T1345" s="42"/>
      <c r="U1345" s="42"/>
      <c r="W1345" s="33"/>
    </row>
    <row r="1346" spans="1:24">
      <c r="A1346" s="27" t="s">
        <v>1171</v>
      </c>
      <c r="B1346" s="27" t="s">
        <v>42</v>
      </c>
      <c r="C1346" s="27" t="s">
        <v>26</v>
      </c>
      <c r="D1346" s="27" t="s">
        <v>26</v>
      </c>
      <c r="E1346" s="27" t="s">
        <v>26</v>
      </c>
      <c r="F1346" s="28">
        <v>55247</v>
      </c>
      <c r="G1346" s="29" t="s">
        <v>228</v>
      </c>
      <c r="H1346" s="28">
        <v>4317</v>
      </c>
      <c r="I1346" s="28" t="s">
        <v>178</v>
      </c>
      <c r="J1346" s="28"/>
      <c r="K1346" s="28"/>
      <c r="L1346" s="28"/>
      <c r="M1346" s="28" t="s">
        <v>179</v>
      </c>
      <c r="N1346" s="28"/>
      <c r="O1346" s="28"/>
      <c r="P1346" s="28"/>
      <c r="Q1346" s="30"/>
      <c r="R1346" s="42">
        <v>0.103235817119086</v>
      </c>
      <c r="T1346" s="42"/>
      <c r="U1346" s="42"/>
      <c r="W1346" s="33"/>
    </row>
    <row r="1347" spans="1:24">
      <c r="A1347" s="27" t="s">
        <v>1171</v>
      </c>
      <c r="B1347" s="27" t="s">
        <v>42</v>
      </c>
      <c r="C1347" s="27" t="s">
        <v>26</v>
      </c>
      <c r="D1347" s="27" t="s">
        <v>26</v>
      </c>
      <c r="E1347" s="27" t="s">
        <v>26</v>
      </c>
      <c r="F1347" s="28">
        <v>55247</v>
      </c>
      <c r="G1347" s="29" t="s">
        <v>229</v>
      </c>
      <c r="H1347" s="28">
        <v>4318</v>
      </c>
      <c r="I1347" s="28" t="s">
        <v>178</v>
      </c>
      <c r="J1347" s="28"/>
      <c r="K1347" s="28"/>
      <c r="L1347" s="28"/>
      <c r="M1347" s="28" t="s">
        <v>179</v>
      </c>
      <c r="N1347" s="28"/>
      <c r="O1347" s="28"/>
      <c r="P1347" s="28"/>
      <c r="Q1347" s="30"/>
      <c r="R1347" s="42">
        <v>0.107192095671998</v>
      </c>
      <c r="T1347" s="42"/>
      <c r="U1347" s="42"/>
      <c r="W1347" s="33"/>
    </row>
    <row r="1348" spans="1:24">
      <c r="A1348" s="27" t="s">
        <v>1172</v>
      </c>
      <c r="B1348" s="27" t="s">
        <v>42</v>
      </c>
      <c r="C1348" s="27" t="s">
        <v>26</v>
      </c>
      <c r="D1348" s="27" t="s">
        <v>26</v>
      </c>
      <c r="E1348" s="27" t="s">
        <v>26</v>
      </c>
      <c r="F1348" s="28">
        <v>2831</v>
      </c>
      <c r="G1348" s="29" t="s">
        <v>177</v>
      </c>
      <c r="H1348" s="28">
        <v>9185</v>
      </c>
      <c r="I1348" s="28" t="s">
        <v>178</v>
      </c>
      <c r="J1348" s="28"/>
      <c r="K1348" s="28"/>
      <c r="L1348" s="28"/>
      <c r="M1348" s="28" t="s">
        <v>179</v>
      </c>
      <c r="N1348" s="28"/>
      <c r="O1348" s="28"/>
      <c r="P1348" s="28"/>
      <c r="Q1348" s="30"/>
      <c r="R1348" s="42">
        <v>0.69999924166590799</v>
      </c>
      <c r="T1348" s="42"/>
      <c r="U1348" s="42"/>
      <c r="W1348" s="33"/>
    </row>
    <row r="1349" spans="1:24">
      <c r="A1349" s="27" t="s">
        <v>1173</v>
      </c>
      <c r="B1349" s="27" t="s">
        <v>42</v>
      </c>
      <c r="C1349" s="27" t="s">
        <v>26</v>
      </c>
      <c r="D1349" s="27" t="s">
        <v>26</v>
      </c>
      <c r="E1349" s="27" t="s">
        <v>26</v>
      </c>
      <c r="F1349" s="28">
        <v>55350</v>
      </c>
      <c r="G1349" s="29" t="s">
        <v>217</v>
      </c>
      <c r="H1349" s="28">
        <v>8528</v>
      </c>
      <c r="I1349" s="28" t="s">
        <v>189</v>
      </c>
      <c r="J1349" s="28"/>
      <c r="K1349" s="28"/>
      <c r="L1349" s="28"/>
      <c r="M1349" s="28" t="s">
        <v>190</v>
      </c>
      <c r="N1349" s="28" t="s">
        <v>184</v>
      </c>
      <c r="O1349" s="28"/>
      <c r="P1349" s="28"/>
      <c r="Q1349" s="30"/>
      <c r="R1349" s="42">
        <v>1.11021354912545E-2</v>
      </c>
      <c r="T1349" s="42"/>
      <c r="U1349" s="42"/>
      <c r="W1349" s="33"/>
    </row>
    <row r="1350" spans="1:24">
      <c r="A1350" s="27" t="s">
        <v>1173</v>
      </c>
      <c r="B1350" s="27" t="s">
        <v>42</v>
      </c>
      <c r="C1350" s="27" t="s">
        <v>26</v>
      </c>
      <c r="D1350" s="27" t="s">
        <v>26</v>
      </c>
      <c r="E1350" s="27" t="s">
        <v>26</v>
      </c>
      <c r="F1350" s="28">
        <v>55350</v>
      </c>
      <c r="G1350" s="29" t="s">
        <v>218</v>
      </c>
      <c r="H1350" s="28">
        <v>8530</v>
      </c>
      <c r="I1350" s="28" t="s">
        <v>189</v>
      </c>
      <c r="J1350" s="28"/>
      <c r="K1350" s="28"/>
      <c r="L1350" s="28"/>
      <c r="M1350" s="28" t="s">
        <v>190</v>
      </c>
      <c r="N1350" s="28" t="s">
        <v>184</v>
      </c>
      <c r="O1350" s="28"/>
      <c r="P1350" s="28"/>
      <c r="Q1350" s="30"/>
      <c r="R1350" s="42">
        <v>1.2E-2</v>
      </c>
      <c r="T1350" s="42"/>
      <c r="U1350" s="42"/>
      <c r="W1350" s="33"/>
    </row>
    <row r="1351" spans="1:24">
      <c r="A1351" s="27" t="s">
        <v>1174</v>
      </c>
      <c r="B1351" s="27" t="s">
        <v>42</v>
      </c>
      <c r="C1351" s="27" t="s">
        <v>26</v>
      </c>
      <c r="D1351" s="27" t="s">
        <v>26</v>
      </c>
      <c r="E1351" s="27" t="s">
        <v>26</v>
      </c>
      <c r="F1351" s="28">
        <v>2837</v>
      </c>
      <c r="G1351" s="29" t="s">
        <v>331</v>
      </c>
      <c r="H1351" s="28">
        <v>10209</v>
      </c>
      <c r="I1351" s="28" t="s">
        <v>178</v>
      </c>
      <c r="J1351" s="28"/>
      <c r="K1351" s="28"/>
      <c r="L1351" s="28">
        <v>2023</v>
      </c>
      <c r="M1351" s="28" t="s">
        <v>179</v>
      </c>
      <c r="N1351" s="28"/>
      <c r="O1351" s="28"/>
      <c r="P1351" s="28"/>
      <c r="Q1351" s="30"/>
      <c r="R1351" s="42">
        <v>1.2</v>
      </c>
      <c r="S1351" t="s">
        <v>184</v>
      </c>
      <c r="T1351" s="42"/>
      <c r="U1351" s="42"/>
      <c r="W1351" s="33"/>
      <c r="X1351" s="33"/>
    </row>
    <row r="1352" spans="1:24">
      <c r="A1352" s="27" t="s">
        <v>1175</v>
      </c>
      <c r="B1352" s="27" t="s">
        <v>42</v>
      </c>
      <c r="C1352" s="27" t="s">
        <v>26</v>
      </c>
      <c r="D1352" s="27" t="s">
        <v>26</v>
      </c>
      <c r="E1352" s="27" t="s">
        <v>26</v>
      </c>
      <c r="F1352" s="28">
        <v>2847</v>
      </c>
      <c r="G1352" s="29" t="s">
        <v>177</v>
      </c>
      <c r="H1352" s="28">
        <v>1928</v>
      </c>
      <c r="I1352" s="28" t="s">
        <v>178</v>
      </c>
      <c r="J1352" s="28"/>
      <c r="K1352" s="28"/>
      <c r="L1352" s="28"/>
      <c r="M1352" s="28" t="s">
        <v>179</v>
      </c>
      <c r="N1352" s="28"/>
      <c r="O1352" s="28"/>
      <c r="P1352" s="28"/>
      <c r="Q1352" s="30"/>
      <c r="R1352" s="42">
        <v>9.2448891278731599E-2</v>
      </c>
      <c r="T1352" s="42"/>
      <c r="U1352" s="42"/>
      <c r="W1352" s="33"/>
    </row>
    <row r="1353" spans="1:24">
      <c r="A1353" s="27" t="s">
        <v>1175</v>
      </c>
      <c r="B1353" s="27" t="s">
        <v>42</v>
      </c>
      <c r="C1353" s="27" t="s">
        <v>26</v>
      </c>
      <c r="D1353" s="27" t="s">
        <v>26</v>
      </c>
      <c r="E1353" s="27" t="s">
        <v>26</v>
      </c>
      <c r="F1353" s="28">
        <v>2847</v>
      </c>
      <c r="G1353" s="29" t="s">
        <v>180</v>
      </c>
      <c r="H1353" s="28">
        <v>1929</v>
      </c>
      <c r="I1353" s="28" t="s">
        <v>178</v>
      </c>
      <c r="J1353" s="28"/>
      <c r="K1353" s="28"/>
      <c r="L1353" s="28"/>
      <c r="M1353" s="28" t="s">
        <v>179</v>
      </c>
      <c r="N1353" s="28"/>
      <c r="O1353" s="28"/>
      <c r="P1353" s="28"/>
      <c r="Q1353" s="30"/>
      <c r="R1353" s="42">
        <v>9.8809432288458898E-2</v>
      </c>
      <c r="T1353" s="42"/>
      <c r="U1353" s="42"/>
      <c r="W1353" s="33"/>
    </row>
    <row r="1354" spans="1:24">
      <c r="A1354" s="27" t="s">
        <v>1175</v>
      </c>
      <c r="B1354" s="27" t="s">
        <v>42</v>
      </c>
      <c r="C1354" s="27" t="s">
        <v>26</v>
      </c>
      <c r="D1354" s="27" t="s">
        <v>26</v>
      </c>
      <c r="E1354" s="27" t="s">
        <v>26</v>
      </c>
      <c r="F1354" s="28">
        <v>2847</v>
      </c>
      <c r="G1354" s="29" t="s">
        <v>223</v>
      </c>
      <c r="H1354" s="28">
        <v>1930</v>
      </c>
      <c r="I1354" s="28" t="s">
        <v>178</v>
      </c>
      <c r="J1354" s="28"/>
      <c r="K1354" s="28"/>
      <c r="L1354" s="28"/>
      <c r="M1354" s="28" t="s">
        <v>179</v>
      </c>
      <c r="N1354" s="28"/>
      <c r="O1354" s="28"/>
      <c r="P1354" s="28"/>
      <c r="Q1354" s="30"/>
      <c r="R1354" s="42">
        <v>7.3829564144795398E-2</v>
      </c>
      <c r="T1354" s="42"/>
      <c r="U1354" s="42"/>
      <c r="W1354" s="33"/>
    </row>
    <row r="1355" spans="1:24">
      <c r="A1355" s="27" t="s">
        <v>1176</v>
      </c>
      <c r="B1355" s="27" t="s">
        <v>42</v>
      </c>
      <c r="C1355" s="27" t="s">
        <v>26</v>
      </c>
      <c r="D1355" s="27" t="s">
        <v>26</v>
      </c>
      <c r="E1355" s="27" t="s">
        <v>26</v>
      </c>
      <c r="F1355" s="28">
        <v>55701</v>
      </c>
      <c r="G1355" s="29" t="s">
        <v>326</v>
      </c>
      <c r="H1355" s="28">
        <v>8962</v>
      </c>
      <c r="I1355" s="28" t="s">
        <v>189</v>
      </c>
      <c r="J1355" s="28"/>
      <c r="K1355" s="28"/>
      <c r="L1355" s="28"/>
      <c r="M1355" s="28" t="s">
        <v>190</v>
      </c>
      <c r="N1355" s="28" t="s">
        <v>184</v>
      </c>
      <c r="O1355" s="28"/>
      <c r="P1355" s="28"/>
      <c r="Q1355" s="30"/>
      <c r="R1355" s="42">
        <v>1.04418097454299E-2</v>
      </c>
      <c r="T1355" s="42"/>
      <c r="U1355" s="42"/>
      <c r="W1355" s="33"/>
    </row>
    <row r="1356" spans="1:24">
      <c r="A1356" s="27" t="s">
        <v>1176</v>
      </c>
      <c r="B1356" s="27" t="s">
        <v>42</v>
      </c>
      <c r="C1356" s="27" t="s">
        <v>26</v>
      </c>
      <c r="D1356" s="27" t="s">
        <v>26</v>
      </c>
      <c r="E1356" s="27" t="s">
        <v>26</v>
      </c>
      <c r="F1356" s="28">
        <v>55701</v>
      </c>
      <c r="G1356" s="29" t="s">
        <v>327</v>
      </c>
      <c r="H1356" s="28">
        <v>8964</v>
      </c>
      <c r="I1356" s="28" t="s">
        <v>189</v>
      </c>
      <c r="J1356" s="28"/>
      <c r="K1356" s="28"/>
      <c r="L1356" s="28"/>
      <c r="M1356" s="28" t="s">
        <v>190</v>
      </c>
      <c r="N1356" s="28" t="s">
        <v>184</v>
      </c>
      <c r="O1356" s="28"/>
      <c r="P1356" s="28"/>
      <c r="Q1356" s="30"/>
      <c r="R1356" s="42">
        <v>1.0655089632341399E-2</v>
      </c>
      <c r="T1356" s="42"/>
      <c r="U1356" s="42"/>
      <c r="W1356" s="33"/>
    </row>
    <row r="1357" spans="1:24">
      <c r="A1357" s="27" t="s">
        <v>1177</v>
      </c>
      <c r="B1357" s="27" t="s">
        <v>42</v>
      </c>
      <c r="C1357" s="27" t="s">
        <v>26</v>
      </c>
      <c r="D1357" s="27" t="s">
        <v>26</v>
      </c>
      <c r="E1357" s="27" t="s">
        <v>26</v>
      </c>
      <c r="F1357" s="28">
        <v>8102</v>
      </c>
      <c r="G1357" s="29" t="s">
        <v>177</v>
      </c>
      <c r="H1357" s="28">
        <v>3461</v>
      </c>
      <c r="I1357" s="28" t="s">
        <v>187</v>
      </c>
      <c r="J1357" s="28"/>
      <c r="K1357" s="28"/>
      <c r="L1357" s="28"/>
      <c r="M1357" s="28" t="s">
        <v>226</v>
      </c>
      <c r="N1357" s="28" t="s">
        <v>184</v>
      </c>
      <c r="O1357" s="28"/>
      <c r="P1357" s="28"/>
      <c r="Q1357" s="30">
        <v>1348</v>
      </c>
      <c r="R1357" s="42">
        <v>0.08</v>
      </c>
      <c r="T1357" s="42"/>
      <c r="U1357" s="42"/>
      <c r="W1357" s="33"/>
    </row>
    <row r="1358" spans="1:24">
      <c r="A1358" s="27" t="s">
        <v>1177</v>
      </c>
      <c r="B1358" s="27" t="s">
        <v>42</v>
      </c>
      <c r="C1358" s="27" t="s">
        <v>26</v>
      </c>
      <c r="D1358" s="27" t="s">
        <v>26</v>
      </c>
      <c r="E1358" s="27" t="s">
        <v>26</v>
      </c>
      <c r="F1358" s="28">
        <v>8102</v>
      </c>
      <c r="G1358" s="29" t="s">
        <v>180</v>
      </c>
      <c r="H1358" s="28">
        <v>3462</v>
      </c>
      <c r="I1358" s="28" t="s">
        <v>187</v>
      </c>
      <c r="J1358" s="28"/>
      <c r="K1358" s="28"/>
      <c r="L1358" s="28"/>
      <c r="M1358" s="28" t="s">
        <v>226</v>
      </c>
      <c r="N1358" s="28" t="s">
        <v>184</v>
      </c>
      <c r="O1358" s="28"/>
      <c r="P1358" s="28"/>
      <c r="Q1358" s="30">
        <v>1361</v>
      </c>
      <c r="R1358" s="42">
        <v>0.08</v>
      </c>
      <c r="T1358" s="42"/>
      <c r="U1358" s="42"/>
      <c r="W1358" s="33"/>
    </row>
    <row r="1359" spans="1:24">
      <c r="A1359" s="27" t="s">
        <v>1178</v>
      </c>
      <c r="B1359" s="27" t="s">
        <v>42</v>
      </c>
      <c r="C1359" s="27" t="s">
        <v>26</v>
      </c>
      <c r="D1359" s="27" t="s">
        <v>26</v>
      </c>
      <c r="E1359" s="27" t="s">
        <v>26</v>
      </c>
      <c r="F1359" s="28">
        <v>55228</v>
      </c>
      <c r="G1359" s="29" t="s">
        <v>483</v>
      </c>
      <c r="H1359" s="28">
        <v>4212</v>
      </c>
      <c r="I1359" s="28" t="s">
        <v>178</v>
      </c>
      <c r="J1359" s="28"/>
      <c r="K1359" s="28"/>
      <c r="L1359" s="28"/>
      <c r="M1359" s="28" t="s">
        <v>179</v>
      </c>
      <c r="N1359" s="28"/>
      <c r="O1359" s="28"/>
      <c r="P1359" s="28"/>
      <c r="Q1359" s="30"/>
      <c r="R1359" s="42">
        <v>8.8418796616590994E-2</v>
      </c>
      <c r="T1359" s="42"/>
      <c r="U1359" s="42"/>
      <c r="W1359" s="33"/>
    </row>
    <row r="1360" spans="1:24">
      <c r="A1360" s="27" t="s">
        <v>1178</v>
      </c>
      <c r="B1360" s="27" t="s">
        <v>42</v>
      </c>
      <c r="C1360" s="27" t="s">
        <v>26</v>
      </c>
      <c r="D1360" s="27" t="s">
        <v>26</v>
      </c>
      <c r="E1360" s="27" t="s">
        <v>26</v>
      </c>
      <c r="F1360" s="28">
        <v>55228</v>
      </c>
      <c r="G1360" s="29" t="s">
        <v>484</v>
      </c>
      <c r="H1360" s="28">
        <v>4213</v>
      </c>
      <c r="I1360" s="28" t="s">
        <v>178</v>
      </c>
      <c r="J1360" s="28"/>
      <c r="K1360" s="28"/>
      <c r="L1360" s="28"/>
      <c r="M1360" s="28" t="s">
        <v>179</v>
      </c>
      <c r="N1360" s="28"/>
      <c r="O1360" s="28"/>
      <c r="P1360" s="28"/>
      <c r="Q1360" s="30"/>
      <c r="R1360" s="42">
        <v>8.9493632047446106E-2</v>
      </c>
      <c r="T1360" s="42"/>
      <c r="U1360" s="42"/>
      <c r="W1360" s="33"/>
    </row>
    <row r="1361" spans="1:24">
      <c r="A1361" s="27" t="s">
        <v>1178</v>
      </c>
      <c r="B1361" s="27" t="s">
        <v>42</v>
      </c>
      <c r="C1361" s="27" t="s">
        <v>26</v>
      </c>
      <c r="D1361" s="27" t="s">
        <v>26</v>
      </c>
      <c r="E1361" s="27" t="s">
        <v>26</v>
      </c>
      <c r="F1361" s="28">
        <v>55228</v>
      </c>
      <c r="G1361" s="29" t="s">
        <v>485</v>
      </c>
      <c r="H1361" s="28">
        <v>4214</v>
      </c>
      <c r="I1361" s="28" t="s">
        <v>178</v>
      </c>
      <c r="J1361" s="28"/>
      <c r="K1361" s="28"/>
      <c r="L1361" s="28"/>
      <c r="M1361" s="28" t="s">
        <v>179</v>
      </c>
      <c r="N1361" s="28"/>
      <c r="O1361" s="28"/>
      <c r="P1361" s="28"/>
      <c r="Q1361" s="30"/>
      <c r="R1361" s="42">
        <v>8.8630469435464904E-2</v>
      </c>
      <c r="T1361" s="42"/>
      <c r="U1361" s="42"/>
      <c r="W1361" s="33"/>
    </row>
    <row r="1362" spans="1:24">
      <c r="A1362" s="27" t="s">
        <v>1178</v>
      </c>
      <c r="B1362" s="27" t="s">
        <v>42</v>
      </c>
      <c r="C1362" s="27" t="s">
        <v>26</v>
      </c>
      <c r="D1362" s="27" t="s">
        <v>26</v>
      </c>
      <c r="E1362" s="27" t="s">
        <v>26</v>
      </c>
      <c r="F1362" s="28">
        <v>55228</v>
      </c>
      <c r="G1362" s="29" t="s">
        <v>486</v>
      </c>
      <c r="H1362" s="28">
        <v>4215</v>
      </c>
      <c r="I1362" s="28" t="s">
        <v>178</v>
      </c>
      <c r="J1362" s="28"/>
      <c r="K1362" s="28"/>
      <c r="L1362" s="28"/>
      <c r="M1362" s="28" t="s">
        <v>179</v>
      </c>
      <c r="N1362" s="28"/>
      <c r="O1362" s="28"/>
      <c r="P1362" s="28"/>
      <c r="Q1362" s="30"/>
      <c r="R1362" s="42">
        <v>8.9310047582229199E-2</v>
      </c>
      <c r="T1362" s="42"/>
      <c r="U1362" s="42"/>
      <c r="W1362" s="33"/>
    </row>
    <row r="1363" spans="1:24">
      <c r="A1363" s="27" t="s">
        <v>1178</v>
      </c>
      <c r="B1363" s="27" t="s">
        <v>42</v>
      </c>
      <c r="C1363" s="27" t="s">
        <v>26</v>
      </c>
      <c r="D1363" s="27" t="s">
        <v>26</v>
      </c>
      <c r="E1363" s="27" t="s">
        <v>26</v>
      </c>
      <c r="F1363" s="28">
        <v>55228</v>
      </c>
      <c r="G1363" s="29" t="s">
        <v>487</v>
      </c>
      <c r="H1363" s="28">
        <v>4216</v>
      </c>
      <c r="I1363" s="28" t="s">
        <v>178</v>
      </c>
      <c r="J1363" s="28"/>
      <c r="K1363" s="28"/>
      <c r="L1363" s="28"/>
      <c r="M1363" s="28" t="s">
        <v>179</v>
      </c>
      <c r="N1363" s="28"/>
      <c r="O1363" s="28"/>
      <c r="P1363" s="28"/>
      <c r="Q1363" s="30"/>
      <c r="R1363" s="42">
        <v>8.9444709314882007E-2</v>
      </c>
      <c r="T1363" s="42"/>
      <c r="U1363" s="42"/>
      <c r="W1363" s="33"/>
    </row>
    <row r="1364" spans="1:24">
      <c r="A1364" s="27" t="s">
        <v>1178</v>
      </c>
      <c r="B1364" s="27" t="s">
        <v>42</v>
      </c>
      <c r="C1364" s="27" t="s">
        <v>26</v>
      </c>
      <c r="D1364" s="27" t="s">
        <v>26</v>
      </c>
      <c r="E1364" s="27" t="s">
        <v>26</v>
      </c>
      <c r="F1364" s="28">
        <v>55228</v>
      </c>
      <c r="G1364" s="29" t="s">
        <v>488</v>
      </c>
      <c r="H1364" s="28">
        <v>4217</v>
      </c>
      <c r="I1364" s="28" t="s">
        <v>178</v>
      </c>
      <c r="J1364" s="28"/>
      <c r="K1364" s="28"/>
      <c r="L1364" s="28"/>
      <c r="M1364" s="28" t="s">
        <v>179</v>
      </c>
      <c r="N1364" s="28"/>
      <c r="O1364" s="28"/>
      <c r="P1364" s="28"/>
      <c r="Q1364" s="30"/>
      <c r="R1364" s="42">
        <v>8.9196391791577997E-2</v>
      </c>
      <c r="T1364" s="42"/>
      <c r="U1364" s="42"/>
      <c r="W1364" s="33"/>
    </row>
    <row r="1365" spans="1:24">
      <c r="A1365" s="27" t="s">
        <v>1178</v>
      </c>
      <c r="B1365" s="27" t="s">
        <v>42</v>
      </c>
      <c r="C1365" s="27" t="s">
        <v>26</v>
      </c>
      <c r="D1365" s="27" t="s">
        <v>26</v>
      </c>
      <c r="E1365" s="27" t="s">
        <v>26</v>
      </c>
      <c r="F1365" s="28">
        <v>55228</v>
      </c>
      <c r="G1365" s="29" t="s">
        <v>489</v>
      </c>
      <c r="H1365" s="28">
        <v>4218</v>
      </c>
      <c r="I1365" s="28" t="s">
        <v>178</v>
      </c>
      <c r="J1365" s="28"/>
      <c r="K1365" s="28"/>
      <c r="L1365" s="28"/>
      <c r="M1365" s="28" t="s">
        <v>179</v>
      </c>
      <c r="N1365" s="28"/>
      <c r="O1365" s="28"/>
      <c r="P1365" s="28"/>
      <c r="Q1365" s="30"/>
      <c r="R1365" s="42">
        <v>8.6591828641058896E-2</v>
      </c>
      <c r="T1365" s="42"/>
      <c r="U1365" s="42"/>
      <c r="W1365" s="33"/>
    </row>
    <row r="1366" spans="1:24">
      <c r="A1366" s="27" t="s">
        <v>1178</v>
      </c>
      <c r="B1366" s="27" t="s">
        <v>42</v>
      </c>
      <c r="C1366" s="27" t="s">
        <v>26</v>
      </c>
      <c r="D1366" s="27" t="s">
        <v>26</v>
      </c>
      <c r="E1366" s="27" t="s">
        <v>26</v>
      </c>
      <c r="F1366" s="28">
        <v>55228</v>
      </c>
      <c r="G1366" s="29" t="s">
        <v>490</v>
      </c>
      <c r="H1366" s="28">
        <v>4219</v>
      </c>
      <c r="I1366" s="28" t="s">
        <v>178</v>
      </c>
      <c r="J1366" s="28"/>
      <c r="K1366" s="28"/>
      <c r="L1366" s="28"/>
      <c r="M1366" s="28" t="s">
        <v>179</v>
      </c>
      <c r="N1366" s="28"/>
      <c r="O1366" s="28"/>
      <c r="P1366" s="28"/>
      <c r="Q1366" s="30"/>
      <c r="R1366" s="42">
        <v>8.7572937630561398E-2</v>
      </c>
      <c r="T1366" s="42"/>
      <c r="U1366" s="42"/>
      <c r="W1366" s="33"/>
    </row>
    <row r="1367" spans="1:24">
      <c r="A1367" s="27" t="s">
        <v>1179</v>
      </c>
      <c r="B1367" s="27" t="s">
        <v>42</v>
      </c>
      <c r="C1367" s="27" t="s">
        <v>26</v>
      </c>
      <c r="D1367" s="27" t="s">
        <v>26</v>
      </c>
      <c r="E1367" s="27" t="s">
        <v>26</v>
      </c>
      <c r="F1367" s="28">
        <v>2917</v>
      </c>
      <c r="G1367" s="29" t="s">
        <v>334</v>
      </c>
      <c r="H1367" s="28">
        <v>1994</v>
      </c>
      <c r="I1367" s="28" t="s">
        <v>182</v>
      </c>
      <c r="J1367" s="28">
        <v>9</v>
      </c>
      <c r="K1367" s="28">
        <v>2021</v>
      </c>
      <c r="L1367" s="28">
        <v>2023</v>
      </c>
      <c r="M1367" s="28" t="s">
        <v>183</v>
      </c>
      <c r="N1367" s="28"/>
      <c r="O1367" s="28"/>
      <c r="P1367" s="28"/>
      <c r="Q1367" s="30">
        <v>51</v>
      </c>
      <c r="R1367" s="42">
        <v>0.03</v>
      </c>
      <c r="S1367" t="s">
        <v>184</v>
      </c>
      <c r="T1367" s="42"/>
      <c r="U1367" s="42"/>
      <c r="W1367" s="33"/>
      <c r="X1367" s="33"/>
    </row>
    <row r="1368" spans="1:24">
      <c r="A1368" s="27" t="s">
        <v>1180</v>
      </c>
      <c r="B1368" s="27" t="s">
        <v>42</v>
      </c>
      <c r="C1368" s="27" t="s">
        <v>26</v>
      </c>
      <c r="D1368" s="27" t="s">
        <v>26</v>
      </c>
      <c r="E1368" s="27" t="s">
        <v>26</v>
      </c>
      <c r="F1368" s="28">
        <v>55736</v>
      </c>
      <c r="G1368" s="29" t="s">
        <v>358</v>
      </c>
      <c r="H1368" s="28">
        <v>9079</v>
      </c>
      <c r="I1368" s="28" t="s">
        <v>189</v>
      </c>
      <c r="J1368" s="28"/>
      <c r="K1368" s="28"/>
      <c r="L1368" s="28"/>
      <c r="M1368" s="28" t="s">
        <v>190</v>
      </c>
      <c r="N1368" s="28" t="s">
        <v>184</v>
      </c>
      <c r="O1368" s="28"/>
      <c r="P1368" s="28"/>
      <c r="Q1368" s="30"/>
      <c r="R1368" s="42">
        <v>8.6360349389110695E-3</v>
      </c>
      <c r="T1368" s="42"/>
      <c r="U1368" s="42"/>
      <c r="W1368" s="33"/>
    </row>
    <row r="1369" spans="1:24">
      <c r="A1369" s="27" t="s">
        <v>1180</v>
      </c>
      <c r="B1369" s="27" t="s">
        <v>42</v>
      </c>
      <c r="C1369" s="27" t="s">
        <v>26</v>
      </c>
      <c r="D1369" s="27" t="s">
        <v>26</v>
      </c>
      <c r="E1369" s="27" t="s">
        <v>26</v>
      </c>
      <c r="F1369" s="28">
        <v>55736</v>
      </c>
      <c r="G1369" s="29" t="s">
        <v>359</v>
      </c>
      <c r="H1369" s="28">
        <v>9080</v>
      </c>
      <c r="I1369" s="28" t="s">
        <v>189</v>
      </c>
      <c r="J1369" s="28"/>
      <c r="K1369" s="28"/>
      <c r="L1369" s="28"/>
      <c r="M1369" s="28" t="s">
        <v>190</v>
      </c>
      <c r="N1369" s="28" t="s">
        <v>184</v>
      </c>
      <c r="O1369" s="28"/>
      <c r="P1369" s="28"/>
      <c r="Q1369" s="30"/>
      <c r="R1369" s="42">
        <v>8.9444390187679006E-3</v>
      </c>
      <c r="T1369" s="42"/>
      <c r="U1369" s="42"/>
      <c r="W1369" s="33"/>
    </row>
    <row r="1370" spans="1:24">
      <c r="A1370" s="27" t="s">
        <v>1180</v>
      </c>
      <c r="B1370" s="27" t="s">
        <v>42</v>
      </c>
      <c r="C1370" s="27" t="s">
        <v>26</v>
      </c>
      <c r="D1370" s="27" t="s">
        <v>26</v>
      </c>
      <c r="E1370" s="27" t="s">
        <v>26</v>
      </c>
      <c r="F1370" s="28">
        <v>55736</v>
      </c>
      <c r="G1370" s="29" t="s">
        <v>392</v>
      </c>
      <c r="H1370" s="28">
        <v>9081</v>
      </c>
      <c r="I1370" s="28" t="s">
        <v>189</v>
      </c>
      <c r="J1370" s="28"/>
      <c r="K1370" s="28"/>
      <c r="L1370" s="28"/>
      <c r="M1370" s="28" t="s">
        <v>190</v>
      </c>
      <c r="N1370" s="28" t="s">
        <v>184</v>
      </c>
      <c r="O1370" s="28"/>
      <c r="P1370" s="28"/>
      <c r="Q1370" s="30"/>
      <c r="R1370" s="42">
        <v>9.5907047859737794E-3</v>
      </c>
      <c r="T1370" s="42"/>
      <c r="U1370" s="42"/>
      <c r="W1370" s="33"/>
    </row>
    <row r="1371" spans="1:24">
      <c r="A1371" s="27" t="s">
        <v>1180</v>
      </c>
      <c r="B1371" s="27" t="s">
        <v>42</v>
      </c>
      <c r="C1371" s="27" t="s">
        <v>26</v>
      </c>
      <c r="D1371" s="27" t="s">
        <v>26</v>
      </c>
      <c r="E1371" s="27" t="s">
        <v>26</v>
      </c>
      <c r="F1371" s="28">
        <v>55736</v>
      </c>
      <c r="G1371" s="29" t="s">
        <v>1181</v>
      </c>
      <c r="H1371" s="28">
        <v>9082</v>
      </c>
      <c r="I1371" s="28" t="s">
        <v>189</v>
      </c>
      <c r="J1371" s="28"/>
      <c r="K1371" s="28"/>
      <c r="L1371" s="28"/>
      <c r="M1371" s="28" t="s">
        <v>190</v>
      </c>
      <c r="N1371" s="28" t="s">
        <v>184</v>
      </c>
      <c r="O1371" s="28"/>
      <c r="P1371" s="28"/>
      <c r="Q1371" s="30"/>
      <c r="R1371" s="42">
        <v>8.5413322101748901E-3</v>
      </c>
      <c r="T1371" s="42"/>
      <c r="U1371" s="42"/>
      <c r="W1371" s="33"/>
    </row>
    <row r="1372" spans="1:24">
      <c r="A1372" s="27" t="s">
        <v>1182</v>
      </c>
      <c r="B1372" s="27" t="s">
        <v>42</v>
      </c>
      <c r="C1372" s="27" t="s">
        <v>26</v>
      </c>
      <c r="D1372" s="27" t="s">
        <v>26</v>
      </c>
      <c r="E1372" s="27" t="s">
        <v>26</v>
      </c>
      <c r="F1372" s="28">
        <v>2876</v>
      </c>
      <c r="G1372" s="29" t="s">
        <v>177</v>
      </c>
      <c r="H1372" s="28">
        <v>1971</v>
      </c>
      <c r="I1372" s="28" t="s">
        <v>187</v>
      </c>
      <c r="J1372" s="28"/>
      <c r="K1372" s="28"/>
      <c r="L1372" s="28"/>
      <c r="M1372" s="28" t="s">
        <v>323</v>
      </c>
      <c r="N1372" s="28" t="s">
        <v>184</v>
      </c>
      <c r="O1372" s="28"/>
      <c r="P1372" s="28" t="s">
        <v>184</v>
      </c>
      <c r="Q1372" s="30">
        <v>194</v>
      </c>
      <c r="R1372" s="42">
        <v>6.4133713685093102E-2</v>
      </c>
      <c r="T1372" s="42"/>
      <c r="U1372" s="42"/>
      <c r="W1372" s="33"/>
    </row>
    <row r="1373" spans="1:24">
      <c r="A1373" s="27" t="s">
        <v>1182</v>
      </c>
      <c r="B1373" s="27" t="s">
        <v>42</v>
      </c>
      <c r="C1373" s="27" t="s">
        <v>26</v>
      </c>
      <c r="D1373" s="27" t="s">
        <v>26</v>
      </c>
      <c r="E1373" s="27" t="s">
        <v>26</v>
      </c>
      <c r="F1373" s="28">
        <v>2876</v>
      </c>
      <c r="G1373" s="29" t="s">
        <v>180</v>
      </c>
      <c r="H1373" s="28">
        <v>1972</v>
      </c>
      <c r="I1373" s="28" t="s">
        <v>187</v>
      </c>
      <c r="J1373" s="28"/>
      <c r="K1373" s="28"/>
      <c r="L1373" s="28"/>
      <c r="M1373" s="28" t="s">
        <v>323</v>
      </c>
      <c r="N1373" s="28" t="s">
        <v>184</v>
      </c>
      <c r="O1373" s="28"/>
      <c r="P1373" s="28" t="s">
        <v>184</v>
      </c>
      <c r="Q1373" s="30">
        <v>192</v>
      </c>
      <c r="R1373" s="42">
        <v>6.1745536517918503E-2</v>
      </c>
      <c r="T1373" s="42"/>
      <c r="U1373" s="42"/>
      <c r="W1373" s="33"/>
    </row>
    <row r="1374" spans="1:24">
      <c r="A1374" s="27" t="s">
        <v>1182</v>
      </c>
      <c r="B1374" s="27" t="s">
        <v>42</v>
      </c>
      <c r="C1374" s="27" t="s">
        <v>26</v>
      </c>
      <c r="D1374" s="27" t="s">
        <v>26</v>
      </c>
      <c r="E1374" s="27" t="s">
        <v>26</v>
      </c>
      <c r="F1374" s="28">
        <v>2876</v>
      </c>
      <c r="G1374" s="29" t="s">
        <v>223</v>
      </c>
      <c r="H1374" s="28">
        <v>1973</v>
      </c>
      <c r="I1374" s="28" t="s">
        <v>187</v>
      </c>
      <c r="J1374" s="28"/>
      <c r="K1374" s="28"/>
      <c r="L1374" s="28"/>
      <c r="M1374" s="28" t="s">
        <v>323</v>
      </c>
      <c r="N1374" s="28" t="s">
        <v>184</v>
      </c>
      <c r="O1374" s="28"/>
      <c r="P1374" s="28" t="s">
        <v>184</v>
      </c>
      <c r="Q1374" s="30">
        <v>192</v>
      </c>
      <c r="R1374" s="42">
        <v>6.5375777426058906E-2</v>
      </c>
      <c r="T1374" s="42"/>
      <c r="U1374" s="42"/>
      <c r="W1374" s="33"/>
    </row>
    <row r="1375" spans="1:24">
      <c r="A1375" s="27" t="s">
        <v>1182</v>
      </c>
      <c r="B1375" s="27" t="s">
        <v>42</v>
      </c>
      <c r="C1375" s="27" t="s">
        <v>26</v>
      </c>
      <c r="D1375" s="27" t="s">
        <v>26</v>
      </c>
      <c r="E1375" s="27" t="s">
        <v>26</v>
      </c>
      <c r="F1375" s="28">
        <v>2876</v>
      </c>
      <c r="G1375" s="29" t="s">
        <v>185</v>
      </c>
      <c r="H1375" s="28">
        <v>1974</v>
      </c>
      <c r="I1375" s="28" t="s">
        <v>187</v>
      </c>
      <c r="J1375" s="28"/>
      <c r="K1375" s="28"/>
      <c r="L1375" s="28"/>
      <c r="M1375" s="28" t="s">
        <v>323</v>
      </c>
      <c r="N1375" s="28" t="s">
        <v>184</v>
      </c>
      <c r="O1375" s="28"/>
      <c r="P1375" s="28" t="s">
        <v>184</v>
      </c>
      <c r="Q1375" s="30">
        <v>192</v>
      </c>
      <c r="R1375" s="42">
        <v>6.5255788367969206E-2</v>
      </c>
      <c r="T1375" s="42"/>
      <c r="U1375" s="42"/>
      <c r="W1375" s="33"/>
    </row>
    <row r="1376" spans="1:24">
      <c r="A1376" s="27" t="s">
        <v>1182</v>
      </c>
      <c r="B1376" s="27" t="s">
        <v>42</v>
      </c>
      <c r="C1376" s="27" t="s">
        <v>26</v>
      </c>
      <c r="D1376" s="27" t="s">
        <v>26</v>
      </c>
      <c r="E1376" s="27" t="s">
        <v>26</v>
      </c>
      <c r="F1376" s="28">
        <v>2876</v>
      </c>
      <c r="G1376" s="29" t="s">
        <v>186</v>
      </c>
      <c r="H1376" s="28">
        <v>1975</v>
      </c>
      <c r="I1376" s="28" t="s">
        <v>187</v>
      </c>
      <c r="J1376" s="28"/>
      <c r="K1376" s="28"/>
      <c r="L1376" s="28"/>
      <c r="M1376" s="28" t="s">
        <v>323</v>
      </c>
      <c r="N1376" s="28" t="s">
        <v>184</v>
      </c>
      <c r="O1376" s="28"/>
      <c r="P1376" s="28" t="s">
        <v>184</v>
      </c>
      <c r="Q1376" s="30">
        <v>192</v>
      </c>
      <c r="R1376" s="42">
        <v>6.5481376536230304E-2</v>
      </c>
      <c r="T1376" s="42"/>
      <c r="U1376" s="42"/>
      <c r="W1376" s="33"/>
    </row>
    <row r="1377" spans="1:24">
      <c r="A1377" s="27" t="s">
        <v>1183</v>
      </c>
      <c r="B1377" s="27" t="s">
        <v>42</v>
      </c>
      <c r="C1377" s="27" t="s">
        <v>26</v>
      </c>
      <c r="D1377" s="27" t="s">
        <v>26</v>
      </c>
      <c r="E1377" s="27" t="s">
        <v>26</v>
      </c>
      <c r="F1377" s="28">
        <v>55110</v>
      </c>
      <c r="G1377" s="29" t="s">
        <v>177</v>
      </c>
      <c r="H1377" s="28">
        <v>3912</v>
      </c>
      <c r="I1377" s="28" t="s">
        <v>178</v>
      </c>
      <c r="J1377" s="28"/>
      <c r="K1377" s="28"/>
      <c r="L1377" s="28"/>
      <c r="M1377" s="28" t="s">
        <v>179</v>
      </c>
      <c r="N1377" s="28"/>
      <c r="O1377" s="28"/>
      <c r="P1377" s="28"/>
      <c r="Q1377" s="30"/>
      <c r="R1377" s="42">
        <v>2.8695124125482401E-2</v>
      </c>
      <c r="T1377" s="42"/>
      <c r="U1377" s="42"/>
      <c r="W1377" s="33"/>
    </row>
    <row r="1378" spans="1:24">
      <c r="A1378" s="27" t="s">
        <v>1183</v>
      </c>
      <c r="B1378" s="27" t="s">
        <v>42</v>
      </c>
      <c r="C1378" s="27" t="s">
        <v>26</v>
      </c>
      <c r="D1378" s="27" t="s">
        <v>26</v>
      </c>
      <c r="E1378" s="27" t="s">
        <v>26</v>
      </c>
      <c r="F1378" s="28">
        <v>55110</v>
      </c>
      <c r="G1378" s="29" t="s">
        <v>180</v>
      </c>
      <c r="H1378" s="28">
        <v>3913</v>
      </c>
      <c r="I1378" s="28" t="s">
        <v>178</v>
      </c>
      <c r="J1378" s="28"/>
      <c r="K1378" s="28"/>
      <c r="L1378" s="28"/>
      <c r="M1378" s="28" t="s">
        <v>179</v>
      </c>
      <c r="N1378" s="28"/>
      <c r="O1378" s="28"/>
      <c r="P1378" s="28"/>
      <c r="Q1378" s="30"/>
      <c r="R1378" s="42">
        <v>3.3390943876600597E-2</v>
      </c>
      <c r="T1378" s="42"/>
      <c r="U1378" s="42"/>
      <c r="W1378" s="33"/>
    </row>
    <row r="1379" spans="1:24">
      <c r="A1379" s="27" t="s">
        <v>1183</v>
      </c>
      <c r="B1379" s="27" t="s">
        <v>42</v>
      </c>
      <c r="C1379" s="27" t="s">
        <v>26</v>
      </c>
      <c r="D1379" s="27" t="s">
        <v>26</v>
      </c>
      <c r="E1379" s="27" t="s">
        <v>26</v>
      </c>
      <c r="F1379" s="28">
        <v>55110</v>
      </c>
      <c r="G1379" s="29" t="s">
        <v>223</v>
      </c>
      <c r="H1379" s="28">
        <v>3914</v>
      </c>
      <c r="I1379" s="28" t="s">
        <v>178</v>
      </c>
      <c r="J1379" s="28"/>
      <c r="K1379" s="28"/>
      <c r="L1379" s="28"/>
      <c r="M1379" s="28" t="s">
        <v>179</v>
      </c>
      <c r="N1379" s="28"/>
      <c r="O1379" s="28"/>
      <c r="P1379" s="28"/>
      <c r="Q1379" s="30"/>
      <c r="R1379" s="42">
        <v>3.3614872286638398E-2</v>
      </c>
      <c r="T1379" s="42"/>
      <c r="U1379" s="42"/>
      <c r="W1379" s="33"/>
    </row>
    <row r="1380" spans="1:24">
      <c r="A1380" s="27" t="s">
        <v>1183</v>
      </c>
      <c r="B1380" s="27" t="s">
        <v>42</v>
      </c>
      <c r="C1380" s="27" t="s">
        <v>26</v>
      </c>
      <c r="D1380" s="27" t="s">
        <v>26</v>
      </c>
      <c r="E1380" s="27" t="s">
        <v>26</v>
      </c>
      <c r="F1380" s="28">
        <v>55110</v>
      </c>
      <c r="G1380" s="29" t="s">
        <v>185</v>
      </c>
      <c r="H1380" s="28">
        <v>3915</v>
      </c>
      <c r="I1380" s="28" t="s">
        <v>178</v>
      </c>
      <c r="J1380" s="28"/>
      <c r="K1380" s="28"/>
      <c r="L1380" s="28"/>
      <c r="M1380" s="28" t="s">
        <v>179</v>
      </c>
      <c r="N1380" s="28"/>
      <c r="O1380" s="28"/>
      <c r="P1380" s="28"/>
      <c r="Q1380" s="30"/>
      <c r="R1380" s="42">
        <v>3.9087423831383597E-2</v>
      </c>
      <c r="T1380" s="42"/>
      <c r="U1380" s="42"/>
      <c r="W1380" s="33"/>
    </row>
    <row r="1381" spans="1:24">
      <c r="A1381" s="27" t="s">
        <v>1183</v>
      </c>
      <c r="B1381" s="27" t="s">
        <v>42</v>
      </c>
      <c r="C1381" s="27" t="s">
        <v>26</v>
      </c>
      <c r="D1381" s="27" t="s">
        <v>26</v>
      </c>
      <c r="E1381" s="27" t="s">
        <v>26</v>
      </c>
      <c r="F1381" s="28">
        <v>55110</v>
      </c>
      <c r="G1381" s="29" t="s">
        <v>186</v>
      </c>
      <c r="H1381" s="28">
        <v>3916</v>
      </c>
      <c r="I1381" s="28" t="s">
        <v>178</v>
      </c>
      <c r="J1381" s="28"/>
      <c r="K1381" s="28"/>
      <c r="L1381" s="28"/>
      <c r="M1381" s="28" t="s">
        <v>179</v>
      </c>
      <c r="N1381" s="28"/>
      <c r="O1381" s="28"/>
      <c r="P1381" s="28"/>
      <c r="Q1381" s="30"/>
      <c r="R1381" s="42">
        <v>3.3414139139717899E-2</v>
      </c>
      <c r="T1381" s="42"/>
      <c r="U1381" s="42"/>
      <c r="W1381" s="33"/>
    </row>
    <row r="1382" spans="1:24">
      <c r="A1382" s="27" t="s">
        <v>1183</v>
      </c>
      <c r="B1382" s="27" t="s">
        <v>42</v>
      </c>
      <c r="C1382" s="27" t="s">
        <v>26</v>
      </c>
      <c r="D1382" s="27" t="s">
        <v>26</v>
      </c>
      <c r="E1382" s="27" t="s">
        <v>26</v>
      </c>
      <c r="F1382" s="28">
        <v>55110</v>
      </c>
      <c r="G1382" s="29" t="s">
        <v>331</v>
      </c>
      <c r="H1382" s="28">
        <v>3917</v>
      </c>
      <c r="I1382" s="28" t="s">
        <v>178</v>
      </c>
      <c r="J1382" s="28"/>
      <c r="K1382" s="28"/>
      <c r="L1382" s="28"/>
      <c r="M1382" s="28" t="s">
        <v>179</v>
      </c>
      <c r="N1382" s="28"/>
      <c r="O1382" s="28"/>
      <c r="P1382" s="28"/>
      <c r="Q1382" s="30"/>
      <c r="R1382" s="42">
        <v>3.3331844310997803E-2</v>
      </c>
      <c r="T1382" s="42"/>
      <c r="U1382" s="42"/>
      <c r="W1382" s="33"/>
    </row>
    <row r="1383" spans="1:24">
      <c r="A1383" s="27" t="s">
        <v>1183</v>
      </c>
      <c r="B1383" s="27" t="s">
        <v>42</v>
      </c>
      <c r="C1383" s="27" t="s">
        <v>26</v>
      </c>
      <c r="D1383" s="27" t="s">
        <v>26</v>
      </c>
      <c r="E1383" s="27" t="s">
        <v>26</v>
      </c>
      <c r="F1383" s="28">
        <v>55110</v>
      </c>
      <c r="G1383" s="29" t="s">
        <v>332</v>
      </c>
      <c r="H1383" s="28">
        <v>3918</v>
      </c>
      <c r="I1383" s="28" t="s">
        <v>178</v>
      </c>
      <c r="J1383" s="28"/>
      <c r="K1383" s="28"/>
      <c r="L1383" s="28"/>
      <c r="M1383" s="28" t="s">
        <v>179</v>
      </c>
      <c r="N1383" s="28"/>
      <c r="O1383" s="28"/>
      <c r="P1383" s="28"/>
      <c r="Q1383" s="30"/>
      <c r="R1383" s="42">
        <v>3.2438430016583003E-2</v>
      </c>
      <c r="T1383" s="42"/>
      <c r="U1383" s="42"/>
      <c r="W1383" s="33"/>
    </row>
    <row r="1384" spans="1:24">
      <c r="A1384" s="27" t="s">
        <v>1183</v>
      </c>
      <c r="B1384" s="27" t="s">
        <v>42</v>
      </c>
      <c r="C1384" s="27" t="s">
        <v>26</v>
      </c>
      <c r="D1384" s="27" t="s">
        <v>26</v>
      </c>
      <c r="E1384" s="27" t="s">
        <v>26</v>
      </c>
      <c r="F1384" s="28">
        <v>55110</v>
      </c>
      <c r="G1384" s="29" t="s">
        <v>333</v>
      </c>
      <c r="H1384" s="28">
        <v>3919</v>
      </c>
      <c r="I1384" s="28" t="s">
        <v>178</v>
      </c>
      <c r="J1384" s="28"/>
      <c r="K1384" s="28"/>
      <c r="L1384" s="28"/>
      <c r="M1384" s="28" t="s">
        <v>179</v>
      </c>
      <c r="N1384" s="28"/>
      <c r="O1384" s="28"/>
      <c r="P1384" s="28"/>
      <c r="Q1384" s="30"/>
      <c r="R1384" s="42">
        <v>3.4537617448295498E-2</v>
      </c>
      <c r="T1384" s="42"/>
      <c r="U1384" s="42"/>
      <c r="W1384" s="33"/>
    </row>
    <row r="1385" spans="1:24">
      <c r="A1385" s="27" t="s">
        <v>1184</v>
      </c>
      <c r="B1385" s="27" t="s">
        <v>42</v>
      </c>
      <c r="C1385" s="27" t="s">
        <v>26</v>
      </c>
      <c r="D1385" s="27" t="s">
        <v>26</v>
      </c>
      <c r="E1385" s="27" t="s">
        <v>26</v>
      </c>
      <c r="F1385" s="28">
        <v>2832</v>
      </c>
      <c r="G1385" s="29" t="s">
        <v>331</v>
      </c>
      <c r="H1385" s="28">
        <v>1894</v>
      </c>
      <c r="I1385" s="28" t="s">
        <v>187</v>
      </c>
      <c r="J1385" s="28"/>
      <c r="K1385" s="28"/>
      <c r="L1385" s="28">
        <v>2023</v>
      </c>
      <c r="M1385" s="28" t="s">
        <v>183</v>
      </c>
      <c r="N1385" s="28"/>
      <c r="O1385" s="28"/>
      <c r="P1385" s="28"/>
      <c r="Q1385" s="30">
        <v>163</v>
      </c>
      <c r="R1385" s="42">
        <v>0.05</v>
      </c>
      <c r="S1385" t="s">
        <v>184</v>
      </c>
      <c r="T1385" s="42"/>
      <c r="U1385" s="42"/>
      <c r="W1385" s="33"/>
      <c r="X1385" s="33"/>
    </row>
    <row r="1386" spans="1:24">
      <c r="A1386" s="27" t="s">
        <v>1184</v>
      </c>
      <c r="B1386" s="27" t="s">
        <v>42</v>
      </c>
      <c r="C1386" s="27" t="s">
        <v>26</v>
      </c>
      <c r="D1386" s="27" t="s">
        <v>26</v>
      </c>
      <c r="E1386" s="27" t="s">
        <v>26</v>
      </c>
      <c r="F1386" s="28">
        <v>2832</v>
      </c>
      <c r="G1386" s="29" t="s">
        <v>332</v>
      </c>
      <c r="H1386" s="28">
        <v>1895</v>
      </c>
      <c r="I1386" s="28" t="s">
        <v>187</v>
      </c>
      <c r="J1386" s="28">
        <v>12</v>
      </c>
      <c r="K1386" s="28">
        <v>2027</v>
      </c>
      <c r="L1386" s="28">
        <v>2028</v>
      </c>
      <c r="M1386" s="28" t="s">
        <v>226</v>
      </c>
      <c r="N1386" s="28" t="s">
        <v>184</v>
      </c>
      <c r="O1386" s="28"/>
      <c r="P1386" s="28"/>
      <c r="Q1386" s="30">
        <v>510</v>
      </c>
      <c r="R1386" s="42">
        <v>6.6558990033101395E-2</v>
      </c>
      <c r="T1386" s="42"/>
      <c r="U1386" s="42"/>
      <c r="W1386" s="33"/>
    </row>
    <row r="1387" spans="1:24">
      <c r="A1387" s="27" t="s">
        <v>1184</v>
      </c>
      <c r="B1387" s="27" t="s">
        <v>42</v>
      </c>
      <c r="C1387" s="27" t="s">
        <v>26</v>
      </c>
      <c r="D1387" s="27" t="s">
        <v>26</v>
      </c>
      <c r="E1387" s="27" t="s">
        <v>26</v>
      </c>
      <c r="F1387" s="28">
        <v>2832</v>
      </c>
      <c r="G1387" s="29" t="s">
        <v>333</v>
      </c>
      <c r="H1387" s="28">
        <v>1896</v>
      </c>
      <c r="I1387" s="28" t="s">
        <v>187</v>
      </c>
      <c r="J1387" s="28">
        <v>12</v>
      </c>
      <c r="K1387" s="28">
        <v>2027</v>
      </c>
      <c r="L1387" s="28">
        <v>2028</v>
      </c>
      <c r="M1387" s="28" t="s">
        <v>222</v>
      </c>
      <c r="N1387" s="28" t="s">
        <v>184</v>
      </c>
      <c r="O1387" s="28"/>
      <c r="P1387" s="28"/>
      <c r="Q1387" s="30">
        <v>510</v>
      </c>
      <c r="R1387" s="42">
        <v>0.08</v>
      </c>
      <c r="T1387" s="42"/>
      <c r="U1387" s="42"/>
      <c r="W1387" s="33"/>
    </row>
    <row r="1388" spans="1:24">
      <c r="A1388" s="27" t="s">
        <v>1185</v>
      </c>
      <c r="B1388" s="27" t="s">
        <v>42</v>
      </c>
      <c r="C1388" s="27" t="s">
        <v>26</v>
      </c>
      <c r="D1388" s="27" t="s">
        <v>26</v>
      </c>
      <c r="E1388" s="27" t="s">
        <v>26</v>
      </c>
      <c r="F1388" s="28">
        <v>59326</v>
      </c>
      <c r="G1388" s="29" t="s">
        <v>177</v>
      </c>
      <c r="H1388" s="28">
        <v>91013</v>
      </c>
      <c r="I1388" s="28" t="s">
        <v>189</v>
      </c>
      <c r="J1388" s="28"/>
      <c r="K1388" s="28"/>
      <c r="L1388" s="28"/>
      <c r="M1388" s="28" t="s">
        <v>190</v>
      </c>
      <c r="N1388" s="28" t="s">
        <v>184</v>
      </c>
      <c r="O1388" s="28"/>
      <c r="P1388" s="28"/>
      <c r="Q1388" s="30"/>
      <c r="R1388" s="42">
        <v>6.1259345390642502E-3</v>
      </c>
      <c r="T1388" s="42"/>
      <c r="U1388" s="42"/>
      <c r="W1388" s="33"/>
    </row>
    <row r="1389" spans="1:24">
      <c r="A1389" s="27" t="s">
        <v>1186</v>
      </c>
      <c r="B1389" s="27" t="s">
        <v>42</v>
      </c>
      <c r="C1389" s="27" t="s">
        <v>26</v>
      </c>
      <c r="D1389" s="27" t="s">
        <v>26</v>
      </c>
      <c r="E1389" s="27" t="s">
        <v>26</v>
      </c>
      <c r="F1389" s="28">
        <v>2861</v>
      </c>
      <c r="G1389" s="29" t="s">
        <v>810</v>
      </c>
      <c r="H1389" s="28">
        <v>9278</v>
      </c>
      <c r="I1389" s="28" t="s">
        <v>178</v>
      </c>
      <c r="J1389" s="28"/>
      <c r="K1389" s="28"/>
      <c r="L1389" s="28"/>
      <c r="M1389" s="28" t="s">
        <v>179</v>
      </c>
      <c r="N1389" s="28"/>
      <c r="O1389" s="28"/>
      <c r="P1389" s="28"/>
      <c r="Q1389" s="30"/>
      <c r="R1389" s="42">
        <v>1.19994292780367</v>
      </c>
      <c r="T1389" s="42"/>
      <c r="U1389" s="42"/>
      <c r="W1389" s="33"/>
    </row>
    <row r="1390" spans="1:24">
      <c r="A1390" s="27" t="s">
        <v>1187</v>
      </c>
      <c r="B1390" s="27" t="s">
        <v>42</v>
      </c>
      <c r="C1390" s="27" t="s">
        <v>26</v>
      </c>
      <c r="D1390" s="27" t="s">
        <v>26</v>
      </c>
      <c r="E1390" s="27" t="s">
        <v>26</v>
      </c>
      <c r="F1390" s="28">
        <v>2848</v>
      </c>
      <c r="G1390" s="29" t="s">
        <v>1188</v>
      </c>
      <c r="H1390" s="28">
        <v>88237</v>
      </c>
      <c r="I1390" s="28" t="s">
        <v>178</v>
      </c>
      <c r="J1390" s="28"/>
      <c r="K1390" s="28"/>
      <c r="L1390" s="28"/>
      <c r="M1390" s="28" t="s">
        <v>179</v>
      </c>
      <c r="N1390" s="28"/>
      <c r="O1390" s="28"/>
      <c r="P1390" s="28"/>
      <c r="Q1390" s="30"/>
      <c r="R1390" s="42">
        <v>0.69997014833190896</v>
      </c>
      <c r="T1390" s="42"/>
      <c r="U1390" s="42"/>
      <c r="W1390" s="33"/>
    </row>
    <row r="1391" spans="1:24">
      <c r="A1391" s="27" t="s">
        <v>1189</v>
      </c>
      <c r="B1391" s="27" t="s">
        <v>42</v>
      </c>
      <c r="C1391" s="27" t="s">
        <v>26</v>
      </c>
      <c r="D1391" s="27" t="s">
        <v>26</v>
      </c>
      <c r="E1391" s="27" t="s">
        <v>26</v>
      </c>
      <c r="F1391" s="28">
        <v>7783</v>
      </c>
      <c r="G1391" s="29" t="s">
        <v>1190</v>
      </c>
      <c r="H1391" s="28">
        <v>3226</v>
      </c>
      <c r="I1391" s="28" t="s">
        <v>178</v>
      </c>
      <c r="J1391" s="28"/>
      <c r="K1391" s="28"/>
      <c r="L1391" s="28"/>
      <c r="M1391" s="28" t="s">
        <v>179</v>
      </c>
      <c r="N1391" s="28"/>
      <c r="O1391" s="28"/>
      <c r="P1391" s="28"/>
      <c r="Q1391" s="30"/>
      <c r="R1391" s="42">
        <v>0.69995130240525205</v>
      </c>
      <c r="T1391" s="42"/>
      <c r="U1391" s="42"/>
      <c r="W1391" s="33"/>
    </row>
    <row r="1392" spans="1:24">
      <c r="A1392" s="27" t="s">
        <v>1191</v>
      </c>
      <c r="B1392" s="27" t="s">
        <v>42</v>
      </c>
      <c r="C1392" s="27" t="s">
        <v>26</v>
      </c>
      <c r="D1392" s="27" t="s">
        <v>26</v>
      </c>
      <c r="E1392" s="27" t="s">
        <v>26</v>
      </c>
      <c r="F1392" s="28">
        <v>7782</v>
      </c>
      <c r="G1392" s="29" t="s">
        <v>1190</v>
      </c>
      <c r="H1392" s="28">
        <v>3225</v>
      </c>
      <c r="I1392" s="28" t="s">
        <v>178</v>
      </c>
      <c r="J1392" s="28"/>
      <c r="K1392" s="28"/>
      <c r="L1392" s="28"/>
      <c r="M1392" s="28" t="s">
        <v>179</v>
      </c>
      <c r="N1392" s="28"/>
      <c r="O1392" s="28"/>
      <c r="P1392" s="28"/>
      <c r="Q1392" s="30"/>
      <c r="R1392" s="42">
        <v>0.70000096534103795</v>
      </c>
      <c r="T1392" s="42"/>
      <c r="U1392" s="42"/>
      <c r="W1392" s="33"/>
    </row>
    <row r="1393" spans="1:23">
      <c r="A1393" s="27" t="s">
        <v>1192</v>
      </c>
      <c r="B1393" s="27" t="s">
        <v>42</v>
      </c>
      <c r="C1393" s="27" t="s">
        <v>26</v>
      </c>
      <c r="D1393" s="27" t="s">
        <v>26</v>
      </c>
      <c r="E1393" s="27" t="s">
        <v>26</v>
      </c>
      <c r="F1393" s="28">
        <v>59764</v>
      </c>
      <c r="G1393" s="29" t="s">
        <v>261</v>
      </c>
      <c r="H1393" s="28">
        <v>90998</v>
      </c>
      <c r="I1393" s="28" t="s">
        <v>189</v>
      </c>
      <c r="J1393" s="28"/>
      <c r="K1393" s="28"/>
      <c r="L1393" s="28"/>
      <c r="M1393" s="28" t="s">
        <v>190</v>
      </c>
      <c r="N1393" s="28" t="s">
        <v>184</v>
      </c>
      <c r="O1393" s="28"/>
      <c r="P1393" s="28"/>
      <c r="Q1393" s="30"/>
      <c r="R1393" s="42">
        <v>5.5614062655014104E-3</v>
      </c>
      <c r="T1393" s="42"/>
      <c r="U1393" s="42"/>
      <c r="W1393" s="33"/>
    </row>
    <row r="1394" spans="1:23">
      <c r="A1394" s="27" t="s">
        <v>1192</v>
      </c>
      <c r="B1394" s="27" t="s">
        <v>42</v>
      </c>
      <c r="C1394" s="27" t="s">
        <v>26</v>
      </c>
      <c r="D1394" s="27" t="s">
        <v>26</v>
      </c>
      <c r="E1394" s="27" t="s">
        <v>26</v>
      </c>
      <c r="F1394" s="28">
        <v>59764</v>
      </c>
      <c r="G1394" s="29" t="s">
        <v>402</v>
      </c>
      <c r="H1394" s="28">
        <v>90999</v>
      </c>
      <c r="I1394" s="28" t="s">
        <v>189</v>
      </c>
      <c r="J1394" s="28"/>
      <c r="K1394" s="28"/>
      <c r="L1394" s="28"/>
      <c r="M1394" s="28" t="s">
        <v>190</v>
      </c>
      <c r="N1394" s="28" t="s">
        <v>184</v>
      </c>
      <c r="O1394" s="28"/>
      <c r="P1394" s="28"/>
      <c r="Q1394" s="30"/>
      <c r="R1394" s="42">
        <v>5.7622058734780697E-3</v>
      </c>
      <c r="T1394" s="42"/>
      <c r="U1394" s="42"/>
      <c r="W1394" s="33"/>
    </row>
    <row r="1395" spans="1:23">
      <c r="A1395" s="27" t="s">
        <v>1193</v>
      </c>
      <c r="B1395" s="27" t="s">
        <v>42</v>
      </c>
      <c r="C1395" s="27" t="s">
        <v>26</v>
      </c>
      <c r="D1395" s="27" t="s">
        <v>26</v>
      </c>
      <c r="E1395" s="27" t="s">
        <v>26</v>
      </c>
      <c r="F1395" s="28">
        <v>2880</v>
      </c>
      <c r="G1395" s="29" t="s">
        <v>1181</v>
      </c>
      <c r="H1395" s="28">
        <v>1988</v>
      </c>
      <c r="I1395" s="28" t="s">
        <v>178</v>
      </c>
      <c r="J1395" s="28"/>
      <c r="K1395" s="28"/>
      <c r="L1395" s="28"/>
      <c r="M1395" s="28" t="s">
        <v>179</v>
      </c>
      <c r="N1395" s="28"/>
      <c r="O1395" s="28"/>
      <c r="P1395" s="28"/>
      <c r="Q1395" s="30"/>
      <c r="R1395" s="42">
        <v>8.6256612082222198E-2</v>
      </c>
      <c r="T1395" s="42"/>
      <c r="U1395" s="42"/>
      <c r="W1395" s="33"/>
    </row>
    <row r="1396" spans="1:23">
      <c r="A1396" s="27" t="s">
        <v>1193</v>
      </c>
      <c r="B1396" s="27" t="s">
        <v>42</v>
      </c>
      <c r="C1396" s="27" t="s">
        <v>26</v>
      </c>
      <c r="D1396" s="27" t="s">
        <v>26</v>
      </c>
      <c r="E1396" s="27" t="s">
        <v>26</v>
      </c>
      <c r="F1396" s="28">
        <v>2880</v>
      </c>
      <c r="G1396" s="29" t="s">
        <v>427</v>
      </c>
      <c r="H1396" s="28">
        <v>1989</v>
      </c>
      <c r="I1396" s="28" t="s">
        <v>178</v>
      </c>
      <c r="J1396" s="28"/>
      <c r="K1396" s="28"/>
      <c r="L1396" s="28"/>
      <c r="M1396" s="28" t="s">
        <v>179</v>
      </c>
      <c r="N1396" s="28"/>
      <c r="O1396" s="28"/>
      <c r="P1396" s="28"/>
      <c r="Q1396" s="30"/>
      <c r="R1396" s="42">
        <v>8.4488633887270501E-2</v>
      </c>
      <c r="T1396" s="42"/>
      <c r="U1396" s="42"/>
      <c r="W1396" s="33"/>
    </row>
    <row r="1397" spans="1:23">
      <c r="A1397" s="27" t="s">
        <v>1193</v>
      </c>
      <c r="B1397" s="27" t="s">
        <v>42</v>
      </c>
      <c r="C1397" s="27" t="s">
        <v>26</v>
      </c>
      <c r="D1397" s="27" t="s">
        <v>26</v>
      </c>
      <c r="E1397" s="27" t="s">
        <v>26</v>
      </c>
      <c r="F1397" s="28">
        <v>2880</v>
      </c>
      <c r="G1397" s="29" t="s">
        <v>428</v>
      </c>
      <c r="H1397" s="28">
        <v>1990</v>
      </c>
      <c r="I1397" s="28" t="s">
        <v>178</v>
      </c>
      <c r="J1397" s="28"/>
      <c r="K1397" s="28"/>
      <c r="L1397" s="28"/>
      <c r="M1397" s="28" t="s">
        <v>179</v>
      </c>
      <c r="N1397" s="28"/>
      <c r="O1397" s="28"/>
      <c r="P1397" s="28"/>
      <c r="Q1397" s="30"/>
      <c r="R1397" s="42">
        <v>8.9288113724412602E-2</v>
      </c>
      <c r="T1397" s="42"/>
      <c r="U1397" s="42"/>
      <c r="W1397" s="33"/>
    </row>
    <row r="1398" spans="1:23">
      <c r="A1398" s="27" t="s">
        <v>1194</v>
      </c>
      <c r="B1398" s="27" t="s">
        <v>42</v>
      </c>
      <c r="C1398" s="27" t="s">
        <v>26</v>
      </c>
      <c r="D1398" s="27" t="s">
        <v>26</v>
      </c>
      <c r="E1398" s="27" t="s">
        <v>26</v>
      </c>
      <c r="F1398" s="28">
        <v>7872</v>
      </c>
      <c r="G1398" s="29" t="s">
        <v>177</v>
      </c>
      <c r="H1398" s="28">
        <v>3336</v>
      </c>
      <c r="I1398" s="28" t="s">
        <v>178</v>
      </c>
      <c r="J1398" s="28"/>
      <c r="K1398" s="28"/>
      <c r="L1398" s="28"/>
      <c r="M1398" s="28" t="s">
        <v>179</v>
      </c>
      <c r="N1398" s="28"/>
      <c r="O1398" s="28"/>
      <c r="P1398" s="28"/>
      <c r="Q1398" s="30"/>
      <c r="R1398" s="42">
        <v>9.1182984207333506E-2</v>
      </c>
      <c r="T1398" s="42"/>
      <c r="U1398" s="42"/>
      <c r="W1398" s="33"/>
    </row>
    <row r="1399" spans="1:23">
      <c r="A1399" s="27" t="s">
        <v>1194</v>
      </c>
      <c r="B1399" s="27" t="s">
        <v>42</v>
      </c>
      <c r="C1399" s="27" t="s">
        <v>26</v>
      </c>
      <c r="D1399" s="27" t="s">
        <v>26</v>
      </c>
      <c r="E1399" s="27" t="s">
        <v>26</v>
      </c>
      <c r="F1399" s="28">
        <v>7872</v>
      </c>
      <c r="G1399" s="29" t="s">
        <v>180</v>
      </c>
      <c r="H1399" s="28">
        <v>3337</v>
      </c>
      <c r="I1399" s="28" t="s">
        <v>178</v>
      </c>
      <c r="J1399" s="28"/>
      <c r="K1399" s="28"/>
      <c r="L1399" s="28"/>
      <c r="M1399" s="28" t="s">
        <v>179</v>
      </c>
      <c r="N1399" s="28"/>
      <c r="O1399" s="28"/>
      <c r="P1399" s="28"/>
      <c r="Q1399" s="30"/>
      <c r="R1399" s="42">
        <v>9.1694764065997497E-2</v>
      </c>
      <c r="T1399" s="42"/>
      <c r="U1399" s="42"/>
      <c r="W1399" s="33"/>
    </row>
    <row r="1400" spans="1:23">
      <c r="A1400" s="27" t="s">
        <v>1194</v>
      </c>
      <c r="B1400" s="27" t="s">
        <v>42</v>
      </c>
      <c r="C1400" s="27" t="s">
        <v>26</v>
      </c>
      <c r="D1400" s="27" t="s">
        <v>26</v>
      </c>
      <c r="E1400" s="27" t="s">
        <v>26</v>
      </c>
      <c r="F1400" s="28">
        <v>7872</v>
      </c>
      <c r="G1400" s="29" t="s">
        <v>223</v>
      </c>
      <c r="H1400" s="28">
        <v>3338</v>
      </c>
      <c r="I1400" s="28" t="s">
        <v>178</v>
      </c>
      <c r="J1400" s="28"/>
      <c r="K1400" s="28"/>
      <c r="L1400" s="28"/>
      <c r="M1400" s="28" t="s">
        <v>179</v>
      </c>
      <c r="N1400" s="28"/>
      <c r="O1400" s="28"/>
      <c r="P1400" s="28"/>
      <c r="Q1400" s="30"/>
      <c r="R1400" s="42">
        <v>9.9403329762694198E-2</v>
      </c>
      <c r="T1400" s="42"/>
      <c r="U1400" s="42"/>
      <c r="W1400" s="33"/>
    </row>
    <row r="1401" spans="1:23">
      <c r="A1401" s="27" t="s">
        <v>1195</v>
      </c>
      <c r="B1401" s="27" t="s">
        <v>42</v>
      </c>
      <c r="C1401" s="27" t="s">
        <v>26</v>
      </c>
      <c r="D1401" s="27" t="s">
        <v>26</v>
      </c>
      <c r="E1401" s="27" t="s">
        <v>26</v>
      </c>
      <c r="F1401" s="28">
        <v>55401</v>
      </c>
      <c r="G1401" s="29" t="s">
        <v>248</v>
      </c>
      <c r="H1401" s="28">
        <v>4669</v>
      </c>
      <c r="I1401" s="28" t="s">
        <v>178</v>
      </c>
      <c r="J1401" s="28"/>
      <c r="K1401" s="28"/>
      <c r="L1401" s="28"/>
      <c r="M1401" s="28" t="s">
        <v>179</v>
      </c>
      <c r="N1401" s="28"/>
      <c r="O1401" s="28"/>
      <c r="P1401" s="28"/>
      <c r="Q1401" s="30"/>
      <c r="R1401" s="42">
        <v>3.4183074555031397E-2</v>
      </c>
      <c r="T1401" s="42"/>
      <c r="U1401" s="42"/>
      <c r="W1401" s="33"/>
    </row>
    <row r="1402" spans="1:23">
      <c r="A1402" s="27" t="s">
        <v>1195</v>
      </c>
      <c r="B1402" s="27" t="s">
        <v>42</v>
      </c>
      <c r="C1402" s="27" t="s">
        <v>26</v>
      </c>
      <c r="D1402" s="27" t="s">
        <v>26</v>
      </c>
      <c r="E1402" s="27" t="s">
        <v>26</v>
      </c>
      <c r="F1402" s="28">
        <v>55401</v>
      </c>
      <c r="G1402" s="29" t="s">
        <v>249</v>
      </c>
      <c r="H1402" s="28">
        <v>4670</v>
      </c>
      <c r="I1402" s="28" t="s">
        <v>178</v>
      </c>
      <c r="J1402" s="28"/>
      <c r="K1402" s="28"/>
      <c r="L1402" s="28"/>
      <c r="M1402" s="28" t="s">
        <v>179</v>
      </c>
      <c r="N1402" s="28"/>
      <c r="O1402" s="28"/>
      <c r="P1402" s="28"/>
      <c r="Q1402" s="30"/>
      <c r="R1402" s="42">
        <v>4.4495989489435298E-2</v>
      </c>
      <c r="T1402" s="42"/>
      <c r="U1402" s="42"/>
      <c r="W1402" s="33"/>
    </row>
    <row r="1403" spans="1:23">
      <c r="A1403" s="27" t="s">
        <v>1195</v>
      </c>
      <c r="B1403" s="27" t="s">
        <v>42</v>
      </c>
      <c r="C1403" s="27" t="s">
        <v>26</v>
      </c>
      <c r="D1403" s="27" t="s">
        <v>26</v>
      </c>
      <c r="E1403" s="27" t="s">
        <v>26</v>
      </c>
      <c r="F1403" s="28">
        <v>55401</v>
      </c>
      <c r="G1403" s="29" t="s">
        <v>250</v>
      </c>
      <c r="H1403" s="28">
        <v>4671</v>
      </c>
      <c r="I1403" s="28" t="s">
        <v>178</v>
      </c>
      <c r="J1403" s="28"/>
      <c r="K1403" s="28"/>
      <c r="L1403" s="28"/>
      <c r="M1403" s="28" t="s">
        <v>179</v>
      </c>
      <c r="N1403" s="28"/>
      <c r="O1403" s="28"/>
      <c r="P1403" s="28"/>
      <c r="Q1403" s="30"/>
      <c r="R1403" s="42">
        <v>4.5152463933875599E-2</v>
      </c>
      <c r="T1403" s="42"/>
      <c r="U1403" s="42"/>
      <c r="W1403" s="33"/>
    </row>
    <row r="1404" spans="1:23">
      <c r="A1404" s="27" t="s">
        <v>1195</v>
      </c>
      <c r="B1404" s="27" t="s">
        <v>42</v>
      </c>
      <c r="C1404" s="27" t="s">
        <v>26</v>
      </c>
      <c r="D1404" s="27" t="s">
        <v>26</v>
      </c>
      <c r="E1404" s="27" t="s">
        <v>26</v>
      </c>
      <c r="F1404" s="28">
        <v>55401</v>
      </c>
      <c r="G1404" s="29" t="s">
        <v>1196</v>
      </c>
      <c r="H1404" s="28">
        <v>4672</v>
      </c>
      <c r="I1404" s="28" t="s">
        <v>178</v>
      </c>
      <c r="J1404" s="28"/>
      <c r="K1404" s="28"/>
      <c r="L1404" s="28"/>
      <c r="M1404" s="28" t="s">
        <v>179</v>
      </c>
      <c r="N1404" s="28"/>
      <c r="O1404" s="28"/>
      <c r="P1404" s="28"/>
      <c r="Q1404" s="30"/>
      <c r="R1404" s="42">
        <v>4.3981262619537602E-2</v>
      </c>
      <c r="T1404" s="42"/>
      <c r="U1404" s="42"/>
      <c r="W1404" s="33"/>
    </row>
    <row r="1405" spans="1:23">
      <c r="A1405" s="27" t="s">
        <v>1195</v>
      </c>
      <c r="B1405" s="27" t="s">
        <v>42</v>
      </c>
      <c r="C1405" s="27" t="s">
        <v>26</v>
      </c>
      <c r="D1405" s="27" t="s">
        <v>26</v>
      </c>
      <c r="E1405" s="27" t="s">
        <v>26</v>
      </c>
      <c r="F1405" s="28">
        <v>55401</v>
      </c>
      <c r="G1405" s="29" t="s">
        <v>1197</v>
      </c>
      <c r="H1405" s="28">
        <v>4673</v>
      </c>
      <c r="I1405" s="28" t="s">
        <v>178</v>
      </c>
      <c r="J1405" s="28"/>
      <c r="K1405" s="28"/>
      <c r="L1405" s="28"/>
      <c r="M1405" s="28" t="s">
        <v>179</v>
      </c>
      <c r="N1405" s="28"/>
      <c r="O1405" s="28"/>
      <c r="P1405" s="28"/>
      <c r="Q1405" s="30"/>
      <c r="R1405" s="42">
        <v>4.3485214502325002E-2</v>
      </c>
      <c r="T1405" s="42"/>
      <c r="U1405" s="42"/>
      <c r="W1405" s="33"/>
    </row>
    <row r="1406" spans="1:23">
      <c r="A1406" s="27" t="s">
        <v>1198</v>
      </c>
      <c r="B1406" s="27" t="s">
        <v>42</v>
      </c>
      <c r="C1406" s="27" t="s">
        <v>26</v>
      </c>
      <c r="D1406" s="27" t="s">
        <v>26</v>
      </c>
      <c r="E1406" s="27" t="s">
        <v>26</v>
      </c>
      <c r="F1406" s="28">
        <v>55248</v>
      </c>
      <c r="G1406" s="29" t="s">
        <v>198</v>
      </c>
      <c r="H1406" s="28">
        <v>4319</v>
      </c>
      <c r="I1406" s="28" t="s">
        <v>178</v>
      </c>
      <c r="J1406" s="28"/>
      <c r="K1406" s="28"/>
      <c r="L1406" s="28"/>
      <c r="M1406" s="28" t="s">
        <v>179</v>
      </c>
      <c r="N1406" s="28"/>
      <c r="O1406" s="28"/>
      <c r="P1406" s="28"/>
      <c r="Q1406" s="30"/>
      <c r="R1406" s="42">
        <v>7.0131174981127906E-2</v>
      </c>
      <c r="T1406" s="42"/>
      <c r="U1406" s="42"/>
      <c r="W1406" s="33"/>
    </row>
    <row r="1407" spans="1:23">
      <c r="A1407" s="27" t="s">
        <v>1198</v>
      </c>
      <c r="B1407" s="27" t="s">
        <v>42</v>
      </c>
      <c r="C1407" s="27" t="s">
        <v>26</v>
      </c>
      <c r="D1407" s="27" t="s">
        <v>26</v>
      </c>
      <c r="E1407" s="27" t="s">
        <v>26</v>
      </c>
      <c r="F1407" s="28">
        <v>55248</v>
      </c>
      <c r="G1407" s="29" t="s">
        <v>228</v>
      </c>
      <c r="H1407" s="28">
        <v>4320</v>
      </c>
      <c r="I1407" s="28" t="s">
        <v>178</v>
      </c>
      <c r="J1407" s="28"/>
      <c r="K1407" s="28"/>
      <c r="L1407" s="28"/>
      <c r="M1407" s="28" t="s">
        <v>179</v>
      </c>
      <c r="N1407" s="28"/>
      <c r="O1407" s="28"/>
      <c r="P1407" s="28"/>
      <c r="Q1407" s="30"/>
      <c r="R1407" s="42">
        <v>6.8983546022026804E-2</v>
      </c>
      <c r="T1407" s="42"/>
      <c r="U1407" s="42"/>
      <c r="W1407" s="33"/>
    </row>
    <row r="1408" spans="1:23">
      <c r="A1408" s="27" t="s">
        <v>1198</v>
      </c>
      <c r="B1408" s="27" t="s">
        <v>42</v>
      </c>
      <c r="C1408" s="27" t="s">
        <v>26</v>
      </c>
      <c r="D1408" s="27" t="s">
        <v>26</v>
      </c>
      <c r="E1408" s="27" t="s">
        <v>26</v>
      </c>
      <c r="F1408" s="28">
        <v>55248</v>
      </c>
      <c r="G1408" s="29" t="s">
        <v>229</v>
      </c>
      <c r="H1408" s="28">
        <v>4321</v>
      </c>
      <c r="I1408" s="28" t="s">
        <v>178</v>
      </c>
      <c r="J1408" s="28"/>
      <c r="K1408" s="28"/>
      <c r="L1408" s="28"/>
      <c r="M1408" s="28" t="s">
        <v>179</v>
      </c>
      <c r="N1408" s="28"/>
      <c r="O1408" s="28"/>
      <c r="P1408" s="28"/>
      <c r="Q1408" s="30"/>
      <c r="R1408" s="42">
        <v>6.0534136930117E-2</v>
      </c>
      <c r="T1408" s="42"/>
      <c r="U1408" s="42"/>
      <c r="W1408" s="33"/>
    </row>
    <row r="1409" spans="1:24">
      <c r="A1409" s="27" t="s">
        <v>1198</v>
      </c>
      <c r="B1409" s="27" t="s">
        <v>42</v>
      </c>
      <c r="C1409" s="27" t="s">
        <v>26</v>
      </c>
      <c r="D1409" s="27" t="s">
        <v>26</v>
      </c>
      <c r="E1409" s="27" t="s">
        <v>26</v>
      </c>
      <c r="F1409" s="28">
        <v>55248</v>
      </c>
      <c r="G1409" s="29" t="s">
        <v>230</v>
      </c>
      <c r="H1409" s="28">
        <v>4322</v>
      </c>
      <c r="I1409" s="28" t="s">
        <v>178</v>
      </c>
      <c r="J1409" s="28"/>
      <c r="K1409" s="28"/>
      <c r="L1409" s="28"/>
      <c r="M1409" s="28" t="s">
        <v>179</v>
      </c>
      <c r="N1409" s="28"/>
      <c r="O1409" s="28"/>
      <c r="P1409" s="28"/>
      <c r="Q1409" s="30"/>
      <c r="R1409" s="42">
        <v>7.7263773320163098E-2</v>
      </c>
      <c r="T1409" s="42"/>
      <c r="U1409" s="42"/>
      <c r="W1409" s="33"/>
    </row>
    <row r="1410" spans="1:24">
      <c r="A1410" s="27" t="s">
        <v>1199</v>
      </c>
      <c r="B1410" s="27" t="s">
        <v>42</v>
      </c>
      <c r="C1410" s="27" t="s">
        <v>26</v>
      </c>
      <c r="D1410" s="27" t="s">
        <v>26</v>
      </c>
      <c r="E1410" s="27" t="s">
        <v>26</v>
      </c>
      <c r="F1410" s="28">
        <v>55348</v>
      </c>
      <c r="G1410" s="29" t="s">
        <v>177</v>
      </c>
      <c r="H1410" s="28">
        <v>4535</v>
      </c>
      <c r="I1410" s="28" t="s">
        <v>178</v>
      </c>
      <c r="J1410" s="28"/>
      <c r="K1410" s="28"/>
      <c r="L1410" s="28"/>
      <c r="M1410" s="28" t="s">
        <v>179</v>
      </c>
      <c r="N1410" s="28"/>
      <c r="O1410" s="28"/>
      <c r="P1410" s="28"/>
      <c r="Q1410" s="30"/>
      <c r="R1410" s="42">
        <v>3.3030900885329402E-2</v>
      </c>
      <c r="T1410" s="42"/>
      <c r="U1410" s="42"/>
      <c r="W1410" s="33"/>
    </row>
    <row r="1411" spans="1:24">
      <c r="A1411" s="27" t="s">
        <v>1199</v>
      </c>
      <c r="B1411" s="27" t="s">
        <v>42</v>
      </c>
      <c r="C1411" s="27" t="s">
        <v>26</v>
      </c>
      <c r="D1411" s="27" t="s">
        <v>26</v>
      </c>
      <c r="E1411" s="27" t="s">
        <v>26</v>
      </c>
      <c r="F1411" s="28">
        <v>55348</v>
      </c>
      <c r="G1411" s="29" t="s">
        <v>180</v>
      </c>
      <c r="H1411" s="28">
        <v>4536</v>
      </c>
      <c r="I1411" s="28" t="s">
        <v>178</v>
      </c>
      <c r="J1411" s="28"/>
      <c r="K1411" s="28"/>
      <c r="L1411" s="28"/>
      <c r="M1411" s="28" t="s">
        <v>179</v>
      </c>
      <c r="N1411" s="28"/>
      <c r="O1411" s="28"/>
      <c r="P1411" s="28"/>
      <c r="Q1411" s="30"/>
      <c r="R1411" s="42">
        <v>3.4715567147439903E-2</v>
      </c>
      <c r="T1411" s="42"/>
      <c r="U1411" s="42"/>
      <c r="W1411" s="33"/>
    </row>
    <row r="1412" spans="1:24">
      <c r="A1412" s="27" t="s">
        <v>1199</v>
      </c>
      <c r="B1412" s="27" t="s">
        <v>42</v>
      </c>
      <c r="C1412" s="27" t="s">
        <v>26</v>
      </c>
      <c r="D1412" s="27" t="s">
        <v>26</v>
      </c>
      <c r="E1412" s="27" t="s">
        <v>26</v>
      </c>
      <c r="F1412" s="28">
        <v>55348</v>
      </c>
      <c r="G1412" s="29" t="s">
        <v>223</v>
      </c>
      <c r="H1412" s="28">
        <v>4537</v>
      </c>
      <c r="I1412" s="28" t="s">
        <v>178</v>
      </c>
      <c r="J1412" s="28"/>
      <c r="K1412" s="28"/>
      <c r="L1412" s="28"/>
      <c r="M1412" s="28" t="s">
        <v>179</v>
      </c>
      <c r="N1412" s="28"/>
      <c r="O1412" s="28"/>
      <c r="P1412" s="28"/>
      <c r="Q1412" s="30"/>
      <c r="R1412" s="42">
        <v>3.4687034366051403E-2</v>
      </c>
      <c r="T1412" s="42"/>
      <c r="U1412" s="42"/>
      <c r="W1412" s="33"/>
    </row>
    <row r="1413" spans="1:24">
      <c r="A1413" s="27" t="s">
        <v>1199</v>
      </c>
      <c r="B1413" s="27" t="s">
        <v>42</v>
      </c>
      <c r="C1413" s="27" t="s">
        <v>26</v>
      </c>
      <c r="D1413" s="27" t="s">
        <v>26</v>
      </c>
      <c r="E1413" s="27" t="s">
        <v>26</v>
      </c>
      <c r="F1413" s="28">
        <v>55348</v>
      </c>
      <c r="G1413" s="29" t="s">
        <v>185</v>
      </c>
      <c r="H1413" s="28">
        <v>4538</v>
      </c>
      <c r="I1413" s="28" t="s">
        <v>178</v>
      </c>
      <c r="J1413" s="28"/>
      <c r="K1413" s="28"/>
      <c r="L1413" s="28"/>
      <c r="M1413" s="28" t="s">
        <v>179</v>
      </c>
      <c r="N1413" s="28"/>
      <c r="O1413" s="28"/>
      <c r="P1413" s="28"/>
      <c r="Q1413" s="30"/>
      <c r="R1413" s="42">
        <v>2.97097713691091E-2</v>
      </c>
      <c r="T1413" s="42"/>
      <c r="U1413" s="42"/>
      <c r="W1413" s="33"/>
    </row>
    <row r="1414" spans="1:24">
      <c r="A1414" s="27" t="s">
        <v>1200</v>
      </c>
      <c r="B1414" s="27" t="s">
        <v>42</v>
      </c>
      <c r="C1414" s="27" t="s">
        <v>26</v>
      </c>
      <c r="D1414" s="27" t="s">
        <v>26</v>
      </c>
      <c r="E1414" s="27" t="s">
        <v>26</v>
      </c>
      <c r="F1414" s="28">
        <v>2866</v>
      </c>
      <c r="G1414" s="29" t="s">
        <v>186</v>
      </c>
      <c r="H1414" s="28">
        <v>1960</v>
      </c>
      <c r="I1414" s="28" t="s">
        <v>187</v>
      </c>
      <c r="J1414" s="28">
        <v>6</v>
      </c>
      <c r="K1414" s="28">
        <v>2023</v>
      </c>
      <c r="L1414" s="28">
        <v>2024</v>
      </c>
      <c r="M1414" s="28" t="s">
        <v>222</v>
      </c>
      <c r="N1414" s="28"/>
      <c r="O1414" s="28" t="s">
        <v>184</v>
      </c>
      <c r="P1414" s="28" t="s">
        <v>184</v>
      </c>
      <c r="Q1414" s="30">
        <v>290</v>
      </c>
      <c r="R1414" s="42">
        <v>9.4874447907280293E-2</v>
      </c>
      <c r="S1414" t="s">
        <v>184</v>
      </c>
      <c r="T1414" s="42"/>
      <c r="U1414" s="42"/>
      <c r="W1414" s="33"/>
      <c r="X1414" s="33"/>
    </row>
    <row r="1415" spans="1:24">
      <c r="A1415" s="27" t="s">
        <v>1200</v>
      </c>
      <c r="B1415" s="27" t="s">
        <v>42</v>
      </c>
      <c r="C1415" s="27" t="s">
        <v>26</v>
      </c>
      <c r="D1415" s="27" t="s">
        <v>26</v>
      </c>
      <c r="E1415" s="27" t="s">
        <v>26</v>
      </c>
      <c r="F1415" s="28">
        <v>2866</v>
      </c>
      <c r="G1415" s="29" t="s">
        <v>331</v>
      </c>
      <c r="H1415" s="28">
        <v>1961</v>
      </c>
      <c r="I1415" s="28" t="s">
        <v>187</v>
      </c>
      <c r="J1415" s="28">
        <v>6</v>
      </c>
      <c r="K1415" s="28">
        <v>2023</v>
      </c>
      <c r="L1415" s="28">
        <v>2024</v>
      </c>
      <c r="M1415" s="28" t="s">
        <v>222</v>
      </c>
      <c r="N1415" s="28" t="s">
        <v>184</v>
      </c>
      <c r="O1415" s="28"/>
      <c r="P1415" s="28" t="s">
        <v>184</v>
      </c>
      <c r="Q1415" s="30">
        <v>600</v>
      </c>
      <c r="R1415" s="42">
        <v>8.2490743991236098E-2</v>
      </c>
      <c r="S1415" t="s">
        <v>184</v>
      </c>
      <c r="T1415" s="42"/>
      <c r="U1415" s="42"/>
      <c r="W1415" s="33"/>
      <c r="X1415" s="33"/>
    </row>
    <row r="1416" spans="1:24">
      <c r="A1416" s="27" t="s">
        <v>1200</v>
      </c>
      <c r="B1416" s="27" t="s">
        <v>42</v>
      </c>
      <c r="C1416" s="27" t="s">
        <v>26</v>
      </c>
      <c r="D1416" s="27" t="s">
        <v>26</v>
      </c>
      <c r="E1416" s="27" t="s">
        <v>26</v>
      </c>
      <c r="F1416" s="28">
        <v>2866</v>
      </c>
      <c r="G1416" s="29" t="s">
        <v>332</v>
      </c>
      <c r="H1416" s="28">
        <v>1962</v>
      </c>
      <c r="I1416" s="28" t="s">
        <v>187</v>
      </c>
      <c r="J1416" s="28">
        <v>6</v>
      </c>
      <c r="K1416" s="28">
        <v>2023</v>
      </c>
      <c r="L1416" s="28">
        <v>2024</v>
      </c>
      <c r="M1416" s="28" t="s">
        <v>226</v>
      </c>
      <c r="N1416" s="28" t="s">
        <v>184</v>
      </c>
      <c r="O1416" s="28"/>
      <c r="P1416" s="28" t="s">
        <v>184</v>
      </c>
      <c r="Q1416" s="30">
        <v>600</v>
      </c>
      <c r="R1416" s="42">
        <v>8.1929143429149101E-2</v>
      </c>
      <c r="S1416" t="s">
        <v>184</v>
      </c>
      <c r="T1416" s="42"/>
      <c r="U1416" s="42"/>
      <c r="W1416" s="33"/>
      <c r="X1416" s="33"/>
    </row>
    <row r="1417" spans="1:24">
      <c r="A1417" s="27" t="s">
        <v>1201</v>
      </c>
      <c r="B1417" s="27" t="s">
        <v>42</v>
      </c>
      <c r="C1417" s="27" t="s">
        <v>26</v>
      </c>
      <c r="D1417" s="27" t="s">
        <v>26</v>
      </c>
      <c r="E1417" s="27" t="s">
        <v>26</v>
      </c>
      <c r="F1417" s="28">
        <v>6019</v>
      </c>
      <c r="G1417" s="29" t="s">
        <v>177</v>
      </c>
      <c r="H1417" s="28">
        <v>2683</v>
      </c>
      <c r="I1417" s="28" t="s">
        <v>187</v>
      </c>
      <c r="J1417" s="28">
        <v>5</v>
      </c>
      <c r="K1417" s="28">
        <v>2022</v>
      </c>
      <c r="L1417" s="28">
        <v>2023</v>
      </c>
      <c r="M1417" s="28" t="s">
        <v>222</v>
      </c>
      <c r="N1417" s="28" t="s">
        <v>184</v>
      </c>
      <c r="O1417" s="28"/>
      <c r="P1417" s="28"/>
      <c r="Q1417" s="30">
        <v>1305</v>
      </c>
      <c r="R1417" s="42">
        <v>0.08</v>
      </c>
      <c r="S1417" t="s">
        <v>184</v>
      </c>
      <c r="T1417" s="42"/>
      <c r="U1417" s="42"/>
      <c r="W1417" s="33"/>
      <c r="X1417" s="33"/>
    </row>
    <row r="1418" spans="1:24">
      <c r="A1418" s="27" t="s">
        <v>1202</v>
      </c>
      <c r="B1418" s="27" t="s">
        <v>42</v>
      </c>
      <c r="C1418" s="27" t="s">
        <v>26</v>
      </c>
      <c r="D1418" s="27" t="s">
        <v>26</v>
      </c>
      <c r="E1418" s="27" t="s">
        <v>26</v>
      </c>
      <c r="F1418" s="28">
        <v>55397</v>
      </c>
      <c r="G1418" s="29" t="s">
        <v>195</v>
      </c>
      <c r="H1418" s="28">
        <v>9212</v>
      </c>
      <c r="I1418" s="28" t="s">
        <v>189</v>
      </c>
      <c r="J1418" s="28"/>
      <c r="K1418" s="28"/>
      <c r="L1418" s="28"/>
      <c r="M1418" s="28" t="s">
        <v>190</v>
      </c>
      <c r="N1418" s="28" t="s">
        <v>184</v>
      </c>
      <c r="O1418" s="28"/>
      <c r="P1418" s="28"/>
      <c r="Q1418" s="30"/>
      <c r="R1418" s="42">
        <v>1.0586770888623099E-2</v>
      </c>
      <c r="T1418" s="42"/>
      <c r="U1418" s="42"/>
      <c r="W1418" s="33"/>
    </row>
    <row r="1419" spans="1:24">
      <c r="A1419" s="27" t="s">
        <v>1202</v>
      </c>
      <c r="B1419" s="27" t="s">
        <v>42</v>
      </c>
      <c r="C1419" s="27" t="s">
        <v>26</v>
      </c>
      <c r="D1419" s="27" t="s">
        <v>26</v>
      </c>
      <c r="E1419" s="27" t="s">
        <v>26</v>
      </c>
      <c r="F1419" s="28">
        <v>55397</v>
      </c>
      <c r="G1419" s="29" t="s">
        <v>196</v>
      </c>
      <c r="H1419" s="28">
        <v>9213</v>
      </c>
      <c r="I1419" s="28" t="s">
        <v>189</v>
      </c>
      <c r="J1419" s="28"/>
      <c r="K1419" s="28"/>
      <c r="L1419" s="28"/>
      <c r="M1419" s="28" t="s">
        <v>190</v>
      </c>
      <c r="N1419" s="28" t="s">
        <v>184</v>
      </c>
      <c r="O1419" s="28"/>
      <c r="P1419" s="28"/>
      <c r="Q1419" s="30"/>
      <c r="R1419" s="42">
        <v>1.0551046716684999E-2</v>
      </c>
      <c r="T1419" s="42"/>
      <c r="U1419" s="42"/>
      <c r="W1419" s="33"/>
    </row>
    <row r="1420" spans="1:24">
      <c r="A1420" s="27" t="s">
        <v>1203</v>
      </c>
      <c r="B1420" s="27" t="s">
        <v>42</v>
      </c>
      <c r="C1420" s="27" t="s">
        <v>26</v>
      </c>
      <c r="D1420" s="27" t="s">
        <v>26</v>
      </c>
      <c r="E1420" s="27" t="s">
        <v>26</v>
      </c>
      <c r="F1420" s="28">
        <v>55503</v>
      </c>
      <c r="G1420" s="29" t="s">
        <v>177</v>
      </c>
      <c r="H1420" s="28">
        <v>8620</v>
      </c>
      <c r="I1420" s="28" t="s">
        <v>189</v>
      </c>
      <c r="J1420" s="28"/>
      <c r="K1420" s="28"/>
      <c r="L1420" s="28"/>
      <c r="M1420" s="28" t="s">
        <v>190</v>
      </c>
      <c r="N1420" s="28" t="s">
        <v>184</v>
      </c>
      <c r="O1420" s="28"/>
      <c r="P1420" s="28"/>
      <c r="Q1420" s="30"/>
      <c r="R1420" s="42">
        <v>9.6188631307950693E-3</v>
      </c>
      <c r="T1420" s="42"/>
      <c r="U1420" s="42"/>
      <c r="W1420" s="33"/>
    </row>
    <row r="1421" spans="1:24">
      <c r="A1421" s="27" t="s">
        <v>1203</v>
      </c>
      <c r="B1421" s="27" t="s">
        <v>42</v>
      </c>
      <c r="C1421" s="27" t="s">
        <v>26</v>
      </c>
      <c r="D1421" s="27" t="s">
        <v>26</v>
      </c>
      <c r="E1421" s="27" t="s">
        <v>26</v>
      </c>
      <c r="F1421" s="28">
        <v>55503</v>
      </c>
      <c r="G1421" s="29" t="s">
        <v>180</v>
      </c>
      <c r="H1421" s="28">
        <v>8622</v>
      </c>
      <c r="I1421" s="28" t="s">
        <v>189</v>
      </c>
      <c r="J1421" s="28"/>
      <c r="K1421" s="28"/>
      <c r="L1421" s="28"/>
      <c r="M1421" s="28" t="s">
        <v>190</v>
      </c>
      <c r="N1421" s="28" t="s">
        <v>184</v>
      </c>
      <c r="O1421" s="28"/>
      <c r="P1421" s="28"/>
      <c r="Q1421" s="30"/>
      <c r="R1421" s="42">
        <v>9.8277791619950008E-3</v>
      </c>
      <c r="T1421" s="42"/>
      <c r="U1421" s="42"/>
      <c r="W1421" s="33"/>
    </row>
    <row r="1422" spans="1:24">
      <c r="A1422" s="27" t="s">
        <v>1203</v>
      </c>
      <c r="B1422" s="27" t="s">
        <v>42</v>
      </c>
      <c r="C1422" s="27" t="s">
        <v>26</v>
      </c>
      <c r="D1422" s="27" t="s">
        <v>26</v>
      </c>
      <c r="E1422" s="27" t="s">
        <v>26</v>
      </c>
      <c r="F1422" s="28">
        <v>55503</v>
      </c>
      <c r="G1422" s="29" t="s">
        <v>223</v>
      </c>
      <c r="H1422" s="28">
        <v>8624</v>
      </c>
      <c r="I1422" s="28" t="s">
        <v>189</v>
      </c>
      <c r="J1422" s="28"/>
      <c r="K1422" s="28"/>
      <c r="L1422" s="28"/>
      <c r="M1422" s="28" t="s">
        <v>190</v>
      </c>
      <c r="N1422" s="28" t="s">
        <v>184</v>
      </c>
      <c r="O1422" s="28"/>
      <c r="P1422" s="28"/>
      <c r="Q1422" s="30"/>
      <c r="R1422" s="42">
        <v>9.9179689218563006E-3</v>
      </c>
      <c r="T1422" s="42"/>
      <c r="U1422" s="42"/>
      <c r="W1422" s="33"/>
    </row>
    <row r="1423" spans="1:24">
      <c r="A1423" s="27" t="s">
        <v>1204</v>
      </c>
      <c r="B1423" s="27" t="s">
        <v>42</v>
      </c>
      <c r="C1423" s="27" t="s">
        <v>26</v>
      </c>
      <c r="D1423" s="27" t="s">
        <v>26</v>
      </c>
      <c r="E1423" s="27" t="s">
        <v>26</v>
      </c>
      <c r="F1423" s="28">
        <v>2869</v>
      </c>
      <c r="G1423" s="29" t="s">
        <v>217</v>
      </c>
      <c r="H1423" s="28">
        <v>9279</v>
      </c>
      <c r="I1423" s="28" t="s">
        <v>178</v>
      </c>
      <c r="J1423" s="28"/>
      <c r="K1423" s="28"/>
      <c r="L1423" s="28"/>
      <c r="M1423" s="28" t="s">
        <v>179</v>
      </c>
      <c r="N1423" s="28"/>
      <c r="O1423" s="28"/>
      <c r="P1423" s="28"/>
      <c r="Q1423" s="30"/>
      <c r="R1423" s="42">
        <v>0.57219047619047603</v>
      </c>
      <c r="T1423" s="42"/>
      <c r="U1423" s="42"/>
      <c r="W1423" s="33"/>
    </row>
    <row r="1424" spans="1:24">
      <c r="A1424" s="27" t="s">
        <v>1204</v>
      </c>
      <c r="B1424" s="27" t="s">
        <v>42</v>
      </c>
      <c r="C1424" s="27" t="s">
        <v>26</v>
      </c>
      <c r="D1424" s="27" t="s">
        <v>26</v>
      </c>
      <c r="E1424" s="27" t="s">
        <v>26</v>
      </c>
      <c r="F1424" s="28">
        <v>2869</v>
      </c>
      <c r="G1424" s="29" t="s">
        <v>218</v>
      </c>
      <c r="H1424" s="28">
        <v>9280</v>
      </c>
      <c r="I1424" s="28" t="s">
        <v>178</v>
      </c>
      <c r="J1424" s="28"/>
      <c r="K1424" s="28"/>
      <c r="L1424" s="28"/>
      <c r="M1424" s="28" t="s">
        <v>179</v>
      </c>
      <c r="N1424" s="28"/>
      <c r="O1424" s="28"/>
      <c r="P1424" s="28"/>
      <c r="Q1424" s="30"/>
      <c r="R1424" s="42">
        <v>0.57197278911564597</v>
      </c>
      <c r="T1424" s="42"/>
      <c r="U1424" s="42"/>
      <c r="W1424" s="33"/>
    </row>
    <row r="1425" spans="1:23">
      <c r="A1425" s="27" t="s">
        <v>1204</v>
      </c>
      <c r="B1425" s="27" t="s">
        <v>42</v>
      </c>
      <c r="C1425" s="27" t="s">
        <v>26</v>
      </c>
      <c r="D1425" s="27" t="s">
        <v>26</v>
      </c>
      <c r="E1425" s="27" t="s">
        <v>26</v>
      </c>
      <c r="F1425" s="28">
        <v>2869</v>
      </c>
      <c r="G1425" s="29" t="s">
        <v>180</v>
      </c>
      <c r="H1425" s="28">
        <v>8316</v>
      </c>
      <c r="I1425" s="28" t="s">
        <v>178</v>
      </c>
      <c r="J1425" s="28"/>
      <c r="K1425" s="28"/>
      <c r="L1425" s="28"/>
      <c r="M1425" s="28" t="s">
        <v>179</v>
      </c>
      <c r="N1425" s="28"/>
      <c r="O1425" s="28"/>
      <c r="P1425" s="28"/>
      <c r="Q1425" s="30"/>
      <c r="R1425" s="42">
        <v>2.39795064164607E-2</v>
      </c>
      <c r="T1425" s="42"/>
      <c r="U1425" s="42"/>
      <c r="W1425" s="33"/>
    </row>
    <row r="1426" spans="1:23">
      <c r="A1426" s="27" t="s">
        <v>1204</v>
      </c>
      <c r="B1426" s="27" t="s">
        <v>42</v>
      </c>
      <c r="C1426" s="27" t="s">
        <v>26</v>
      </c>
      <c r="D1426" s="27" t="s">
        <v>26</v>
      </c>
      <c r="E1426" s="27" t="s">
        <v>26</v>
      </c>
      <c r="F1426" s="28">
        <v>2869</v>
      </c>
      <c r="G1426" s="29" t="s">
        <v>223</v>
      </c>
      <c r="H1426" s="28">
        <v>8318</v>
      </c>
      <c r="I1426" s="28" t="s">
        <v>178</v>
      </c>
      <c r="J1426" s="28"/>
      <c r="K1426" s="28"/>
      <c r="L1426" s="28"/>
      <c r="M1426" s="28" t="s">
        <v>179</v>
      </c>
      <c r="N1426" s="28"/>
      <c r="O1426" s="28"/>
      <c r="P1426" s="28"/>
      <c r="Q1426" s="30"/>
      <c r="R1426" s="42">
        <v>2.4168349563222901E-2</v>
      </c>
      <c r="T1426" s="42"/>
      <c r="U1426" s="42"/>
      <c r="W1426" s="33"/>
    </row>
    <row r="1427" spans="1:23">
      <c r="A1427" s="27" t="s">
        <v>1204</v>
      </c>
      <c r="B1427" s="27" t="s">
        <v>42</v>
      </c>
      <c r="C1427" s="27" t="s">
        <v>26</v>
      </c>
      <c r="D1427" s="27" t="s">
        <v>26</v>
      </c>
      <c r="E1427" s="27" t="s">
        <v>26</v>
      </c>
      <c r="F1427" s="28">
        <v>2869</v>
      </c>
      <c r="G1427" s="29" t="s">
        <v>185</v>
      </c>
      <c r="H1427" s="28">
        <v>8320</v>
      </c>
      <c r="I1427" s="28" t="s">
        <v>178</v>
      </c>
      <c r="J1427" s="28"/>
      <c r="K1427" s="28"/>
      <c r="L1427" s="28"/>
      <c r="M1427" s="28" t="s">
        <v>179</v>
      </c>
      <c r="N1427" s="28"/>
      <c r="O1427" s="28"/>
      <c r="P1427" s="28"/>
      <c r="Q1427" s="30"/>
      <c r="R1427" s="42">
        <v>2.8616562864139501E-2</v>
      </c>
      <c r="T1427" s="42"/>
      <c r="U1427" s="42"/>
      <c r="W1427" s="33"/>
    </row>
    <row r="1428" spans="1:23">
      <c r="A1428" s="27" t="s">
        <v>1204</v>
      </c>
      <c r="B1428" s="27" t="s">
        <v>42</v>
      </c>
      <c r="C1428" s="27" t="s">
        <v>26</v>
      </c>
      <c r="D1428" s="27" t="s">
        <v>26</v>
      </c>
      <c r="E1428" s="27" t="s">
        <v>26</v>
      </c>
      <c r="F1428" s="28">
        <v>2869</v>
      </c>
      <c r="G1428" s="29" t="s">
        <v>186</v>
      </c>
      <c r="H1428" s="28">
        <v>8322</v>
      </c>
      <c r="I1428" s="28" t="s">
        <v>178</v>
      </c>
      <c r="J1428" s="28"/>
      <c r="K1428" s="28"/>
      <c r="L1428" s="28"/>
      <c r="M1428" s="28" t="s">
        <v>179</v>
      </c>
      <c r="N1428" s="28"/>
      <c r="O1428" s="28"/>
      <c r="P1428" s="28"/>
      <c r="Q1428" s="30"/>
      <c r="R1428" s="42">
        <v>2.6121568171511799E-2</v>
      </c>
      <c r="T1428" s="42"/>
      <c r="U1428" s="42"/>
      <c r="W1428" s="33"/>
    </row>
    <row r="1429" spans="1:23">
      <c r="A1429" s="27" t="s">
        <v>1204</v>
      </c>
      <c r="B1429" s="27" t="s">
        <v>42</v>
      </c>
      <c r="C1429" s="27" t="s">
        <v>26</v>
      </c>
      <c r="D1429" s="27" t="s">
        <v>26</v>
      </c>
      <c r="E1429" s="27" t="s">
        <v>26</v>
      </c>
      <c r="F1429" s="28">
        <v>2869</v>
      </c>
      <c r="G1429" s="29" t="s">
        <v>331</v>
      </c>
      <c r="H1429" s="28">
        <v>8324</v>
      </c>
      <c r="I1429" s="28" t="s">
        <v>178</v>
      </c>
      <c r="J1429" s="28"/>
      <c r="K1429" s="28"/>
      <c r="L1429" s="28"/>
      <c r="M1429" s="28" t="s">
        <v>179</v>
      </c>
      <c r="N1429" s="28"/>
      <c r="O1429" s="28"/>
      <c r="P1429" s="28"/>
      <c r="Q1429" s="30"/>
      <c r="R1429" s="42">
        <v>2.8448030248521099E-2</v>
      </c>
      <c r="T1429" s="42"/>
      <c r="U1429" s="42"/>
      <c r="W1429" s="33"/>
    </row>
    <row r="1430" spans="1:23">
      <c r="A1430" s="27" t="s">
        <v>1205</v>
      </c>
      <c r="B1430" s="27" t="s">
        <v>42</v>
      </c>
      <c r="C1430" s="27" t="s">
        <v>26</v>
      </c>
      <c r="D1430" s="27" t="s">
        <v>26</v>
      </c>
      <c r="E1430" s="27" t="s">
        <v>26</v>
      </c>
      <c r="F1430" s="28">
        <v>7158</v>
      </c>
      <c r="G1430" s="29" t="s">
        <v>832</v>
      </c>
      <c r="H1430" s="28">
        <v>2973</v>
      </c>
      <c r="I1430" s="28" t="s">
        <v>178</v>
      </c>
      <c r="J1430" s="28"/>
      <c r="K1430" s="28"/>
      <c r="L1430" s="28"/>
      <c r="M1430" s="28" t="s">
        <v>179</v>
      </c>
      <c r="N1430" s="28"/>
      <c r="O1430" s="28"/>
      <c r="P1430" s="28"/>
      <c r="Q1430" s="30"/>
      <c r="R1430" s="42">
        <v>0.12163588914984701</v>
      </c>
      <c r="T1430" s="42"/>
      <c r="U1430" s="42"/>
      <c r="W1430" s="33"/>
    </row>
    <row r="1431" spans="1:23">
      <c r="A1431" s="27" t="s">
        <v>1205</v>
      </c>
      <c r="B1431" s="27" t="s">
        <v>42</v>
      </c>
      <c r="C1431" s="27" t="s">
        <v>26</v>
      </c>
      <c r="D1431" s="27" t="s">
        <v>26</v>
      </c>
      <c r="E1431" s="27" t="s">
        <v>26</v>
      </c>
      <c r="F1431" s="28">
        <v>7158</v>
      </c>
      <c r="G1431" s="29" t="s">
        <v>833</v>
      </c>
      <c r="H1431" s="28">
        <v>2977</v>
      </c>
      <c r="I1431" s="28" t="s">
        <v>178</v>
      </c>
      <c r="J1431" s="28"/>
      <c r="K1431" s="28"/>
      <c r="L1431" s="28"/>
      <c r="M1431" s="28" t="s">
        <v>179</v>
      </c>
      <c r="N1431" s="28"/>
      <c r="O1431" s="28"/>
      <c r="P1431" s="28"/>
      <c r="Q1431" s="30"/>
      <c r="R1431" s="42">
        <v>0.13475511186695499</v>
      </c>
      <c r="T1431" s="42"/>
      <c r="U1431" s="42"/>
      <c r="W1431" s="33"/>
    </row>
    <row r="1432" spans="1:23">
      <c r="A1432" s="27" t="s">
        <v>1205</v>
      </c>
      <c r="B1432" s="27" t="s">
        <v>42</v>
      </c>
      <c r="C1432" s="27" t="s">
        <v>26</v>
      </c>
      <c r="D1432" s="27" t="s">
        <v>26</v>
      </c>
      <c r="E1432" s="27" t="s">
        <v>26</v>
      </c>
      <c r="F1432" s="28">
        <v>7158</v>
      </c>
      <c r="G1432" s="29" t="s">
        <v>642</v>
      </c>
      <c r="H1432" s="28">
        <v>2978</v>
      </c>
      <c r="I1432" s="28" t="s">
        <v>178</v>
      </c>
      <c r="J1432" s="28"/>
      <c r="K1432" s="28"/>
      <c r="L1432" s="28"/>
      <c r="M1432" s="28" t="s">
        <v>179</v>
      </c>
      <c r="N1432" s="28"/>
      <c r="O1432" s="28"/>
      <c r="P1432" s="28"/>
      <c r="Q1432" s="30"/>
      <c r="R1432" s="42">
        <v>0.112184227648629</v>
      </c>
      <c r="T1432" s="42"/>
      <c r="U1432" s="42"/>
      <c r="W1432" s="33"/>
    </row>
    <row r="1433" spans="1:23">
      <c r="A1433" s="27" t="s">
        <v>1205</v>
      </c>
      <c r="B1433" s="27" t="s">
        <v>42</v>
      </c>
      <c r="C1433" s="27" t="s">
        <v>26</v>
      </c>
      <c r="D1433" s="27" t="s">
        <v>26</v>
      </c>
      <c r="E1433" s="27" t="s">
        <v>26</v>
      </c>
      <c r="F1433" s="28">
        <v>7158</v>
      </c>
      <c r="G1433" s="29" t="s">
        <v>643</v>
      </c>
      <c r="H1433" s="28">
        <v>2979</v>
      </c>
      <c r="I1433" s="28" t="s">
        <v>178</v>
      </c>
      <c r="J1433" s="28"/>
      <c r="K1433" s="28"/>
      <c r="L1433" s="28"/>
      <c r="M1433" s="28" t="s">
        <v>179</v>
      </c>
      <c r="N1433" s="28"/>
      <c r="O1433" s="28"/>
      <c r="P1433" s="28"/>
      <c r="Q1433" s="30"/>
      <c r="R1433" s="42">
        <v>0.14144619274519399</v>
      </c>
      <c r="T1433" s="42"/>
      <c r="U1433" s="42"/>
      <c r="W1433" s="33"/>
    </row>
    <row r="1434" spans="1:23">
      <c r="A1434" s="27" t="s">
        <v>1205</v>
      </c>
      <c r="B1434" s="27" t="s">
        <v>42</v>
      </c>
      <c r="C1434" s="27" t="s">
        <v>26</v>
      </c>
      <c r="D1434" s="27" t="s">
        <v>26</v>
      </c>
      <c r="E1434" s="27" t="s">
        <v>26</v>
      </c>
      <c r="F1434" s="28">
        <v>7158</v>
      </c>
      <c r="G1434" s="29" t="s">
        <v>644</v>
      </c>
      <c r="H1434" s="28">
        <v>2980</v>
      </c>
      <c r="I1434" s="28" t="s">
        <v>178</v>
      </c>
      <c r="J1434" s="28"/>
      <c r="K1434" s="28"/>
      <c r="L1434" s="28"/>
      <c r="M1434" s="28" t="s">
        <v>179</v>
      </c>
      <c r="N1434" s="28"/>
      <c r="O1434" s="28"/>
      <c r="P1434" s="28"/>
      <c r="Q1434" s="30"/>
      <c r="R1434" s="42">
        <v>0.120549946593691</v>
      </c>
      <c r="T1434" s="42"/>
      <c r="U1434" s="42"/>
      <c r="W1434" s="33"/>
    </row>
    <row r="1435" spans="1:23">
      <c r="A1435" s="27" t="s">
        <v>1205</v>
      </c>
      <c r="B1435" s="27" t="s">
        <v>42</v>
      </c>
      <c r="C1435" s="27" t="s">
        <v>26</v>
      </c>
      <c r="D1435" s="27" t="s">
        <v>26</v>
      </c>
      <c r="E1435" s="27" t="s">
        <v>26</v>
      </c>
      <c r="F1435" s="28">
        <v>7158</v>
      </c>
      <c r="G1435" s="29" t="s">
        <v>645</v>
      </c>
      <c r="H1435" s="28">
        <v>2981</v>
      </c>
      <c r="I1435" s="28" t="s">
        <v>178</v>
      </c>
      <c r="J1435" s="28"/>
      <c r="K1435" s="28"/>
      <c r="L1435" s="28"/>
      <c r="M1435" s="28" t="s">
        <v>179</v>
      </c>
      <c r="N1435" s="28"/>
      <c r="O1435" s="28"/>
      <c r="P1435" s="28"/>
      <c r="Q1435" s="30"/>
      <c r="R1435" s="42">
        <v>0.109765422293451</v>
      </c>
      <c r="T1435" s="42"/>
      <c r="U1435" s="42"/>
      <c r="W1435" s="33"/>
    </row>
    <row r="1436" spans="1:23">
      <c r="A1436" s="27" t="s">
        <v>1206</v>
      </c>
      <c r="B1436" s="27" t="s">
        <v>62</v>
      </c>
      <c r="C1436" s="27"/>
      <c r="D1436" s="27" t="s">
        <v>26</v>
      </c>
      <c r="E1436" s="27" t="s">
        <v>26</v>
      </c>
      <c r="F1436" s="28">
        <v>3006</v>
      </c>
      <c r="G1436" s="29" t="s">
        <v>530</v>
      </c>
      <c r="H1436" s="28">
        <v>90430</v>
      </c>
      <c r="I1436" s="28" t="s">
        <v>178</v>
      </c>
      <c r="J1436" s="28"/>
      <c r="K1436" s="28"/>
      <c r="L1436" s="28"/>
      <c r="M1436" s="28" t="s">
        <v>179</v>
      </c>
      <c r="N1436" s="28"/>
      <c r="O1436" s="28"/>
      <c r="P1436" s="28"/>
      <c r="Q1436" s="30"/>
      <c r="R1436" s="42">
        <v>8.7583516014705695E-2</v>
      </c>
      <c r="T1436" s="42"/>
      <c r="U1436" s="42"/>
      <c r="W1436" s="33"/>
    </row>
    <row r="1437" spans="1:23">
      <c r="A1437" s="27" t="s">
        <v>1206</v>
      </c>
      <c r="B1437" s="27" t="s">
        <v>62</v>
      </c>
      <c r="C1437" s="27"/>
      <c r="D1437" s="27" t="s">
        <v>26</v>
      </c>
      <c r="E1437" s="27" t="s">
        <v>26</v>
      </c>
      <c r="F1437" s="28">
        <v>3006</v>
      </c>
      <c r="G1437" s="29" t="s">
        <v>531</v>
      </c>
      <c r="H1437" s="28">
        <v>90431</v>
      </c>
      <c r="I1437" s="28" t="s">
        <v>178</v>
      </c>
      <c r="J1437" s="28"/>
      <c r="K1437" s="28"/>
      <c r="L1437" s="28"/>
      <c r="M1437" s="28" t="s">
        <v>179</v>
      </c>
      <c r="N1437" s="28"/>
      <c r="O1437" s="28"/>
      <c r="P1437" s="28"/>
      <c r="Q1437" s="30"/>
      <c r="R1437" s="42">
        <v>8.8743730101692203E-2</v>
      </c>
      <c r="T1437" s="42"/>
      <c r="U1437" s="42"/>
      <c r="W1437" s="33"/>
    </row>
    <row r="1438" spans="1:23">
      <c r="A1438" s="27" t="s">
        <v>1206</v>
      </c>
      <c r="B1438" s="27" t="s">
        <v>62</v>
      </c>
      <c r="C1438" s="27"/>
      <c r="D1438" s="27" t="s">
        <v>26</v>
      </c>
      <c r="E1438" s="27" t="s">
        <v>26</v>
      </c>
      <c r="F1438" s="28">
        <v>3006</v>
      </c>
      <c r="G1438" s="29" t="s">
        <v>223</v>
      </c>
      <c r="H1438" s="28">
        <v>2028</v>
      </c>
      <c r="I1438" s="28" t="s">
        <v>182</v>
      </c>
      <c r="J1438" s="28"/>
      <c r="K1438" s="28"/>
      <c r="L1438" s="28"/>
      <c r="M1438" s="28" t="s">
        <v>222</v>
      </c>
      <c r="N1438" s="28"/>
      <c r="O1438" s="28"/>
      <c r="P1438" s="28"/>
      <c r="Q1438" s="30">
        <v>44</v>
      </c>
      <c r="R1438" s="42">
        <v>8.3356710615957993E-2</v>
      </c>
      <c r="T1438" s="42"/>
      <c r="U1438" s="42"/>
      <c r="W1438" s="33"/>
    </row>
    <row r="1439" spans="1:23">
      <c r="A1439" s="27" t="s">
        <v>1206</v>
      </c>
      <c r="B1439" s="27" t="s">
        <v>62</v>
      </c>
      <c r="C1439" s="27"/>
      <c r="D1439" s="27" t="s">
        <v>26</v>
      </c>
      <c r="E1439" s="27" t="s">
        <v>26</v>
      </c>
      <c r="F1439" s="28">
        <v>3006</v>
      </c>
      <c r="G1439" s="29" t="s">
        <v>185</v>
      </c>
      <c r="H1439" s="28">
        <v>90966</v>
      </c>
      <c r="I1439" s="28" t="s">
        <v>189</v>
      </c>
      <c r="J1439" s="28"/>
      <c r="K1439" s="28"/>
      <c r="L1439" s="28"/>
      <c r="M1439" s="28" t="s">
        <v>190</v>
      </c>
      <c r="N1439" s="28"/>
      <c r="O1439" s="28"/>
      <c r="P1439" s="28"/>
      <c r="Q1439" s="30"/>
      <c r="R1439" s="42">
        <v>2.2940550554437701E-2</v>
      </c>
      <c r="T1439" s="42"/>
      <c r="U1439" s="42"/>
      <c r="W1439" s="33"/>
    </row>
    <row r="1440" spans="1:23">
      <c r="A1440" s="27" t="s">
        <v>1206</v>
      </c>
      <c r="B1440" s="27" t="s">
        <v>62</v>
      </c>
      <c r="C1440" s="27"/>
      <c r="D1440" s="27" t="s">
        <v>26</v>
      </c>
      <c r="E1440" s="27" t="s">
        <v>26</v>
      </c>
      <c r="F1440" s="28">
        <v>3006</v>
      </c>
      <c r="G1440" s="29" t="s">
        <v>186</v>
      </c>
      <c r="H1440" s="28">
        <v>90967</v>
      </c>
      <c r="I1440" s="28" t="s">
        <v>189</v>
      </c>
      <c r="J1440" s="28"/>
      <c r="K1440" s="28"/>
      <c r="L1440" s="28"/>
      <c r="M1440" s="28" t="s">
        <v>190</v>
      </c>
      <c r="N1440" s="28"/>
      <c r="O1440" s="28"/>
      <c r="P1440" s="28"/>
      <c r="Q1440" s="30"/>
      <c r="R1440" s="42">
        <v>2.41983817630275E-2</v>
      </c>
      <c r="T1440" s="42"/>
      <c r="U1440" s="42"/>
      <c r="W1440" s="33"/>
    </row>
    <row r="1441" spans="1:24">
      <c r="A1441" s="27" t="s">
        <v>1206</v>
      </c>
      <c r="B1441" s="27" t="s">
        <v>62</v>
      </c>
      <c r="C1441" s="27"/>
      <c r="D1441" s="27" t="s">
        <v>26</v>
      </c>
      <c r="E1441" s="27" t="s">
        <v>26</v>
      </c>
      <c r="F1441" s="28">
        <v>3006</v>
      </c>
      <c r="G1441" s="29" t="s">
        <v>331</v>
      </c>
      <c r="H1441" s="28">
        <v>90968</v>
      </c>
      <c r="I1441" s="28" t="s">
        <v>189</v>
      </c>
      <c r="J1441" s="28"/>
      <c r="K1441" s="28"/>
      <c r="L1441" s="28"/>
      <c r="M1441" s="28" t="s">
        <v>190</v>
      </c>
      <c r="N1441" s="28"/>
      <c r="O1441" s="28"/>
      <c r="P1441" s="28"/>
      <c r="Q1441" s="30"/>
      <c r="R1441" s="42">
        <v>2.3648757934471999E-2</v>
      </c>
      <c r="T1441" s="42"/>
      <c r="U1441" s="42"/>
      <c r="W1441" s="33"/>
    </row>
    <row r="1442" spans="1:24">
      <c r="A1442" s="27" t="s">
        <v>1206</v>
      </c>
      <c r="B1442" s="27" t="s">
        <v>62</v>
      </c>
      <c r="C1442" s="27"/>
      <c r="D1442" s="27" t="s">
        <v>26</v>
      </c>
      <c r="E1442" s="27" t="s">
        <v>26</v>
      </c>
      <c r="F1442" s="28">
        <v>3006</v>
      </c>
      <c r="G1442" s="29" t="s">
        <v>332</v>
      </c>
      <c r="H1442" s="28">
        <v>8326</v>
      </c>
      <c r="I1442" s="28" t="s">
        <v>178</v>
      </c>
      <c r="J1442" s="28"/>
      <c r="K1442" s="28"/>
      <c r="L1442" s="28"/>
      <c r="M1442" s="28" t="s">
        <v>179</v>
      </c>
      <c r="N1442" s="28"/>
      <c r="O1442" s="28"/>
      <c r="P1442" s="28"/>
      <c r="Q1442" s="30"/>
      <c r="R1442" s="42">
        <v>8.71210563055764E-2</v>
      </c>
      <c r="T1442" s="42"/>
      <c r="U1442" s="42"/>
      <c r="W1442" s="33"/>
    </row>
    <row r="1443" spans="1:24">
      <c r="A1443" s="27" t="s">
        <v>1206</v>
      </c>
      <c r="B1443" s="27" t="s">
        <v>62</v>
      </c>
      <c r="C1443" s="27"/>
      <c r="D1443" s="27" t="s">
        <v>26</v>
      </c>
      <c r="E1443" s="27" t="s">
        <v>26</v>
      </c>
      <c r="F1443" s="28">
        <v>3006</v>
      </c>
      <c r="G1443" s="29" t="s">
        <v>333</v>
      </c>
      <c r="H1443" s="28">
        <v>8328</v>
      </c>
      <c r="I1443" s="28" t="s">
        <v>178</v>
      </c>
      <c r="J1443" s="28"/>
      <c r="K1443" s="28"/>
      <c r="L1443" s="28"/>
      <c r="M1443" s="28" t="s">
        <v>179</v>
      </c>
      <c r="N1443" s="28"/>
      <c r="O1443" s="28"/>
      <c r="P1443" s="28"/>
      <c r="Q1443" s="30"/>
      <c r="R1443" s="42">
        <v>8.8439367500958696E-2</v>
      </c>
      <c r="T1443" s="42"/>
      <c r="U1443" s="42"/>
      <c r="W1443" s="33"/>
    </row>
    <row r="1444" spans="1:24">
      <c r="A1444" s="27" t="s">
        <v>1206</v>
      </c>
      <c r="B1444" s="27" t="s">
        <v>62</v>
      </c>
      <c r="C1444" s="27"/>
      <c r="D1444" s="27" t="s">
        <v>26</v>
      </c>
      <c r="E1444" s="27" t="s">
        <v>26</v>
      </c>
      <c r="F1444" s="28">
        <v>3006</v>
      </c>
      <c r="G1444" s="29" t="s">
        <v>334</v>
      </c>
      <c r="H1444" s="28">
        <v>90429</v>
      </c>
      <c r="I1444" s="28" t="s">
        <v>178</v>
      </c>
      <c r="J1444" s="28"/>
      <c r="K1444" s="28"/>
      <c r="L1444" s="28"/>
      <c r="M1444" s="28" t="s">
        <v>179</v>
      </c>
      <c r="N1444" s="28"/>
      <c r="O1444" s="28"/>
      <c r="P1444" s="28"/>
      <c r="Q1444" s="30"/>
      <c r="R1444" s="42">
        <v>8.8073003033914896E-2</v>
      </c>
      <c r="T1444" s="42"/>
      <c r="U1444" s="42"/>
      <c r="W1444" s="33"/>
    </row>
    <row r="1445" spans="1:24">
      <c r="A1445" s="27" t="s">
        <v>1207</v>
      </c>
      <c r="B1445" s="27" t="s">
        <v>62</v>
      </c>
      <c r="C1445" s="27"/>
      <c r="D1445" s="27" t="s">
        <v>26</v>
      </c>
      <c r="E1445" s="27" t="s">
        <v>26</v>
      </c>
      <c r="F1445" s="28">
        <v>58325</v>
      </c>
      <c r="G1445" s="29" t="s">
        <v>177</v>
      </c>
      <c r="H1445" s="28">
        <v>90933</v>
      </c>
      <c r="I1445" s="28" t="s">
        <v>178</v>
      </c>
      <c r="J1445" s="28"/>
      <c r="K1445" s="28"/>
      <c r="L1445" s="28"/>
      <c r="M1445" s="28" t="s">
        <v>179</v>
      </c>
      <c r="N1445" s="28"/>
      <c r="O1445" s="28"/>
      <c r="P1445" s="28"/>
      <c r="Q1445" s="30"/>
      <c r="R1445" s="42">
        <v>3.3611991036608002E-2</v>
      </c>
      <c r="T1445" s="42"/>
      <c r="U1445" s="42"/>
      <c r="W1445" s="33"/>
    </row>
    <row r="1446" spans="1:24">
      <c r="A1446" s="27" t="s">
        <v>1208</v>
      </c>
      <c r="B1446" s="27" t="s">
        <v>62</v>
      </c>
      <c r="C1446" s="27"/>
      <c r="D1446" s="27" t="s">
        <v>26</v>
      </c>
      <c r="E1446" s="27" t="s">
        <v>26</v>
      </c>
      <c r="F1446" s="28">
        <v>7757</v>
      </c>
      <c r="G1446" s="29" t="s">
        <v>177</v>
      </c>
      <c r="H1446" s="28">
        <v>3155</v>
      </c>
      <c r="I1446" s="28" t="s">
        <v>189</v>
      </c>
      <c r="J1446" s="28"/>
      <c r="K1446" s="28"/>
      <c r="L1446" s="28"/>
      <c r="M1446" s="28" t="s">
        <v>190</v>
      </c>
      <c r="N1446" s="28" t="s">
        <v>184</v>
      </c>
      <c r="O1446" s="28"/>
      <c r="P1446" s="28"/>
      <c r="Q1446" s="30"/>
      <c r="R1446" s="42">
        <v>1.2E-2</v>
      </c>
      <c r="T1446" s="42"/>
      <c r="U1446" s="42"/>
      <c r="W1446" s="33"/>
    </row>
    <row r="1447" spans="1:24">
      <c r="A1447" s="27" t="s">
        <v>1208</v>
      </c>
      <c r="B1447" s="27" t="s">
        <v>62</v>
      </c>
      <c r="C1447" s="27"/>
      <c r="D1447" s="27" t="s">
        <v>26</v>
      </c>
      <c r="E1447" s="27" t="s">
        <v>26</v>
      </c>
      <c r="F1447" s="28">
        <v>7757</v>
      </c>
      <c r="G1447" s="29" t="s">
        <v>180</v>
      </c>
      <c r="H1447" s="28">
        <v>3156</v>
      </c>
      <c r="I1447" s="28" t="s">
        <v>189</v>
      </c>
      <c r="J1447" s="28"/>
      <c r="K1447" s="28"/>
      <c r="L1447" s="28"/>
      <c r="M1447" s="28" t="s">
        <v>190</v>
      </c>
      <c r="N1447" s="28" t="s">
        <v>184</v>
      </c>
      <c r="O1447" s="28"/>
      <c r="P1447" s="28"/>
      <c r="Q1447" s="30"/>
      <c r="R1447" s="42">
        <v>1.2E-2</v>
      </c>
      <c r="T1447" s="42"/>
      <c r="U1447" s="42"/>
      <c r="W1447" s="33"/>
    </row>
    <row r="1448" spans="1:24">
      <c r="A1448" s="27" t="s">
        <v>1208</v>
      </c>
      <c r="B1448" s="27" t="s">
        <v>62</v>
      </c>
      <c r="C1448" s="27"/>
      <c r="D1448" s="27" t="s">
        <v>26</v>
      </c>
      <c r="E1448" s="27" t="s">
        <v>26</v>
      </c>
      <c r="F1448" s="28">
        <v>7757</v>
      </c>
      <c r="G1448" s="29" t="s">
        <v>223</v>
      </c>
      <c r="H1448" s="28">
        <v>90617</v>
      </c>
      <c r="I1448" s="28" t="s">
        <v>189</v>
      </c>
      <c r="J1448" s="28"/>
      <c r="K1448" s="28"/>
      <c r="L1448" s="28"/>
      <c r="M1448" s="28" t="s">
        <v>190</v>
      </c>
      <c r="N1448" s="28" t="s">
        <v>184</v>
      </c>
      <c r="O1448" s="28"/>
      <c r="P1448" s="28"/>
      <c r="Q1448" s="30"/>
      <c r="R1448" s="42">
        <v>5.4172079802168602E-3</v>
      </c>
      <c r="T1448" s="42"/>
      <c r="U1448" s="42"/>
      <c r="W1448" s="33"/>
    </row>
    <row r="1449" spans="1:24">
      <c r="A1449" s="27" t="s">
        <v>1208</v>
      </c>
      <c r="B1449" s="27" t="s">
        <v>62</v>
      </c>
      <c r="C1449" s="27"/>
      <c r="D1449" s="27" t="s">
        <v>26</v>
      </c>
      <c r="E1449" s="27" t="s">
        <v>26</v>
      </c>
      <c r="F1449" s="28">
        <v>7757</v>
      </c>
      <c r="G1449" s="29" t="s">
        <v>185</v>
      </c>
      <c r="H1449" s="28">
        <v>90618</v>
      </c>
      <c r="I1449" s="28" t="s">
        <v>189</v>
      </c>
      <c r="J1449" s="28"/>
      <c r="K1449" s="28"/>
      <c r="L1449" s="28"/>
      <c r="M1449" s="28" t="s">
        <v>190</v>
      </c>
      <c r="N1449" s="28" t="s">
        <v>184</v>
      </c>
      <c r="O1449" s="28"/>
      <c r="P1449" s="28"/>
      <c r="Q1449" s="30"/>
      <c r="R1449" s="42">
        <v>5.2508812166862998E-3</v>
      </c>
      <c r="T1449" s="42"/>
      <c r="U1449" s="42"/>
      <c r="W1449" s="33"/>
    </row>
    <row r="1450" spans="1:24">
      <c r="A1450" s="27" t="s">
        <v>1209</v>
      </c>
      <c r="B1450" s="27" t="s">
        <v>62</v>
      </c>
      <c r="C1450" s="27"/>
      <c r="D1450" s="27" t="s">
        <v>26</v>
      </c>
      <c r="E1450" s="27" t="s">
        <v>26</v>
      </c>
      <c r="F1450" s="28">
        <v>8059</v>
      </c>
      <c r="G1450" s="29" t="s">
        <v>1210</v>
      </c>
      <c r="H1450" s="28">
        <v>3452</v>
      </c>
      <c r="I1450" s="28" t="s">
        <v>189</v>
      </c>
      <c r="J1450" s="28"/>
      <c r="K1450" s="28"/>
      <c r="L1450" s="28"/>
      <c r="M1450" s="28" t="s">
        <v>190</v>
      </c>
      <c r="N1450" s="28"/>
      <c r="O1450" s="28"/>
      <c r="P1450" s="28"/>
      <c r="Q1450" s="30"/>
      <c r="R1450" s="42">
        <v>2.1096298620063399E-2</v>
      </c>
      <c r="T1450" s="42"/>
      <c r="U1450" s="42"/>
      <c r="W1450" s="33"/>
    </row>
    <row r="1451" spans="1:24">
      <c r="A1451" s="27" t="s">
        <v>1209</v>
      </c>
      <c r="B1451" s="27" t="s">
        <v>62</v>
      </c>
      <c r="C1451" s="27"/>
      <c r="D1451" s="27" t="s">
        <v>26</v>
      </c>
      <c r="E1451" s="27" t="s">
        <v>26</v>
      </c>
      <c r="F1451" s="28">
        <v>8059</v>
      </c>
      <c r="G1451" s="29" t="s">
        <v>1211</v>
      </c>
      <c r="H1451" s="28">
        <v>3453</v>
      </c>
      <c r="I1451" s="28" t="s">
        <v>189</v>
      </c>
      <c r="J1451" s="28"/>
      <c r="K1451" s="28"/>
      <c r="L1451" s="28"/>
      <c r="M1451" s="28" t="s">
        <v>190</v>
      </c>
      <c r="N1451" s="28"/>
      <c r="O1451" s="28"/>
      <c r="P1451" s="28"/>
      <c r="Q1451" s="30"/>
      <c r="R1451" s="42">
        <v>2.8995473131248901E-2</v>
      </c>
      <c r="T1451" s="42"/>
      <c r="U1451" s="42"/>
      <c r="W1451" s="33"/>
    </row>
    <row r="1452" spans="1:24">
      <c r="A1452" s="27" t="s">
        <v>1212</v>
      </c>
      <c r="B1452" s="27" t="s">
        <v>62</v>
      </c>
      <c r="C1452" s="27"/>
      <c r="D1452" s="27" t="s">
        <v>26</v>
      </c>
      <c r="E1452" s="27" t="s">
        <v>26</v>
      </c>
      <c r="F1452" s="28">
        <v>50558</v>
      </c>
      <c r="G1452" s="29" t="s">
        <v>600</v>
      </c>
      <c r="H1452" s="28">
        <v>90991</v>
      </c>
      <c r="I1452" s="28" t="s">
        <v>189</v>
      </c>
      <c r="J1452" s="28"/>
      <c r="K1452" s="28"/>
      <c r="L1452" s="28"/>
      <c r="M1452" s="28" t="s">
        <v>190</v>
      </c>
      <c r="N1452" s="28"/>
      <c r="O1452" s="28"/>
      <c r="P1452" s="28"/>
      <c r="Q1452" s="30"/>
      <c r="R1452" s="42">
        <v>0.109146930231518</v>
      </c>
      <c r="T1452" s="42"/>
      <c r="U1452" s="42"/>
      <c r="W1452" s="33"/>
    </row>
    <row r="1453" spans="1:24">
      <c r="A1453" s="27" t="s">
        <v>1213</v>
      </c>
      <c r="B1453" s="27" t="s">
        <v>62</v>
      </c>
      <c r="C1453" s="27"/>
      <c r="D1453" s="27" t="s">
        <v>26</v>
      </c>
      <c r="E1453" s="27" t="s">
        <v>26</v>
      </c>
      <c r="F1453" s="28">
        <v>165</v>
      </c>
      <c r="G1453" s="29" t="s">
        <v>177</v>
      </c>
      <c r="H1453" s="28">
        <v>95</v>
      </c>
      <c r="I1453" s="28" t="s">
        <v>182</v>
      </c>
      <c r="J1453" s="28">
        <v>12</v>
      </c>
      <c r="K1453" s="28">
        <v>2020</v>
      </c>
      <c r="L1453" s="28">
        <v>2023</v>
      </c>
      <c r="M1453" s="28" t="s">
        <v>222</v>
      </c>
      <c r="N1453" s="28"/>
      <c r="O1453" s="28"/>
      <c r="P1453" s="28"/>
      <c r="Q1453" s="30">
        <v>40</v>
      </c>
      <c r="R1453" s="42">
        <v>7.9208425767312296E-2</v>
      </c>
      <c r="S1453" t="s">
        <v>184</v>
      </c>
      <c r="T1453" s="42"/>
      <c r="U1453" s="42"/>
      <c r="W1453" s="33"/>
      <c r="X1453" s="33"/>
    </row>
    <row r="1454" spans="1:24">
      <c r="A1454" s="27" t="s">
        <v>1213</v>
      </c>
      <c r="B1454" s="27" t="s">
        <v>62</v>
      </c>
      <c r="C1454" s="27"/>
      <c r="D1454" s="27" t="s">
        <v>26</v>
      </c>
      <c r="E1454" s="27" t="s">
        <v>26</v>
      </c>
      <c r="F1454" s="28">
        <v>165</v>
      </c>
      <c r="G1454" s="29" t="s">
        <v>180</v>
      </c>
      <c r="H1454" s="28">
        <v>96</v>
      </c>
      <c r="I1454" s="28" t="s">
        <v>187</v>
      </c>
      <c r="J1454" s="28"/>
      <c r="K1454" s="28"/>
      <c r="L1454" s="28"/>
      <c r="M1454" s="28" t="s">
        <v>222</v>
      </c>
      <c r="N1454" s="28"/>
      <c r="O1454" s="28"/>
      <c r="P1454" s="28"/>
      <c r="Q1454" s="30">
        <v>492</v>
      </c>
      <c r="R1454" s="42">
        <v>0.10096172943408305</v>
      </c>
      <c r="T1454" s="42"/>
      <c r="U1454" s="42"/>
      <c r="W1454" s="42"/>
      <c r="X1454" s="42"/>
    </row>
    <row r="1455" spans="1:24">
      <c r="A1455" s="27" t="s">
        <v>1213</v>
      </c>
      <c r="B1455" s="27" t="s">
        <v>62</v>
      </c>
      <c r="C1455" s="27"/>
      <c r="D1455" s="27" t="s">
        <v>26</v>
      </c>
      <c r="E1455" s="27" t="s">
        <v>26</v>
      </c>
      <c r="F1455" s="28">
        <v>165</v>
      </c>
      <c r="G1455" s="29" t="s">
        <v>223</v>
      </c>
      <c r="H1455" s="28">
        <v>91186</v>
      </c>
      <c r="I1455" s="28" t="s">
        <v>189</v>
      </c>
      <c r="J1455" s="28"/>
      <c r="K1455" s="28"/>
      <c r="L1455" s="28"/>
      <c r="M1455" s="28" t="s">
        <v>190</v>
      </c>
      <c r="N1455" s="28" t="s">
        <v>184</v>
      </c>
      <c r="O1455" s="28"/>
      <c r="P1455" s="28"/>
      <c r="Q1455" s="30"/>
      <c r="R1455" s="42">
        <v>1.2E-2</v>
      </c>
      <c r="T1455" s="42"/>
      <c r="U1455" s="42"/>
      <c r="W1455" s="33"/>
    </row>
    <row r="1456" spans="1:24">
      <c r="A1456" s="27" t="s">
        <v>1214</v>
      </c>
      <c r="B1456" s="27" t="s">
        <v>62</v>
      </c>
      <c r="C1456" s="27"/>
      <c r="D1456" s="27" t="s">
        <v>26</v>
      </c>
      <c r="E1456" s="27" t="s">
        <v>26</v>
      </c>
      <c r="F1456" s="28">
        <v>55146</v>
      </c>
      <c r="G1456" s="29" t="s">
        <v>610</v>
      </c>
      <c r="H1456" s="28">
        <v>4006</v>
      </c>
      <c r="I1456" s="28" t="s">
        <v>189</v>
      </c>
      <c r="J1456" s="28"/>
      <c r="K1456" s="28"/>
      <c r="L1456" s="28"/>
      <c r="M1456" s="28" t="s">
        <v>190</v>
      </c>
      <c r="N1456" s="28" t="s">
        <v>184</v>
      </c>
      <c r="O1456" s="28"/>
      <c r="P1456" s="28"/>
      <c r="Q1456" s="30"/>
      <c r="R1456" s="42">
        <v>1.2E-2</v>
      </c>
      <c r="T1456" s="42"/>
      <c r="U1456" s="42"/>
      <c r="W1456" s="33"/>
    </row>
    <row r="1457" spans="1:24">
      <c r="A1457" s="27" t="s">
        <v>1214</v>
      </c>
      <c r="B1457" s="27" t="s">
        <v>62</v>
      </c>
      <c r="C1457" s="27"/>
      <c r="D1457" s="27" t="s">
        <v>26</v>
      </c>
      <c r="E1457" s="27" t="s">
        <v>26</v>
      </c>
      <c r="F1457" s="28">
        <v>55146</v>
      </c>
      <c r="G1457" s="29" t="s">
        <v>611</v>
      </c>
      <c r="H1457" s="28">
        <v>4007</v>
      </c>
      <c r="I1457" s="28" t="s">
        <v>189</v>
      </c>
      <c r="J1457" s="28"/>
      <c r="K1457" s="28"/>
      <c r="L1457" s="28"/>
      <c r="M1457" s="28" t="s">
        <v>190</v>
      </c>
      <c r="N1457" s="28" t="s">
        <v>184</v>
      </c>
      <c r="O1457" s="28"/>
      <c r="P1457" s="28"/>
      <c r="Q1457" s="30"/>
      <c r="R1457" s="42">
        <v>1.2E-2</v>
      </c>
      <c r="T1457" s="42"/>
      <c r="U1457" s="42"/>
      <c r="W1457" s="33"/>
    </row>
    <row r="1458" spans="1:24">
      <c r="A1458" s="27" t="s">
        <v>1214</v>
      </c>
      <c r="B1458" s="27" t="s">
        <v>62</v>
      </c>
      <c r="C1458" s="27"/>
      <c r="D1458" s="27" t="s">
        <v>26</v>
      </c>
      <c r="E1458" s="27" t="s">
        <v>26</v>
      </c>
      <c r="F1458" s="28">
        <v>55146</v>
      </c>
      <c r="G1458" s="29" t="s">
        <v>612</v>
      </c>
      <c r="H1458" s="28">
        <v>4008</v>
      </c>
      <c r="I1458" s="28" t="s">
        <v>189</v>
      </c>
      <c r="J1458" s="28"/>
      <c r="K1458" s="28"/>
      <c r="L1458" s="28"/>
      <c r="M1458" s="28" t="s">
        <v>190</v>
      </c>
      <c r="N1458" s="28" t="s">
        <v>184</v>
      </c>
      <c r="O1458" s="28"/>
      <c r="P1458" s="28"/>
      <c r="Q1458" s="30"/>
      <c r="R1458" s="42">
        <v>1.2E-2</v>
      </c>
      <c r="T1458" s="42"/>
      <c r="U1458" s="42"/>
      <c r="W1458" s="33"/>
    </row>
    <row r="1459" spans="1:24">
      <c r="A1459" s="27" t="s">
        <v>1215</v>
      </c>
      <c r="B1459" s="27" t="s">
        <v>62</v>
      </c>
      <c r="C1459" s="27"/>
      <c r="D1459" s="27" t="s">
        <v>26</v>
      </c>
      <c r="E1459" s="27" t="s">
        <v>26</v>
      </c>
      <c r="F1459" s="28">
        <v>2951</v>
      </c>
      <c r="G1459" s="29" t="s">
        <v>530</v>
      </c>
      <c r="H1459" s="28">
        <v>1999</v>
      </c>
      <c r="I1459" s="28" t="s">
        <v>178</v>
      </c>
      <c r="J1459" s="28"/>
      <c r="K1459" s="28"/>
      <c r="L1459" s="28"/>
      <c r="M1459" s="28" t="s">
        <v>179</v>
      </c>
      <c r="N1459" s="28"/>
      <c r="O1459" s="28"/>
      <c r="P1459" s="28"/>
      <c r="Q1459" s="30"/>
      <c r="R1459" s="42">
        <v>9.3481055148312495E-2</v>
      </c>
      <c r="T1459" s="42"/>
      <c r="U1459" s="42"/>
      <c r="W1459" s="33"/>
    </row>
    <row r="1460" spans="1:24">
      <c r="A1460" s="27" t="s">
        <v>1215</v>
      </c>
      <c r="B1460" s="27" t="s">
        <v>62</v>
      </c>
      <c r="C1460" s="27"/>
      <c r="D1460" s="27" t="s">
        <v>26</v>
      </c>
      <c r="E1460" s="27" t="s">
        <v>26</v>
      </c>
      <c r="F1460" s="28">
        <v>2951</v>
      </c>
      <c r="G1460" s="29" t="s">
        <v>331</v>
      </c>
      <c r="H1460" s="28">
        <v>2000</v>
      </c>
      <c r="I1460" s="28" t="s">
        <v>182</v>
      </c>
      <c r="J1460" s="28">
        <v>12</v>
      </c>
      <c r="K1460" s="28">
        <v>2023</v>
      </c>
      <c r="L1460" s="28">
        <v>2024</v>
      </c>
      <c r="M1460" s="28" t="s">
        <v>222</v>
      </c>
      <c r="N1460" s="28"/>
      <c r="O1460" s="28"/>
      <c r="P1460" s="28"/>
      <c r="Q1460" s="30">
        <v>163</v>
      </c>
      <c r="R1460" s="42">
        <v>0.13546363194212199</v>
      </c>
      <c r="S1460" t="s">
        <v>184</v>
      </c>
      <c r="T1460" s="42"/>
      <c r="U1460" s="42"/>
      <c r="W1460" s="33"/>
      <c r="X1460" s="33"/>
    </row>
    <row r="1461" spans="1:24">
      <c r="A1461" s="27" t="s">
        <v>1215</v>
      </c>
      <c r="B1461" s="27" t="s">
        <v>62</v>
      </c>
      <c r="C1461" s="27"/>
      <c r="D1461" s="27" t="s">
        <v>26</v>
      </c>
      <c r="E1461" s="27" t="s">
        <v>26</v>
      </c>
      <c r="F1461" s="28">
        <v>2951</v>
      </c>
      <c r="G1461" s="29" t="s">
        <v>332</v>
      </c>
      <c r="H1461" s="28">
        <v>2001</v>
      </c>
      <c r="I1461" s="28" t="s">
        <v>182</v>
      </c>
      <c r="J1461" s="28"/>
      <c r="K1461" s="28"/>
      <c r="L1461" s="28"/>
      <c r="M1461" s="28" t="s">
        <v>190</v>
      </c>
      <c r="N1461" s="28"/>
      <c r="O1461" s="28"/>
      <c r="P1461" s="28"/>
      <c r="Q1461" s="30">
        <v>211</v>
      </c>
      <c r="R1461" s="42">
        <v>9.2134153477815603E-2</v>
      </c>
      <c r="T1461" s="42"/>
      <c r="U1461" s="42"/>
      <c r="W1461" s="42"/>
      <c r="X1461" s="42"/>
    </row>
    <row r="1462" spans="1:24">
      <c r="A1462" s="27" t="s">
        <v>1215</v>
      </c>
      <c r="B1462" s="27" t="s">
        <v>62</v>
      </c>
      <c r="C1462" s="27"/>
      <c r="D1462" s="27" t="s">
        <v>26</v>
      </c>
      <c r="E1462" s="27" t="s">
        <v>26</v>
      </c>
      <c r="F1462" s="28">
        <v>2951</v>
      </c>
      <c r="G1462" s="29" t="s">
        <v>333</v>
      </c>
      <c r="H1462" s="28">
        <v>2002</v>
      </c>
      <c r="I1462" s="28" t="s">
        <v>182</v>
      </c>
      <c r="J1462" s="28"/>
      <c r="K1462" s="28"/>
      <c r="L1462" s="28"/>
      <c r="M1462" s="28" t="s">
        <v>183</v>
      </c>
      <c r="N1462" s="28"/>
      <c r="O1462" s="28"/>
      <c r="P1462" s="28"/>
      <c r="Q1462" s="30">
        <v>403</v>
      </c>
      <c r="R1462" s="42">
        <v>0.10969276759553134</v>
      </c>
      <c r="T1462" s="42"/>
      <c r="U1462" s="42"/>
      <c r="W1462" s="42"/>
      <c r="X1462" s="42"/>
    </row>
    <row r="1463" spans="1:24">
      <c r="A1463" s="27" t="s">
        <v>1215</v>
      </c>
      <c r="B1463" s="27" t="s">
        <v>62</v>
      </c>
      <c r="C1463" s="27"/>
      <c r="D1463" s="27" t="s">
        <v>26</v>
      </c>
      <c r="E1463" s="27" t="s">
        <v>26</v>
      </c>
      <c r="F1463" s="28">
        <v>2951</v>
      </c>
      <c r="G1463" s="29" t="s">
        <v>334</v>
      </c>
      <c r="H1463" s="28">
        <v>2003</v>
      </c>
      <c r="I1463" s="28" t="s">
        <v>178</v>
      </c>
      <c r="J1463" s="28"/>
      <c r="K1463" s="28"/>
      <c r="L1463" s="28"/>
      <c r="M1463" s="28" t="s">
        <v>179</v>
      </c>
      <c r="N1463" s="28"/>
      <c r="O1463" s="28"/>
      <c r="P1463" s="28"/>
      <c r="Q1463" s="30"/>
      <c r="R1463" s="42">
        <v>9.5679442673516302E-2</v>
      </c>
      <c r="T1463" s="42"/>
      <c r="U1463" s="42"/>
      <c r="W1463" s="33"/>
    </row>
    <row r="1464" spans="1:24">
      <c r="A1464" s="27" t="s">
        <v>1216</v>
      </c>
      <c r="B1464" s="27" t="s">
        <v>62</v>
      </c>
      <c r="C1464" s="27"/>
      <c r="D1464" s="27" t="s">
        <v>26</v>
      </c>
      <c r="E1464" s="27" t="s">
        <v>26</v>
      </c>
      <c r="F1464" s="28">
        <v>6772</v>
      </c>
      <c r="G1464" s="29" t="s">
        <v>177</v>
      </c>
      <c r="H1464" s="28">
        <v>2908</v>
      </c>
      <c r="I1464" s="28" t="s">
        <v>187</v>
      </c>
      <c r="J1464" s="28"/>
      <c r="K1464" s="28"/>
      <c r="L1464" s="28"/>
      <c r="M1464" s="28" t="s">
        <v>222</v>
      </c>
      <c r="N1464" s="28"/>
      <c r="O1464" s="28"/>
      <c r="P1464" s="28"/>
      <c r="Q1464" s="30">
        <v>440</v>
      </c>
      <c r="R1464" s="42">
        <v>0.1144762233302609</v>
      </c>
      <c r="T1464" s="42"/>
      <c r="U1464" s="42"/>
      <c r="W1464" s="42"/>
      <c r="X1464" s="42"/>
    </row>
    <row r="1465" spans="1:24">
      <c r="A1465" s="27" t="s">
        <v>1217</v>
      </c>
      <c r="B1465" s="27" t="s">
        <v>62</v>
      </c>
      <c r="C1465" s="27"/>
      <c r="D1465" s="27" t="s">
        <v>26</v>
      </c>
      <c r="E1465" s="27" t="s">
        <v>26</v>
      </c>
      <c r="F1465" s="28">
        <v>55457</v>
      </c>
      <c r="G1465" s="29" t="s">
        <v>195</v>
      </c>
      <c r="H1465" s="28">
        <v>4808</v>
      </c>
      <c r="I1465" s="28" t="s">
        <v>189</v>
      </c>
      <c r="J1465" s="28"/>
      <c r="K1465" s="28"/>
      <c r="L1465" s="28"/>
      <c r="M1465" s="28" t="s">
        <v>190</v>
      </c>
      <c r="N1465" s="28"/>
      <c r="O1465" s="28"/>
      <c r="P1465" s="28"/>
      <c r="Q1465" s="30"/>
      <c r="R1465" s="42">
        <v>2.70562922378445E-2</v>
      </c>
      <c r="T1465" s="42"/>
      <c r="U1465" s="42"/>
      <c r="W1465" s="33"/>
    </row>
    <row r="1466" spans="1:24">
      <c r="A1466" s="27" t="s">
        <v>1217</v>
      </c>
      <c r="B1466" s="27" t="s">
        <v>62</v>
      </c>
      <c r="C1466" s="27"/>
      <c r="D1466" s="27" t="s">
        <v>26</v>
      </c>
      <c r="E1466" s="27" t="s">
        <v>26</v>
      </c>
      <c r="F1466" s="28">
        <v>55457</v>
      </c>
      <c r="G1466" s="29" t="s">
        <v>196</v>
      </c>
      <c r="H1466" s="28">
        <v>4809</v>
      </c>
      <c r="I1466" s="28" t="s">
        <v>189</v>
      </c>
      <c r="J1466" s="28"/>
      <c r="K1466" s="28"/>
      <c r="L1466" s="28"/>
      <c r="M1466" s="28" t="s">
        <v>190</v>
      </c>
      <c r="N1466" s="28"/>
      <c r="O1466" s="28"/>
      <c r="P1466" s="28"/>
      <c r="Q1466" s="30"/>
      <c r="R1466" s="42">
        <v>2.77124053122739E-2</v>
      </c>
      <c r="T1466" s="42"/>
      <c r="U1466" s="42"/>
      <c r="W1466" s="33"/>
    </row>
    <row r="1467" spans="1:24">
      <c r="A1467" s="27" t="s">
        <v>1218</v>
      </c>
      <c r="B1467" s="27" t="s">
        <v>62</v>
      </c>
      <c r="C1467" s="27"/>
      <c r="D1467" s="27" t="s">
        <v>26</v>
      </c>
      <c r="E1467" s="27" t="s">
        <v>26</v>
      </c>
      <c r="F1467" s="28">
        <v>3008</v>
      </c>
      <c r="G1467" s="29" t="s">
        <v>177</v>
      </c>
      <c r="H1467" s="28">
        <v>2029</v>
      </c>
      <c r="I1467" s="28" t="s">
        <v>182</v>
      </c>
      <c r="J1467" s="28"/>
      <c r="K1467" s="28"/>
      <c r="L1467" s="28"/>
      <c r="M1467" s="28" t="s">
        <v>222</v>
      </c>
      <c r="N1467" s="28"/>
      <c r="O1467" s="28"/>
      <c r="P1467" s="28"/>
      <c r="Q1467" s="30">
        <v>50</v>
      </c>
      <c r="R1467" s="42">
        <v>0.50480259962909002</v>
      </c>
      <c r="T1467" s="42"/>
      <c r="U1467" s="42"/>
      <c r="W1467" s="33"/>
    </row>
    <row r="1468" spans="1:24">
      <c r="A1468" s="27" t="s">
        <v>1218</v>
      </c>
      <c r="B1468" s="27" t="s">
        <v>62</v>
      </c>
      <c r="C1468" s="27"/>
      <c r="D1468" s="27" t="s">
        <v>26</v>
      </c>
      <c r="E1468" s="27" t="s">
        <v>26</v>
      </c>
      <c r="F1468" s="28">
        <v>3008</v>
      </c>
      <c r="G1468" s="29" t="s">
        <v>180</v>
      </c>
      <c r="H1468" s="28">
        <v>2030</v>
      </c>
      <c r="I1468" s="28" t="s">
        <v>182</v>
      </c>
      <c r="J1468" s="28"/>
      <c r="K1468" s="28"/>
      <c r="L1468" s="28"/>
      <c r="M1468" s="28" t="s">
        <v>222</v>
      </c>
      <c r="N1468" s="28"/>
      <c r="O1468" s="28"/>
      <c r="P1468" s="28"/>
      <c r="Q1468" s="30">
        <v>132</v>
      </c>
      <c r="R1468" s="42">
        <v>0.15911951887610901</v>
      </c>
      <c r="T1468" s="42"/>
      <c r="U1468" s="42"/>
      <c r="W1468" s="33"/>
    </row>
    <row r="1469" spans="1:24">
      <c r="A1469" s="27" t="s">
        <v>1218</v>
      </c>
      <c r="B1469" s="27" t="s">
        <v>62</v>
      </c>
      <c r="C1469" s="27"/>
      <c r="D1469" s="27" t="s">
        <v>26</v>
      </c>
      <c r="E1469" s="27" t="s">
        <v>26</v>
      </c>
      <c r="F1469" s="28">
        <v>3008</v>
      </c>
      <c r="G1469" s="29" t="s">
        <v>223</v>
      </c>
      <c r="H1469" s="28">
        <v>2031</v>
      </c>
      <c r="I1469" s="28" t="s">
        <v>182</v>
      </c>
      <c r="J1469" s="28"/>
      <c r="K1469" s="28"/>
      <c r="L1469" s="28"/>
      <c r="M1469" s="28" t="s">
        <v>222</v>
      </c>
      <c r="N1469" s="28"/>
      <c r="O1469" s="28"/>
      <c r="P1469" s="28"/>
      <c r="Q1469" s="30">
        <v>140</v>
      </c>
      <c r="R1469" s="42">
        <v>0.13077955993790299</v>
      </c>
      <c r="T1469" s="42"/>
      <c r="U1469" s="42"/>
      <c r="W1469" s="33"/>
    </row>
    <row r="1470" spans="1:24">
      <c r="A1470" s="27" t="s">
        <v>1219</v>
      </c>
      <c r="B1470" s="27" t="s">
        <v>62</v>
      </c>
      <c r="C1470" s="27"/>
      <c r="D1470" s="27" t="s">
        <v>26</v>
      </c>
      <c r="E1470" s="27" t="s">
        <v>26</v>
      </c>
      <c r="F1470" s="28">
        <v>2952</v>
      </c>
      <c r="G1470" s="29" t="s">
        <v>185</v>
      </c>
      <c r="H1470" s="28">
        <v>2005</v>
      </c>
      <c r="I1470" s="28" t="s">
        <v>182</v>
      </c>
      <c r="J1470" s="28"/>
      <c r="K1470" s="28"/>
      <c r="L1470" s="28"/>
      <c r="M1470" s="28" t="s">
        <v>183</v>
      </c>
      <c r="N1470" s="28"/>
      <c r="O1470" s="28"/>
      <c r="P1470" s="28"/>
      <c r="Q1470" s="30">
        <v>493</v>
      </c>
      <c r="R1470" s="42">
        <v>9.1576300992266907E-2</v>
      </c>
      <c r="T1470" s="42"/>
      <c r="U1470" s="42"/>
      <c r="W1470" s="33"/>
    </row>
    <row r="1471" spans="1:24">
      <c r="A1471" s="27" t="s">
        <v>1219</v>
      </c>
      <c r="B1471" s="27" t="s">
        <v>62</v>
      </c>
      <c r="C1471" s="27"/>
      <c r="D1471" s="27" t="s">
        <v>26</v>
      </c>
      <c r="E1471" s="27" t="s">
        <v>26</v>
      </c>
      <c r="F1471" s="28">
        <v>2952</v>
      </c>
      <c r="G1471" s="29" t="s">
        <v>186</v>
      </c>
      <c r="H1471" s="28">
        <v>2006</v>
      </c>
      <c r="I1471" s="28" t="s">
        <v>182</v>
      </c>
      <c r="J1471" s="28"/>
      <c r="K1471" s="28"/>
      <c r="L1471" s="28"/>
      <c r="M1471" s="28" t="s">
        <v>183</v>
      </c>
      <c r="N1471" s="28"/>
      <c r="O1471" s="28"/>
      <c r="P1471" s="28"/>
      <c r="Q1471" s="30">
        <v>498</v>
      </c>
      <c r="R1471" s="42">
        <v>0.102597546629818</v>
      </c>
      <c r="T1471" s="42"/>
      <c r="U1471" s="42"/>
      <c r="W1471" s="33"/>
    </row>
    <row r="1472" spans="1:24">
      <c r="A1472" s="27" t="s">
        <v>1219</v>
      </c>
      <c r="B1472" s="27" t="s">
        <v>62</v>
      </c>
      <c r="C1472" s="27"/>
      <c r="D1472" s="27" t="s">
        <v>26</v>
      </c>
      <c r="E1472" s="27" t="s">
        <v>26</v>
      </c>
      <c r="F1472" s="28">
        <v>2952</v>
      </c>
      <c r="G1472" s="29" t="s">
        <v>331</v>
      </c>
      <c r="H1472" s="28">
        <v>2007</v>
      </c>
      <c r="I1472" s="28" t="s">
        <v>187</v>
      </c>
      <c r="J1472" s="28"/>
      <c r="K1472" s="28"/>
      <c r="L1472" s="28"/>
      <c r="M1472" s="28" t="s">
        <v>183</v>
      </c>
      <c r="N1472" s="28"/>
      <c r="O1472" s="28"/>
      <c r="P1472" s="28"/>
      <c r="Q1472" s="30">
        <v>503</v>
      </c>
      <c r="R1472" s="42">
        <v>0.1245</v>
      </c>
      <c r="T1472" s="42"/>
      <c r="U1472" s="42"/>
      <c r="W1472" s="42"/>
      <c r="X1472" s="42"/>
    </row>
    <row r="1473" spans="1:24">
      <c r="A1473" s="27" t="s">
        <v>1220</v>
      </c>
      <c r="B1473" s="27" t="s">
        <v>62</v>
      </c>
      <c r="C1473" s="27"/>
      <c r="D1473" s="27" t="s">
        <v>26</v>
      </c>
      <c r="E1473" s="27" t="s">
        <v>26</v>
      </c>
      <c r="F1473" s="28">
        <v>2953</v>
      </c>
      <c r="G1473" s="29" t="s">
        <v>1221</v>
      </c>
      <c r="H1473" s="28">
        <v>91175</v>
      </c>
      <c r="I1473" s="28" t="s">
        <v>178</v>
      </c>
      <c r="J1473" s="28"/>
      <c r="K1473" s="28"/>
      <c r="L1473" s="28"/>
      <c r="M1473" s="28" t="s">
        <v>179</v>
      </c>
      <c r="N1473" s="28"/>
      <c r="O1473" s="28"/>
      <c r="P1473" s="28"/>
      <c r="Q1473" s="30"/>
      <c r="R1473" s="42">
        <v>6.4384203701335199E-2</v>
      </c>
      <c r="T1473" s="42"/>
      <c r="U1473" s="42"/>
      <c r="W1473" s="33"/>
    </row>
    <row r="1474" spans="1:24">
      <c r="A1474" s="27" t="s">
        <v>1220</v>
      </c>
      <c r="B1474" s="27" t="s">
        <v>62</v>
      </c>
      <c r="C1474" s="27"/>
      <c r="D1474" s="27" t="s">
        <v>26</v>
      </c>
      <c r="E1474" s="27" t="s">
        <v>26</v>
      </c>
      <c r="F1474" s="28">
        <v>2953</v>
      </c>
      <c r="G1474" s="29" t="s">
        <v>1222</v>
      </c>
      <c r="H1474" s="28">
        <v>91176</v>
      </c>
      <c r="I1474" s="28" t="s">
        <v>178</v>
      </c>
      <c r="J1474" s="28"/>
      <c r="K1474" s="28"/>
      <c r="L1474" s="28"/>
      <c r="M1474" s="28" t="s">
        <v>179</v>
      </c>
      <c r="N1474" s="28"/>
      <c r="O1474" s="28"/>
      <c r="P1474" s="28"/>
      <c r="Q1474" s="30"/>
      <c r="R1474" s="42">
        <v>7.8719605866574699E-2</v>
      </c>
      <c r="T1474" s="42"/>
      <c r="U1474" s="42"/>
      <c r="W1474" s="33"/>
    </row>
    <row r="1475" spans="1:24">
      <c r="A1475" s="27" t="s">
        <v>1220</v>
      </c>
      <c r="B1475" s="27" t="s">
        <v>62</v>
      </c>
      <c r="C1475" s="27"/>
      <c r="D1475" s="27" t="s">
        <v>26</v>
      </c>
      <c r="E1475" s="27" t="s">
        <v>26</v>
      </c>
      <c r="F1475" s="28">
        <v>2953</v>
      </c>
      <c r="G1475" s="29" t="s">
        <v>1223</v>
      </c>
      <c r="H1475" s="28">
        <v>91177</v>
      </c>
      <c r="I1475" s="28" t="s">
        <v>178</v>
      </c>
      <c r="J1475" s="28"/>
      <c r="K1475" s="28"/>
      <c r="L1475" s="28"/>
      <c r="M1475" s="28" t="s">
        <v>179</v>
      </c>
      <c r="N1475" s="28"/>
      <c r="O1475" s="28"/>
      <c r="P1475" s="28"/>
      <c r="Q1475" s="30"/>
      <c r="R1475" s="42">
        <v>8.1804973230958603E-2</v>
      </c>
      <c r="T1475" s="42"/>
      <c r="U1475" s="42"/>
      <c r="W1475" s="33"/>
    </row>
    <row r="1476" spans="1:24">
      <c r="A1476" s="27" t="s">
        <v>1220</v>
      </c>
      <c r="B1476" s="27" t="s">
        <v>62</v>
      </c>
      <c r="C1476" s="27"/>
      <c r="D1476" s="27" t="s">
        <v>26</v>
      </c>
      <c r="E1476" s="27" t="s">
        <v>26</v>
      </c>
      <c r="F1476" s="28">
        <v>2953</v>
      </c>
      <c r="G1476" s="29" t="s">
        <v>1224</v>
      </c>
      <c r="H1476" s="28">
        <v>91171</v>
      </c>
      <c r="I1476" s="28" t="s">
        <v>178</v>
      </c>
      <c r="J1476" s="28"/>
      <c r="K1476" s="28"/>
      <c r="L1476" s="28"/>
      <c r="M1476" s="28" t="s">
        <v>179</v>
      </c>
      <c r="N1476" s="28"/>
      <c r="O1476" s="28"/>
      <c r="P1476" s="28"/>
      <c r="Q1476" s="30"/>
      <c r="R1476" s="42">
        <v>6.9809805699345306E-2</v>
      </c>
      <c r="T1476" s="42"/>
      <c r="U1476" s="42"/>
      <c r="W1476" s="33"/>
    </row>
    <row r="1477" spans="1:24">
      <c r="A1477" s="27" t="s">
        <v>1220</v>
      </c>
      <c r="B1477" s="27" t="s">
        <v>62</v>
      </c>
      <c r="C1477" s="27"/>
      <c r="D1477" s="27" t="s">
        <v>26</v>
      </c>
      <c r="E1477" s="27" t="s">
        <v>26</v>
      </c>
      <c r="F1477" s="28">
        <v>2953</v>
      </c>
      <c r="G1477" s="29" t="s">
        <v>1225</v>
      </c>
      <c r="H1477" s="28">
        <v>91172</v>
      </c>
      <c r="I1477" s="28" t="s">
        <v>178</v>
      </c>
      <c r="J1477" s="28"/>
      <c r="K1477" s="28"/>
      <c r="L1477" s="28"/>
      <c r="M1477" s="28" t="s">
        <v>179</v>
      </c>
      <c r="N1477" s="28"/>
      <c r="O1477" s="28"/>
      <c r="P1477" s="28"/>
      <c r="Q1477" s="30"/>
      <c r="R1477" s="42">
        <v>8.2970740925720696E-2</v>
      </c>
      <c r="T1477" s="42"/>
      <c r="U1477" s="42"/>
      <c r="W1477" s="33"/>
    </row>
    <row r="1478" spans="1:24">
      <c r="A1478" s="27" t="s">
        <v>1220</v>
      </c>
      <c r="B1478" s="27" t="s">
        <v>62</v>
      </c>
      <c r="C1478" s="27"/>
      <c r="D1478" s="27" t="s">
        <v>26</v>
      </c>
      <c r="E1478" s="27" t="s">
        <v>26</v>
      </c>
      <c r="F1478" s="28">
        <v>2953</v>
      </c>
      <c r="G1478" s="29" t="s">
        <v>1226</v>
      </c>
      <c r="H1478" s="28">
        <v>91173</v>
      </c>
      <c r="I1478" s="28" t="s">
        <v>178</v>
      </c>
      <c r="J1478" s="28"/>
      <c r="K1478" s="28"/>
      <c r="L1478" s="28"/>
      <c r="M1478" s="28" t="s">
        <v>179</v>
      </c>
      <c r="N1478" s="28"/>
      <c r="O1478" s="28"/>
      <c r="P1478" s="28"/>
      <c r="Q1478" s="30"/>
      <c r="R1478" s="42">
        <v>7.3251826713393101E-2</v>
      </c>
      <c r="T1478" s="42"/>
      <c r="U1478" s="42"/>
      <c r="W1478" s="33"/>
    </row>
    <row r="1479" spans="1:24">
      <c r="A1479" s="27" t="s">
        <v>1220</v>
      </c>
      <c r="B1479" s="27" t="s">
        <v>62</v>
      </c>
      <c r="C1479" s="27"/>
      <c r="D1479" s="27" t="s">
        <v>26</v>
      </c>
      <c r="E1479" s="27" t="s">
        <v>26</v>
      </c>
      <c r="F1479" s="28">
        <v>2953</v>
      </c>
      <c r="G1479" s="29" t="s">
        <v>1227</v>
      </c>
      <c r="H1479" s="28">
        <v>91174</v>
      </c>
      <c r="I1479" s="28" t="s">
        <v>178</v>
      </c>
      <c r="J1479" s="28"/>
      <c r="K1479" s="28"/>
      <c r="L1479" s="28"/>
      <c r="M1479" s="28" t="s">
        <v>179</v>
      </c>
      <c r="N1479" s="28"/>
      <c r="O1479" s="28"/>
      <c r="P1479" s="28"/>
      <c r="Q1479" s="30"/>
      <c r="R1479" s="42">
        <v>7.7289601561439797E-2</v>
      </c>
      <c r="T1479" s="42"/>
      <c r="U1479" s="42"/>
      <c r="W1479" s="33"/>
    </row>
    <row r="1480" spans="1:24">
      <c r="A1480" s="27" t="s">
        <v>1228</v>
      </c>
      <c r="B1480" s="27" t="s">
        <v>62</v>
      </c>
      <c r="C1480" s="27"/>
      <c r="D1480" s="27" t="s">
        <v>26</v>
      </c>
      <c r="E1480" s="27" t="s">
        <v>26</v>
      </c>
      <c r="F1480" s="28">
        <v>2963</v>
      </c>
      <c r="G1480" s="29" t="s">
        <v>1229</v>
      </c>
      <c r="H1480" s="28">
        <v>2016</v>
      </c>
      <c r="I1480" s="28" t="s">
        <v>189</v>
      </c>
      <c r="J1480" s="28"/>
      <c r="K1480" s="28"/>
      <c r="L1480" s="28"/>
      <c r="M1480" s="28" t="s">
        <v>190</v>
      </c>
      <c r="N1480" s="28"/>
      <c r="O1480" s="28"/>
      <c r="P1480" s="28"/>
      <c r="Q1480" s="30"/>
      <c r="R1480" s="42">
        <v>3.6944879885762297E-2</v>
      </c>
      <c r="T1480" s="42"/>
      <c r="U1480" s="42"/>
      <c r="W1480" s="33"/>
    </row>
    <row r="1481" spans="1:24">
      <c r="A1481" s="27" t="s">
        <v>1228</v>
      </c>
      <c r="B1481" s="27" t="s">
        <v>62</v>
      </c>
      <c r="C1481" s="27"/>
      <c r="D1481" s="27" t="s">
        <v>26</v>
      </c>
      <c r="E1481" s="27" t="s">
        <v>26</v>
      </c>
      <c r="F1481" s="28">
        <v>2963</v>
      </c>
      <c r="G1481" s="29" t="s">
        <v>1230</v>
      </c>
      <c r="H1481" s="28">
        <v>2017</v>
      </c>
      <c r="I1481" s="28" t="s">
        <v>189</v>
      </c>
      <c r="J1481" s="28"/>
      <c r="K1481" s="28"/>
      <c r="L1481" s="28"/>
      <c r="M1481" s="28" t="s">
        <v>190</v>
      </c>
      <c r="N1481" s="28"/>
      <c r="O1481" s="28"/>
      <c r="P1481" s="28"/>
      <c r="Q1481" s="30"/>
      <c r="R1481" s="42">
        <v>3.2708227746368501E-2</v>
      </c>
      <c r="T1481" s="42"/>
      <c r="U1481" s="42"/>
      <c r="W1481" s="33"/>
    </row>
    <row r="1482" spans="1:24">
      <c r="A1482" s="27" t="s">
        <v>1228</v>
      </c>
      <c r="B1482" s="27" t="s">
        <v>62</v>
      </c>
      <c r="C1482" s="27"/>
      <c r="D1482" s="27" t="s">
        <v>26</v>
      </c>
      <c r="E1482" s="27" t="s">
        <v>26</v>
      </c>
      <c r="F1482" s="28">
        <v>2963</v>
      </c>
      <c r="G1482" s="29" t="s">
        <v>1231</v>
      </c>
      <c r="H1482" s="28">
        <v>2018</v>
      </c>
      <c r="I1482" s="28" t="s">
        <v>182</v>
      </c>
      <c r="J1482" s="28"/>
      <c r="K1482" s="28"/>
      <c r="L1482" s="28"/>
      <c r="M1482" s="28" t="s">
        <v>226</v>
      </c>
      <c r="N1482" s="28"/>
      <c r="O1482" s="28"/>
      <c r="P1482" s="28"/>
      <c r="Q1482" s="30">
        <v>462</v>
      </c>
      <c r="R1482" s="42">
        <v>0.11016967267273987</v>
      </c>
      <c r="T1482" s="42"/>
      <c r="U1482" s="42"/>
      <c r="W1482" s="42"/>
      <c r="X1482" s="42"/>
    </row>
    <row r="1483" spans="1:24">
      <c r="A1483" s="27" t="s">
        <v>1228</v>
      </c>
      <c r="B1483" s="27" t="s">
        <v>62</v>
      </c>
      <c r="C1483" s="27"/>
      <c r="D1483" s="27" t="s">
        <v>26</v>
      </c>
      <c r="E1483" s="27" t="s">
        <v>26</v>
      </c>
      <c r="F1483" s="28">
        <v>2963</v>
      </c>
      <c r="G1483" s="29" t="s">
        <v>1232</v>
      </c>
      <c r="H1483" s="28">
        <v>2019</v>
      </c>
      <c r="I1483" s="28" t="s">
        <v>187</v>
      </c>
      <c r="J1483" s="28">
        <v>12</v>
      </c>
      <c r="K1483" s="28">
        <v>2026</v>
      </c>
      <c r="L1483" s="28">
        <v>2027</v>
      </c>
      <c r="M1483" s="28" t="s">
        <v>183</v>
      </c>
      <c r="N1483" s="28"/>
      <c r="O1483" s="28"/>
      <c r="P1483" s="28"/>
      <c r="Q1483" s="30">
        <v>313</v>
      </c>
      <c r="R1483" s="42">
        <v>8.7873392041388262E-2</v>
      </c>
      <c r="T1483" s="42"/>
      <c r="U1483" s="42"/>
      <c r="W1483" s="42"/>
      <c r="X1483" s="42"/>
    </row>
    <row r="1484" spans="1:24">
      <c r="A1484" s="27" t="s">
        <v>1233</v>
      </c>
      <c r="B1484" s="27" t="s">
        <v>62</v>
      </c>
      <c r="C1484" s="27"/>
      <c r="D1484" s="27" t="s">
        <v>26</v>
      </c>
      <c r="E1484" s="27" t="s">
        <v>26</v>
      </c>
      <c r="F1484" s="28">
        <v>55225</v>
      </c>
      <c r="G1484" s="29" t="s">
        <v>213</v>
      </c>
      <c r="H1484" s="28">
        <v>4187</v>
      </c>
      <c r="I1484" s="28" t="s">
        <v>189</v>
      </c>
      <c r="J1484" s="28"/>
      <c r="K1484" s="28"/>
      <c r="L1484" s="28"/>
      <c r="M1484" s="28" t="s">
        <v>190</v>
      </c>
      <c r="N1484" s="28"/>
      <c r="O1484" s="28"/>
      <c r="P1484" s="28"/>
      <c r="Q1484" s="30"/>
      <c r="R1484" s="42">
        <v>3.88167441284923E-2</v>
      </c>
      <c r="T1484" s="42"/>
      <c r="U1484" s="42"/>
      <c r="W1484" s="33"/>
    </row>
    <row r="1485" spans="1:24">
      <c r="A1485" s="27" t="s">
        <v>1233</v>
      </c>
      <c r="B1485" s="27" t="s">
        <v>62</v>
      </c>
      <c r="C1485" s="27"/>
      <c r="D1485" s="27" t="s">
        <v>26</v>
      </c>
      <c r="E1485" s="27" t="s">
        <v>26</v>
      </c>
      <c r="F1485" s="28">
        <v>55225</v>
      </c>
      <c r="G1485" s="29" t="s">
        <v>214</v>
      </c>
      <c r="H1485" s="28">
        <v>4188</v>
      </c>
      <c r="I1485" s="28" t="s">
        <v>189</v>
      </c>
      <c r="J1485" s="28"/>
      <c r="K1485" s="28"/>
      <c r="L1485" s="28"/>
      <c r="M1485" s="28" t="s">
        <v>190</v>
      </c>
      <c r="N1485" s="28"/>
      <c r="O1485" s="28"/>
      <c r="P1485" s="28"/>
      <c r="Q1485" s="30"/>
      <c r="R1485" s="42">
        <v>3.5325802154958598E-2</v>
      </c>
      <c r="T1485" s="42"/>
      <c r="U1485" s="42"/>
      <c r="W1485" s="33"/>
    </row>
    <row r="1486" spans="1:24">
      <c r="A1486" s="27" t="s">
        <v>1233</v>
      </c>
      <c r="B1486" s="27" t="s">
        <v>62</v>
      </c>
      <c r="C1486" s="27"/>
      <c r="D1486" s="27" t="s">
        <v>26</v>
      </c>
      <c r="E1486" s="27" t="s">
        <v>26</v>
      </c>
      <c r="F1486" s="28">
        <v>55225</v>
      </c>
      <c r="G1486" s="29" t="s">
        <v>215</v>
      </c>
      <c r="H1486" s="28">
        <v>4189</v>
      </c>
      <c r="I1486" s="28" t="s">
        <v>189</v>
      </c>
      <c r="J1486" s="28"/>
      <c r="K1486" s="28"/>
      <c r="L1486" s="28"/>
      <c r="M1486" s="28" t="s">
        <v>190</v>
      </c>
      <c r="N1486" s="28"/>
      <c r="O1486" s="28"/>
      <c r="P1486" s="28"/>
      <c r="Q1486" s="30"/>
      <c r="R1486" s="42">
        <v>3.5797632019310299E-2</v>
      </c>
      <c r="T1486" s="42"/>
      <c r="U1486" s="42"/>
      <c r="W1486" s="33"/>
    </row>
    <row r="1487" spans="1:24">
      <c r="A1487" s="27" t="s">
        <v>1233</v>
      </c>
      <c r="B1487" s="27" t="s">
        <v>62</v>
      </c>
      <c r="C1487" s="27"/>
      <c r="D1487" s="27" t="s">
        <v>26</v>
      </c>
      <c r="E1487" s="27" t="s">
        <v>26</v>
      </c>
      <c r="F1487" s="28">
        <v>55225</v>
      </c>
      <c r="G1487" s="29" t="s">
        <v>290</v>
      </c>
      <c r="H1487" s="28">
        <v>4190</v>
      </c>
      <c r="I1487" s="28" t="s">
        <v>189</v>
      </c>
      <c r="J1487" s="28"/>
      <c r="K1487" s="28"/>
      <c r="L1487" s="28"/>
      <c r="M1487" s="28" t="s">
        <v>190</v>
      </c>
      <c r="N1487" s="28"/>
      <c r="O1487" s="28"/>
      <c r="P1487" s="28"/>
      <c r="Q1487" s="30"/>
      <c r="R1487" s="42">
        <v>3.45945383339092E-2</v>
      </c>
      <c r="T1487" s="42"/>
      <c r="U1487" s="42"/>
      <c r="W1487" s="33"/>
    </row>
    <row r="1488" spans="1:24">
      <c r="A1488" s="27" t="s">
        <v>1234</v>
      </c>
      <c r="B1488" s="27" t="s">
        <v>62</v>
      </c>
      <c r="C1488" s="27"/>
      <c r="D1488" s="27" t="s">
        <v>26</v>
      </c>
      <c r="E1488" s="27" t="s">
        <v>26</v>
      </c>
      <c r="F1488" s="28">
        <v>762</v>
      </c>
      <c r="G1488" s="29" t="s">
        <v>180</v>
      </c>
      <c r="H1488" s="28">
        <v>565</v>
      </c>
      <c r="I1488" s="28" t="s">
        <v>182</v>
      </c>
      <c r="J1488" s="28"/>
      <c r="K1488" s="28"/>
      <c r="L1488" s="28"/>
      <c r="M1488" s="28" t="s">
        <v>222</v>
      </c>
      <c r="N1488" s="28"/>
      <c r="O1488" s="28"/>
      <c r="P1488" s="28"/>
      <c r="Q1488" s="30">
        <v>34</v>
      </c>
      <c r="R1488" s="42">
        <v>0.128697023076984</v>
      </c>
      <c r="S1488" t="s">
        <v>184</v>
      </c>
      <c r="T1488" s="42"/>
      <c r="U1488" s="42"/>
      <c r="W1488" s="33"/>
      <c r="X1488" s="33"/>
    </row>
    <row r="1489" spans="1:24">
      <c r="A1489" s="27" t="s">
        <v>1234</v>
      </c>
      <c r="B1489" s="27" t="s">
        <v>62</v>
      </c>
      <c r="C1489" s="27"/>
      <c r="D1489" s="27" t="s">
        <v>26</v>
      </c>
      <c r="E1489" s="27" t="s">
        <v>26</v>
      </c>
      <c r="F1489" s="28">
        <v>762</v>
      </c>
      <c r="G1489" s="29" t="s">
        <v>223</v>
      </c>
      <c r="H1489" s="28">
        <v>566</v>
      </c>
      <c r="I1489" s="28" t="s">
        <v>189</v>
      </c>
      <c r="J1489" s="28"/>
      <c r="K1489" s="28"/>
      <c r="L1489" s="28"/>
      <c r="M1489" s="28" t="s">
        <v>190</v>
      </c>
      <c r="N1489" s="28"/>
      <c r="O1489" s="28"/>
      <c r="P1489" s="28"/>
      <c r="Q1489" s="30"/>
      <c r="R1489" s="42">
        <v>8.2144985319241498E-2</v>
      </c>
      <c r="T1489" s="42"/>
      <c r="U1489" s="42"/>
      <c r="W1489" s="33"/>
    </row>
    <row r="1490" spans="1:24">
      <c r="A1490" s="27" t="s">
        <v>1234</v>
      </c>
      <c r="B1490" s="27" t="s">
        <v>62</v>
      </c>
      <c r="C1490" s="27"/>
      <c r="D1490" s="27" t="s">
        <v>26</v>
      </c>
      <c r="E1490" s="27" t="s">
        <v>26</v>
      </c>
      <c r="F1490" s="28">
        <v>762</v>
      </c>
      <c r="G1490" s="29" t="s">
        <v>185</v>
      </c>
      <c r="H1490" s="28">
        <v>89334</v>
      </c>
      <c r="I1490" s="28" t="s">
        <v>178</v>
      </c>
      <c r="J1490" s="28"/>
      <c r="K1490" s="28"/>
      <c r="L1490" s="28"/>
      <c r="M1490" s="28" t="s">
        <v>179</v>
      </c>
      <c r="N1490" s="28"/>
      <c r="O1490" s="28"/>
      <c r="P1490" s="28"/>
      <c r="Q1490" s="30"/>
      <c r="R1490" s="42">
        <v>6.5803342312688098E-2</v>
      </c>
      <c r="T1490" s="42"/>
      <c r="U1490" s="42"/>
      <c r="W1490" s="33"/>
    </row>
    <row r="1491" spans="1:24">
      <c r="A1491" s="27" t="s">
        <v>1235</v>
      </c>
      <c r="B1491" s="27" t="s">
        <v>62</v>
      </c>
      <c r="C1491" s="27"/>
      <c r="D1491" s="27" t="s">
        <v>26</v>
      </c>
      <c r="E1491" s="27" t="s">
        <v>26</v>
      </c>
      <c r="F1491" s="28">
        <v>55463</v>
      </c>
      <c r="G1491" s="29" t="s">
        <v>350</v>
      </c>
      <c r="H1491" s="28">
        <v>4817</v>
      </c>
      <c r="I1491" s="28" t="s">
        <v>189</v>
      </c>
      <c r="J1491" s="28"/>
      <c r="K1491" s="28"/>
      <c r="L1491" s="28"/>
      <c r="M1491" s="28" t="s">
        <v>190</v>
      </c>
      <c r="N1491" s="28" t="s">
        <v>184</v>
      </c>
      <c r="O1491" s="28"/>
      <c r="P1491" s="28"/>
      <c r="Q1491" s="30"/>
      <c r="R1491" s="42">
        <v>1.19033884859851E-2</v>
      </c>
      <c r="T1491" s="42"/>
      <c r="U1491" s="42"/>
      <c r="W1491" s="33"/>
    </row>
    <row r="1492" spans="1:24">
      <c r="A1492" s="27" t="s">
        <v>1235</v>
      </c>
      <c r="B1492" s="27" t="s">
        <v>62</v>
      </c>
      <c r="C1492" s="27"/>
      <c r="D1492" s="27" t="s">
        <v>26</v>
      </c>
      <c r="E1492" s="27" t="s">
        <v>26</v>
      </c>
      <c r="F1492" s="28">
        <v>55463</v>
      </c>
      <c r="G1492" s="29" t="s">
        <v>351</v>
      </c>
      <c r="H1492" s="28">
        <v>4818</v>
      </c>
      <c r="I1492" s="28" t="s">
        <v>189</v>
      </c>
      <c r="J1492" s="28"/>
      <c r="K1492" s="28"/>
      <c r="L1492" s="28"/>
      <c r="M1492" s="28" t="s">
        <v>190</v>
      </c>
      <c r="N1492" s="28" t="s">
        <v>184</v>
      </c>
      <c r="O1492" s="28"/>
      <c r="P1492" s="28"/>
      <c r="Q1492" s="30"/>
      <c r="R1492" s="42">
        <v>1.2E-2</v>
      </c>
      <c r="T1492" s="42"/>
      <c r="U1492" s="42"/>
      <c r="W1492" s="33"/>
    </row>
    <row r="1493" spans="1:24">
      <c r="A1493" s="27" t="s">
        <v>1235</v>
      </c>
      <c r="B1493" s="27" t="s">
        <v>62</v>
      </c>
      <c r="C1493" s="27"/>
      <c r="D1493" s="27" t="s">
        <v>26</v>
      </c>
      <c r="E1493" s="27" t="s">
        <v>26</v>
      </c>
      <c r="F1493" s="28">
        <v>55463</v>
      </c>
      <c r="G1493" s="29" t="s">
        <v>352</v>
      </c>
      <c r="H1493" s="28">
        <v>4819</v>
      </c>
      <c r="I1493" s="28" t="s">
        <v>189</v>
      </c>
      <c r="J1493" s="28"/>
      <c r="K1493" s="28"/>
      <c r="L1493" s="28"/>
      <c r="M1493" s="28" t="s">
        <v>190</v>
      </c>
      <c r="N1493" s="28" t="s">
        <v>184</v>
      </c>
      <c r="O1493" s="28"/>
      <c r="P1493" s="28"/>
      <c r="Q1493" s="30"/>
      <c r="R1493" s="42">
        <v>1.2E-2</v>
      </c>
      <c r="T1493" s="42"/>
      <c r="U1493" s="42"/>
      <c r="W1493" s="33"/>
    </row>
    <row r="1494" spans="1:24">
      <c r="A1494" s="27" t="s">
        <v>1235</v>
      </c>
      <c r="B1494" s="27" t="s">
        <v>62</v>
      </c>
      <c r="C1494" s="27"/>
      <c r="D1494" s="27" t="s">
        <v>26</v>
      </c>
      <c r="E1494" s="27" t="s">
        <v>26</v>
      </c>
      <c r="F1494" s="28">
        <v>55463</v>
      </c>
      <c r="G1494" s="29" t="s">
        <v>353</v>
      </c>
      <c r="H1494" s="28">
        <v>4820</v>
      </c>
      <c r="I1494" s="28" t="s">
        <v>189</v>
      </c>
      <c r="J1494" s="28"/>
      <c r="K1494" s="28"/>
      <c r="L1494" s="28"/>
      <c r="M1494" s="28" t="s">
        <v>190</v>
      </c>
      <c r="N1494" s="28" t="s">
        <v>184</v>
      </c>
      <c r="O1494" s="28"/>
      <c r="P1494" s="28"/>
      <c r="Q1494" s="30"/>
      <c r="R1494" s="42">
        <v>1.16038272157039E-2</v>
      </c>
      <c r="T1494" s="42"/>
      <c r="U1494" s="42"/>
      <c r="W1494" s="33"/>
    </row>
    <row r="1495" spans="1:24">
      <c r="A1495" s="27" t="s">
        <v>1236</v>
      </c>
      <c r="B1495" s="27" t="s">
        <v>62</v>
      </c>
      <c r="C1495" s="27"/>
      <c r="D1495" s="27" t="s">
        <v>26</v>
      </c>
      <c r="E1495" s="27" t="s">
        <v>26</v>
      </c>
      <c r="F1495" s="28">
        <v>10671</v>
      </c>
      <c r="G1495" s="29" t="s">
        <v>217</v>
      </c>
      <c r="H1495" s="28">
        <v>90961</v>
      </c>
      <c r="I1495" s="28" t="s">
        <v>187</v>
      </c>
      <c r="J1495" s="28"/>
      <c r="K1495" s="28"/>
      <c r="L1495" s="28"/>
      <c r="M1495" s="28" t="s">
        <v>390</v>
      </c>
      <c r="N1495" s="28"/>
      <c r="O1495" s="28"/>
      <c r="P1495" s="28" t="s">
        <v>184</v>
      </c>
      <c r="Q1495" s="30">
        <v>80</v>
      </c>
      <c r="R1495" s="42">
        <v>0.114438591430985</v>
      </c>
      <c r="T1495" s="42"/>
      <c r="U1495" s="42"/>
      <c r="W1495" s="33"/>
    </row>
    <row r="1496" spans="1:24">
      <c r="A1496" s="27" t="s">
        <v>1236</v>
      </c>
      <c r="B1496" s="27" t="s">
        <v>62</v>
      </c>
      <c r="C1496" s="27"/>
      <c r="D1496" s="27" t="s">
        <v>26</v>
      </c>
      <c r="E1496" s="27" t="s">
        <v>26</v>
      </c>
      <c r="F1496" s="28">
        <v>10671</v>
      </c>
      <c r="G1496" s="29" t="s">
        <v>218</v>
      </c>
      <c r="H1496" s="28">
        <v>90962</v>
      </c>
      <c r="I1496" s="28" t="s">
        <v>187</v>
      </c>
      <c r="J1496" s="28"/>
      <c r="K1496" s="28"/>
      <c r="L1496" s="28"/>
      <c r="M1496" s="28" t="s">
        <v>390</v>
      </c>
      <c r="N1496" s="28"/>
      <c r="O1496" s="28"/>
      <c r="P1496" s="28" t="s">
        <v>184</v>
      </c>
      <c r="Q1496" s="30">
        <v>80</v>
      </c>
      <c r="R1496" s="42">
        <v>0.11603468650585801</v>
      </c>
      <c r="T1496" s="42"/>
      <c r="U1496" s="42"/>
      <c r="W1496" s="33"/>
    </row>
    <row r="1497" spans="1:24">
      <c r="A1497" s="27" t="s">
        <v>1236</v>
      </c>
      <c r="B1497" s="27" t="s">
        <v>62</v>
      </c>
      <c r="C1497" s="27"/>
      <c r="D1497" s="27" t="s">
        <v>26</v>
      </c>
      <c r="E1497" s="27" t="s">
        <v>26</v>
      </c>
      <c r="F1497" s="28">
        <v>10671</v>
      </c>
      <c r="G1497" s="29" t="s">
        <v>219</v>
      </c>
      <c r="H1497" s="28">
        <v>90963</v>
      </c>
      <c r="I1497" s="28" t="s">
        <v>187</v>
      </c>
      <c r="J1497" s="28"/>
      <c r="K1497" s="28"/>
      <c r="L1497" s="28"/>
      <c r="M1497" s="28" t="s">
        <v>390</v>
      </c>
      <c r="N1497" s="28"/>
      <c r="O1497" s="28"/>
      <c r="P1497" s="28" t="s">
        <v>184</v>
      </c>
      <c r="Q1497" s="30">
        <v>80</v>
      </c>
      <c r="R1497" s="42">
        <v>0.113975032820336</v>
      </c>
      <c r="T1497" s="42"/>
      <c r="U1497" s="42"/>
      <c r="W1497" s="33"/>
    </row>
    <row r="1498" spans="1:24">
      <c r="A1498" s="27" t="s">
        <v>1236</v>
      </c>
      <c r="B1498" s="27" t="s">
        <v>62</v>
      </c>
      <c r="C1498" s="27"/>
      <c r="D1498" s="27" t="s">
        <v>26</v>
      </c>
      <c r="E1498" s="27" t="s">
        <v>26</v>
      </c>
      <c r="F1498" s="28">
        <v>10671</v>
      </c>
      <c r="G1498" s="29" t="s">
        <v>220</v>
      </c>
      <c r="H1498" s="28">
        <v>90964</v>
      </c>
      <c r="I1498" s="28" t="s">
        <v>187</v>
      </c>
      <c r="J1498" s="28"/>
      <c r="K1498" s="28"/>
      <c r="L1498" s="28"/>
      <c r="M1498" s="28" t="s">
        <v>390</v>
      </c>
      <c r="N1498" s="28"/>
      <c r="O1498" s="28"/>
      <c r="P1498" s="28" t="s">
        <v>184</v>
      </c>
      <c r="Q1498" s="30">
        <v>80</v>
      </c>
      <c r="R1498" s="42">
        <v>0.111550462355388</v>
      </c>
      <c r="T1498" s="42"/>
      <c r="U1498" s="42"/>
      <c r="W1498" s="33"/>
    </row>
    <row r="1499" spans="1:24">
      <c r="A1499" s="27" t="s">
        <v>1237</v>
      </c>
      <c r="B1499" s="27" t="s">
        <v>62</v>
      </c>
      <c r="C1499" s="27"/>
      <c r="D1499" s="27" t="s">
        <v>26</v>
      </c>
      <c r="E1499" s="27" t="s">
        <v>26</v>
      </c>
      <c r="F1499" s="28">
        <v>4940</v>
      </c>
      <c r="G1499" s="29" t="s">
        <v>1238</v>
      </c>
      <c r="H1499" s="28">
        <v>2660</v>
      </c>
      <c r="I1499" s="28" t="s">
        <v>182</v>
      </c>
      <c r="J1499" s="28"/>
      <c r="K1499" s="28"/>
      <c r="L1499" s="28"/>
      <c r="M1499" s="28" t="s">
        <v>222</v>
      </c>
      <c r="N1499" s="28"/>
      <c r="O1499" s="28"/>
      <c r="P1499" s="28"/>
      <c r="Q1499" s="30">
        <v>454</v>
      </c>
      <c r="R1499" s="42">
        <v>0.24138154068293499</v>
      </c>
      <c r="T1499" s="42"/>
      <c r="U1499" s="42"/>
      <c r="W1499" s="33"/>
    </row>
    <row r="1500" spans="1:24">
      <c r="A1500" s="27" t="s">
        <v>1237</v>
      </c>
      <c r="B1500" s="27" t="s">
        <v>62</v>
      </c>
      <c r="C1500" s="27"/>
      <c r="D1500" s="27" t="s">
        <v>26</v>
      </c>
      <c r="E1500" s="27" t="s">
        <v>26</v>
      </c>
      <c r="F1500" s="28">
        <v>4940</v>
      </c>
      <c r="G1500" s="29" t="s">
        <v>1239</v>
      </c>
      <c r="H1500" s="28">
        <v>2661</v>
      </c>
      <c r="I1500" s="28" t="s">
        <v>182</v>
      </c>
      <c r="J1500" s="28"/>
      <c r="K1500" s="28"/>
      <c r="L1500" s="28"/>
      <c r="M1500" s="28" t="s">
        <v>222</v>
      </c>
      <c r="N1500" s="28"/>
      <c r="O1500" s="28"/>
      <c r="P1500" s="28"/>
      <c r="Q1500" s="30">
        <v>455</v>
      </c>
      <c r="R1500" s="42">
        <v>0.15297250914163485</v>
      </c>
      <c r="T1500" s="42"/>
      <c r="U1500" s="42"/>
      <c r="W1500" s="42"/>
      <c r="X1500" s="42"/>
    </row>
    <row r="1501" spans="1:24">
      <c r="A1501" s="27" t="s">
        <v>1237</v>
      </c>
      <c r="B1501" s="27" t="s">
        <v>62</v>
      </c>
      <c r="C1501" s="27"/>
      <c r="D1501" s="27" t="s">
        <v>26</v>
      </c>
      <c r="E1501" s="27" t="s">
        <v>26</v>
      </c>
      <c r="F1501" s="28">
        <v>4940</v>
      </c>
      <c r="G1501" s="29" t="s">
        <v>1240</v>
      </c>
      <c r="H1501" s="28">
        <v>91251</v>
      </c>
      <c r="I1501" s="28" t="s">
        <v>178</v>
      </c>
      <c r="J1501" s="28"/>
      <c r="K1501" s="28"/>
      <c r="L1501" s="28"/>
      <c r="M1501" s="28" t="s">
        <v>179</v>
      </c>
      <c r="N1501" s="28"/>
      <c r="O1501" s="28"/>
      <c r="P1501" s="28"/>
      <c r="Q1501" s="30"/>
      <c r="R1501" s="42">
        <v>0.243676452316893</v>
      </c>
      <c r="T1501" s="42"/>
      <c r="U1501" s="42"/>
      <c r="W1501" s="33"/>
    </row>
    <row r="1502" spans="1:24">
      <c r="A1502" s="27" t="s">
        <v>1237</v>
      </c>
      <c r="B1502" s="27" t="s">
        <v>62</v>
      </c>
      <c r="C1502" s="27"/>
      <c r="D1502" s="27" t="s">
        <v>26</v>
      </c>
      <c r="E1502" s="27" t="s">
        <v>26</v>
      </c>
      <c r="F1502" s="28">
        <v>4940</v>
      </c>
      <c r="G1502" s="29" t="s">
        <v>1241</v>
      </c>
      <c r="H1502" s="28">
        <v>91252</v>
      </c>
      <c r="I1502" s="28" t="s">
        <v>178</v>
      </c>
      <c r="J1502" s="28"/>
      <c r="K1502" s="28"/>
      <c r="L1502" s="28"/>
      <c r="M1502" s="28" t="s">
        <v>179</v>
      </c>
      <c r="N1502" s="28"/>
      <c r="O1502" s="28"/>
      <c r="P1502" s="28"/>
      <c r="Q1502" s="30"/>
      <c r="R1502" s="42">
        <v>0.167993624178987</v>
      </c>
      <c r="T1502" s="42"/>
      <c r="U1502" s="42"/>
      <c r="W1502" s="33"/>
    </row>
    <row r="1503" spans="1:24">
      <c r="A1503" s="27" t="s">
        <v>1242</v>
      </c>
      <c r="B1503" s="27" t="s">
        <v>62</v>
      </c>
      <c r="C1503" s="27"/>
      <c r="D1503" s="27" t="s">
        <v>26</v>
      </c>
      <c r="E1503" s="27" t="s">
        <v>26</v>
      </c>
      <c r="F1503" s="28">
        <v>2956</v>
      </c>
      <c r="G1503" s="29" t="s">
        <v>177</v>
      </c>
      <c r="H1503" s="28">
        <v>2012</v>
      </c>
      <c r="I1503" s="28" t="s">
        <v>182</v>
      </c>
      <c r="J1503" s="28"/>
      <c r="K1503" s="28"/>
      <c r="L1503" s="28"/>
      <c r="M1503" s="28" t="s">
        <v>222</v>
      </c>
      <c r="N1503" s="28"/>
      <c r="O1503" s="28"/>
      <c r="P1503" s="28"/>
      <c r="Q1503" s="30">
        <v>426</v>
      </c>
      <c r="R1503" s="42">
        <v>8.3100888588305097E-2</v>
      </c>
      <c r="T1503" s="42"/>
      <c r="U1503" s="42"/>
      <c r="W1503" s="42"/>
      <c r="X1503" s="42"/>
    </row>
    <row r="1504" spans="1:24">
      <c r="A1504" s="27" t="s">
        <v>1242</v>
      </c>
      <c r="B1504" s="27" t="s">
        <v>62</v>
      </c>
      <c r="C1504" s="27"/>
      <c r="D1504" s="27" t="s">
        <v>26</v>
      </c>
      <c r="E1504" s="27" t="s">
        <v>26</v>
      </c>
      <c r="F1504" s="28">
        <v>2956</v>
      </c>
      <c r="G1504" s="29" t="s">
        <v>180</v>
      </c>
      <c r="H1504" s="28">
        <v>2013</v>
      </c>
      <c r="I1504" s="28" t="s">
        <v>182</v>
      </c>
      <c r="J1504" s="28"/>
      <c r="K1504" s="28"/>
      <c r="L1504" s="28"/>
      <c r="M1504" s="28" t="s">
        <v>222</v>
      </c>
      <c r="N1504" s="28"/>
      <c r="O1504" s="28"/>
      <c r="P1504" s="28"/>
      <c r="Q1504" s="30">
        <v>425</v>
      </c>
      <c r="R1504" s="42">
        <v>6.6387359170694007E-2</v>
      </c>
      <c r="T1504" s="42"/>
      <c r="U1504" s="42"/>
      <c r="W1504" s="42"/>
      <c r="X1504" s="42"/>
    </row>
    <row r="1505" spans="1:24">
      <c r="A1505" s="27" t="s">
        <v>1242</v>
      </c>
      <c r="B1505" s="27" t="s">
        <v>62</v>
      </c>
      <c r="C1505" s="27"/>
      <c r="D1505" s="27" t="s">
        <v>26</v>
      </c>
      <c r="E1505" s="27" t="s">
        <v>26</v>
      </c>
      <c r="F1505" s="28">
        <v>2956</v>
      </c>
      <c r="G1505" s="29" t="s">
        <v>223</v>
      </c>
      <c r="H1505" s="28">
        <v>2014</v>
      </c>
      <c r="I1505" s="28" t="s">
        <v>182</v>
      </c>
      <c r="J1505" s="28"/>
      <c r="K1505" s="28"/>
      <c r="L1505" s="28"/>
      <c r="M1505" s="28" t="s">
        <v>222</v>
      </c>
      <c r="N1505" s="28"/>
      <c r="O1505" s="28"/>
      <c r="P1505" s="28"/>
      <c r="Q1505" s="30">
        <v>464</v>
      </c>
      <c r="R1505" s="42">
        <v>7.3878006271851343E-2</v>
      </c>
      <c r="T1505" s="42"/>
      <c r="U1505" s="42"/>
      <c r="W1505" s="42"/>
      <c r="X1505" s="42"/>
    </row>
    <row r="1506" spans="1:24">
      <c r="A1506" s="27" t="s">
        <v>1243</v>
      </c>
      <c r="B1506" s="27" t="s">
        <v>62</v>
      </c>
      <c r="C1506" s="27"/>
      <c r="D1506" s="27" t="s">
        <v>26</v>
      </c>
      <c r="E1506" s="27" t="s">
        <v>26</v>
      </c>
      <c r="F1506" s="28">
        <v>6095</v>
      </c>
      <c r="G1506" s="29" t="s">
        <v>177</v>
      </c>
      <c r="H1506" s="28">
        <v>2773</v>
      </c>
      <c r="I1506" s="28" t="s">
        <v>187</v>
      </c>
      <c r="J1506" s="28"/>
      <c r="K1506" s="28"/>
      <c r="L1506" s="28"/>
      <c r="M1506" s="28" t="s">
        <v>183</v>
      </c>
      <c r="N1506" s="28"/>
      <c r="O1506" s="28"/>
      <c r="P1506" s="28"/>
      <c r="Q1506" s="30">
        <v>520</v>
      </c>
      <c r="R1506" s="42">
        <v>9.041444125920689E-2</v>
      </c>
      <c r="T1506" s="42"/>
      <c r="U1506" s="42"/>
      <c r="W1506" s="42"/>
      <c r="X1506" s="42"/>
    </row>
    <row r="1507" spans="1:24">
      <c r="A1507" s="27" t="s">
        <v>1243</v>
      </c>
      <c r="B1507" s="27" t="s">
        <v>62</v>
      </c>
      <c r="C1507" s="27"/>
      <c r="D1507" s="27" t="s">
        <v>26</v>
      </c>
      <c r="E1507" s="27" t="s">
        <v>26</v>
      </c>
      <c r="F1507" s="28">
        <v>6095</v>
      </c>
      <c r="G1507" s="29" t="s">
        <v>180</v>
      </c>
      <c r="H1507" s="28">
        <v>2774</v>
      </c>
      <c r="I1507" s="28" t="s">
        <v>187</v>
      </c>
      <c r="J1507" s="28"/>
      <c r="K1507" s="28"/>
      <c r="L1507" s="28"/>
      <c r="M1507" s="28" t="s">
        <v>183</v>
      </c>
      <c r="N1507" s="28"/>
      <c r="O1507" s="28"/>
      <c r="P1507" s="28"/>
      <c r="Q1507" s="30">
        <v>520</v>
      </c>
      <c r="R1507" s="42">
        <v>9.1687603838553872E-2</v>
      </c>
      <c r="T1507" s="42"/>
      <c r="U1507" s="42"/>
      <c r="W1507" s="42"/>
      <c r="X1507" s="42"/>
    </row>
    <row r="1508" spans="1:24">
      <c r="A1508" s="27" t="s">
        <v>1244</v>
      </c>
      <c r="B1508" s="27" t="s">
        <v>62</v>
      </c>
      <c r="C1508" s="27"/>
      <c r="D1508" s="27" t="s">
        <v>26</v>
      </c>
      <c r="E1508" s="27" t="s">
        <v>26</v>
      </c>
      <c r="F1508" s="28">
        <v>2964</v>
      </c>
      <c r="G1508" s="29" t="s">
        <v>1245</v>
      </c>
      <c r="H1508" s="28">
        <v>2021</v>
      </c>
      <c r="I1508" s="28" t="s">
        <v>182</v>
      </c>
      <c r="J1508" s="28"/>
      <c r="K1508" s="28"/>
      <c r="L1508" s="28"/>
      <c r="M1508" s="28" t="s">
        <v>222</v>
      </c>
      <c r="N1508" s="28"/>
      <c r="O1508" s="28"/>
      <c r="P1508" s="28"/>
      <c r="Q1508" s="30">
        <v>78</v>
      </c>
      <c r="R1508" s="42">
        <v>0.27902325918096799</v>
      </c>
      <c r="T1508" s="42"/>
      <c r="U1508" s="42"/>
      <c r="W1508" s="33"/>
    </row>
    <row r="1509" spans="1:24">
      <c r="A1509" s="27" t="s">
        <v>1244</v>
      </c>
      <c r="B1509" s="27" t="s">
        <v>62</v>
      </c>
      <c r="C1509" s="27"/>
      <c r="D1509" s="27" t="s">
        <v>26</v>
      </c>
      <c r="E1509" s="27" t="s">
        <v>26</v>
      </c>
      <c r="F1509" s="28">
        <v>2964</v>
      </c>
      <c r="G1509" s="29" t="s">
        <v>1246</v>
      </c>
      <c r="H1509" s="28">
        <v>2022</v>
      </c>
      <c r="I1509" s="28" t="s">
        <v>182</v>
      </c>
      <c r="J1509" s="28"/>
      <c r="K1509" s="28"/>
      <c r="L1509" s="28"/>
      <c r="M1509" s="28" t="s">
        <v>226</v>
      </c>
      <c r="N1509" s="28"/>
      <c r="O1509" s="28"/>
      <c r="P1509" s="28"/>
      <c r="Q1509" s="30">
        <v>295</v>
      </c>
      <c r="R1509" s="42">
        <v>0.16942975987507425</v>
      </c>
      <c r="T1509" s="42"/>
      <c r="U1509" s="42"/>
      <c r="W1509" s="42"/>
      <c r="X1509" s="42"/>
    </row>
    <row r="1510" spans="1:24">
      <c r="A1510" s="27" t="s">
        <v>1244</v>
      </c>
      <c r="B1510" s="27" t="s">
        <v>62</v>
      </c>
      <c r="C1510" s="27"/>
      <c r="D1510" s="27" t="s">
        <v>26</v>
      </c>
      <c r="E1510" s="27" t="s">
        <v>26</v>
      </c>
      <c r="F1510" s="28">
        <v>2964</v>
      </c>
      <c r="G1510" s="29" t="s">
        <v>1247</v>
      </c>
      <c r="H1510" s="28">
        <v>91253</v>
      </c>
      <c r="I1510" s="28" t="s">
        <v>178</v>
      </c>
      <c r="J1510" s="28"/>
      <c r="K1510" s="28"/>
      <c r="L1510" s="28"/>
      <c r="M1510" s="28" t="s">
        <v>179</v>
      </c>
      <c r="N1510" s="28"/>
      <c r="O1510" s="28"/>
      <c r="P1510" s="28"/>
      <c r="Q1510" s="30"/>
      <c r="R1510" s="42">
        <v>0.117389065852453</v>
      </c>
      <c r="T1510" s="42"/>
      <c r="U1510" s="42"/>
      <c r="W1510" s="33"/>
    </row>
    <row r="1511" spans="1:24">
      <c r="A1511" s="27" t="s">
        <v>1244</v>
      </c>
      <c r="B1511" s="27" t="s">
        <v>62</v>
      </c>
      <c r="C1511" s="27"/>
      <c r="D1511" s="27" t="s">
        <v>26</v>
      </c>
      <c r="E1511" s="27" t="s">
        <v>26</v>
      </c>
      <c r="F1511" s="28">
        <v>2964</v>
      </c>
      <c r="G1511" s="29" t="s">
        <v>1248</v>
      </c>
      <c r="H1511" s="28">
        <v>91254</v>
      </c>
      <c r="I1511" s="28" t="s">
        <v>178</v>
      </c>
      <c r="J1511" s="28"/>
      <c r="K1511" s="28"/>
      <c r="L1511" s="28"/>
      <c r="M1511" s="28" t="s">
        <v>179</v>
      </c>
      <c r="N1511" s="28"/>
      <c r="O1511" s="28"/>
      <c r="P1511" s="28"/>
      <c r="Q1511" s="30"/>
      <c r="R1511" s="42">
        <v>0.107164047783418</v>
      </c>
      <c r="T1511" s="42"/>
      <c r="U1511" s="42"/>
      <c r="W1511" s="33"/>
    </row>
    <row r="1512" spans="1:24">
      <c r="A1512" s="27" t="s">
        <v>1244</v>
      </c>
      <c r="B1512" s="27" t="s">
        <v>62</v>
      </c>
      <c r="C1512" s="27"/>
      <c r="D1512" s="27" t="s">
        <v>26</v>
      </c>
      <c r="E1512" s="27" t="s">
        <v>26</v>
      </c>
      <c r="F1512" s="28">
        <v>2964</v>
      </c>
      <c r="G1512" s="29" t="s">
        <v>1249</v>
      </c>
      <c r="H1512" s="28">
        <v>2023</v>
      </c>
      <c r="I1512" s="28" t="s">
        <v>182</v>
      </c>
      <c r="J1512" s="28">
        <v>6</v>
      </c>
      <c r="K1512" s="28">
        <v>2023</v>
      </c>
      <c r="L1512" s="28">
        <v>2024</v>
      </c>
      <c r="M1512" s="28" t="s">
        <v>222</v>
      </c>
      <c r="N1512" s="28"/>
      <c r="O1512" s="28"/>
      <c r="P1512" s="28"/>
      <c r="Q1512" s="30">
        <v>39</v>
      </c>
      <c r="R1512" s="42">
        <v>0.10158976035006501</v>
      </c>
      <c r="S1512" t="s">
        <v>184</v>
      </c>
      <c r="T1512" s="42"/>
      <c r="U1512" s="42"/>
      <c r="W1512" s="33"/>
      <c r="X1512" s="33"/>
    </row>
    <row r="1513" spans="1:24">
      <c r="A1513" s="27" t="s">
        <v>1244</v>
      </c>
      <c r="B1513" s="27" t="s">
        <v>62</v>
      </c>
      <c r="C1513" s="27"/>
      <c r="D1513" s="27" t="s">
        <v>26</v>
      </c>
      <c r="E1513" s="27" t="s">
        <v>26</v>
      </c>
      <c r="F1513" s="28">
        <v>2964</v>
      </c>
      <c r="G1513" s="29" t="s">
        <v>1250</v>
      </c>
      <c r="H1513" s="28">
        <v>2024</v>
      </c>
      <c r="I1513" s="28" t="s">
        <v>182</v>
      </c>
      <c r="J1513" s="28">
        <v>6</v>
      </c>
      <c r="K1513" s="28">
        <v>2023</v>
      </c>
      <c r="L1513" s="28">
        <v>2024</v>
      </c>
      <c r="M1513" s="28" t="s">
        <v>222</v>
      </c>
      <c r="N1513" s="28"/>
      <c r="O1513" s="28"/>
      <c r="P1513" s="28"/>
      <c r="Q1513" s="30">
        <v>39</v>
      </c>
      <c r="R1513" s="42">
        <v>0.190016032705286</v>
      </c>
      <c r="S1513" t="s">
        <v>184</v>
      </c>
      <c r="T1513" s="42"/>
      <c r="U1513" s="42"/>
      <c r="W1513" s="33"/>
      <c r="X1513" s="33"/>
    </row>
    <row r="1514" spans="1:24">
      <c r="A1514" s="27" t="s">
        <v>1251</v>
      </c>
      <c r="B1514" s="27" t="s">
        <v>62</v>
      </c>
      <c r="C1514" s="27"/>
      <c r="D1514" s="27" t="s">
        <v>26</v>
      </c>
      <c r="E1514" s="27" t="s">
        <v>26</v>
      </c>
      <c r="F1514" s="28">
        <v>55651</v>
      </c>
      <c r="G1514" s="29" t="s">
        <v>350</v>
      </c>
      <c r="H1514" s="28">
        <v>5035</v>
      </c>
      <c r="I1514" s="28" t="s">
        <v>178</v>
      </c>
      <c r="J1514" s="28"/>
      <c r="K1514" s="28"/>
      <c r="L1514" s="28"/>
      <c r="M1514" s="28" t="s">
        <v>179</v>
      </c>
      <c r="N1514" s="28"/>
      <c r="O1514" s="28"/>
      <c r="P1514" s="28"/>
      <c r="Q1514" s="30"/>
      <c r="R1514" s="42">
        <v>2.7998028281412901E-2</v>
      </c>
      <c r="T1514" s="42"/>
      <c r="U1514" s="42"/>
      <c r="W1514" s="33"/>
    </row>
    <row r="1515" spans="1:24">
      <c r="A1515" s="27" t="s">
        <v>1251</v>
      </c>
      <c r="B1515" s="27" t="s">
        <v>62</v>
      </c>
      <c r="C1515" s="27"/>
      <c r="D1515" s="27" t="s">
        <v>26</v>
      </c>
      <c r="E1515" s="27" t="s">
        <v>26</v>
      </c>
      <c r="F1515" s="28">
        <v>55651</v>
      </c>
      <c r="G1515" s="29" t="s">
        <v>351</v>
      </c>
      <c r="H1515" s="28">
        <v>5036</v>
      </c>
      <c r="I1515" s="28" t="s">
        <v>178</v>
      </c>
      <c r="J1515" s="28"/>
      <c r="K1515" s="28"/>
      <c r="L1515" s="28"/>
      <c r="M1515" s="28" t="s">
        <v>179</v>
      </c>
      <c r="N1515" s="28"/>
      <c r="O1515" s="28"/>
      <c r="P1515" s="28"/>
      <c r="Q1515" s="30"/>
      <c r="R1515" s="42">
        <v>2.33635529320699E-2</v>
      </c>
      <c r="T1515" s="42"/>
      <c r="U1515" s="42"/>
      <c r="W1515" s="33"/>
    </row>
    <row r="1516" spans="1:24">
      <c r="A1516" s="27" t="s">
        <v>1251</v>
      </c>
      <c r="B1516" s="27" t="s">
        <v>62</v>
      </c>
      <c r="C1516" s="27"/>
      <c r="D1516" s="27" t="s">
        <v>26</v>
      </c>
      <c r="E1516" s="27" t="s">
        <v>26</v>
      </c>
      <c r="F1516" s="28">
        <v>55651</v>
      </c>
      <c r="G1516" s="29" t="s">
        <v>352</v>
      </c>
      <c r="H1516" s="28">
        <v>5037</v>
      </c>
      <c r="I1516" s="28" t="s">
        <v>178</v>
      </c>
      <c r="J1516" s="28"/>
      <c r="K1516" s="28"/>
      <c r="L1516" s="28"/>
      <c r="M1516" s="28" t="s">
        <v>179</v>
      </c>
      <c r="N1516" s="28"/>
      <c r="O1516" s="28"/>
      <c r="P1516" s="28"/>
      <c r="Q1516" s="30"/>
      <c r="R1516" s="42">
        <v>2.60055408789708E-2</v>
      </c>
      <c r="T1516" s="42"/>
      <c r="U1516" s="42"/>
      <c r="W1516" s="33"/>
    </row>
    <row r="1517" spans="1:24">
      <c r="A1517" s="27" t="s">
        <v>1251</v>
      </c>
      <c r="B1517" s="27" t="s">
        <v>62</v>
      </c>
      <c r="C1517" s="27"/>
      <c r="D1517" s="27" t="s">
        <v>26</v>
      </c>
      <c r="E1517" s="27" t="s">
        <v>26</v>
      </c>
      <c r="F1517" s="28">
        <v>55651</v>
      </c>
      <c r="G1517" s="29" t="s">
        <v>353</v>
      </c>
      <c r="H1517" s="28">
        <v>5038</v>
      </c>
      <c r="I1517" s="28" t="s">
        <v>178</v>
      </c>
      <c r="J1517" s="28"/>
      <c r="K1517" s="28"/>
      <c r="L1517" s="28"/>
      <c r="M1517" s="28" t="s">
        <v>179</v>
      </c>
      <c r="N1517" s="28"/>
      <c r="O1517" s="28"/>
      <c r="P1517" s="28"/>
      <c r="Q1517" s="30"/>
      <c r="R1517" s="42">
        <v>2.5766570539333799E-2</v>
      </c>
      <c r="T1517" s="42"/>
      <c r="U1517" s="42"/>
      <c r="W1517" s="33"/>
    </row>
    <row r="1518" spans="1:24">
      <c r="A1518" s="27" t="s">
        <v>1252</v>
      </c>
      <c r="B1518" s="27" t="s">
        <v>62</v>
      </c>
      <c r="C1518" s="27"/>
      <c r="D1518" s="27" t="s">
        <v>26</v>
      </c>
      <c r="E1518" s="27" t="s">
        <v>26</v>
      </c>
      <c r="F1518" s="28">
        <v>55501</v>
      </c>
      <c r="G1518" s="29" t="s">
        <v>200</v>
      </c>
      <c r="H1518" s="28">
        <v>4899</v>
      </c>
      <c r="I1518" s="28" t="s">
        <v>189</v>
      </c>
      <c r="J1518" s="28"/>
      <c r="K1518" s="28"/>
      <c r="L1518" s="28"/>
      <c r="M1518" s="28" t="s">
        <v>190</v>
      </c>
      <c r="N1518" s="28"/>
      <c r="O1518" s="28"/>
      <c r="P1518" s="28"/>
      <c r="Q1518" s="30"/>
      <c r="R1518" s="42">
        <v>2.9128369319001399E-2</v>
      </c>
      <c r="T1518" s="42"/>
      <c r="U1518" s="42"/>
      <c r="W1518" s="33"/>
    </row>
    <row r="1519" spans="1:24">
      <c r="A1519" s="27" t="s">
        <v>1252</v>
      </c>
      <c r="B1519" s="27" t="s">
        <v>62</v>
      </c>
      <c r="C1519" s="27"/>
      <c r="D1519" s="27" t="s">
        <v>26</v>
      </c>
      <c r="E1519" s="27" t="s">
        <v>26</v>
      </c>
      <c r="F1519" s="28">
        <v>55501</v>
      </c>
      <c r="G1519" s="29" t="s">
        <v>201</v>
      </c>
      <c r="H1519" s="28">
        <v>4900</v>
      </c>
      <c r="I1519" s="28" t="s">
        <v>189</v>
      </c>
      <c r="J1519" s="28"/>
      <c r="K1519" s="28"/>
      <c r="L1519" s="28"/>
      <c r="M1519" s="28" t="s">
        <v>190</v>
      </c>
      <c r="N1519" s="28"/>
      <c r="O1519" s="28"/>
      <c r="P1519" s="28"/>
      <c r="Q1519" s="30"/>
      <c r="R1519" s="42">
        <v>3.1662393351781302E-2</v>
      </c>
      <c r="T1519" s="42"/>
      <c r="U1519" s="42"/>
      <c r="W1519" s="33"/>
    </row>
    <row r="1520" spans="1:24">
      <c r="A1520" s="27" t="s">
        <v>1252</v>
      </c>
      <c r="B1520" s="27" t="s">
        <v>62</v>
      </c>
      <c r="C1520" s="27"/>
      <c r="D1520" s="27" t="s">
        <v>26</v>
      </c>
      <c r="E1520" s="27" t="s">
        <v>26</v>
      </c>
      <c r="F1520" s="28">
        <v>55501</v>
      </c>
      <c r="G1520" s="29" t="s">
        <v>202</v>
      </c>
      <c r="H1520" s="28">
        <v>4901</v>
      </c>
      <c r="I1520" s="28" t="s">
        <v>189</v>
      </c>
      <c r="J1520" s="28"/>
      <c r="K1520" s="28"/>
      <c r="L1520" s="28"/>
      <c r="M1520" s="28" t="s">
        <v>190</v>
      </c>
      <c r="N1520" s="28"/>
      <c r="O1520" s="28"/>
      <c r="P1520" s="28"/>
      <c r="Q1520" s="30"/>
      <c r="R1520" s="42">
        <v>3.2167721895692399E-2</v>
      </c>
      <c r="T1520" s="42"/>
      <c r="U1520" s="42"/>
      <c r="W1520" s="33"/>
    </row>
    <row r="1521" spans="1:24">
      <c r="A1521" s="27" t="s">
        <v>1252</v>
      </c>
      <c r="B1521" s="27" t="s">
        <v>62</v>
      </c>
      <c r="C1521" s="27"/>
      <c r="D1521" s="27" t="s">
        <v>26</v>
      </c>
      <c r="E1521" s="27" t="s">
        <v>26</v>
      </c>
      <c r="F1521" s="28">
        <v>55501</v>
      </c>
      <c r="G1521" s="29" t="s">
        <v>1253</v>
      </c>
      <c r="H1521" s="28">
        <v>4902</v>
      </c>
      <c r="I1521" s="28" t="s">
        <v>189</v>
      </c>
      <c r="J1521" s="28"/>
      <c r="K1521" s="28"/>
      <c r="L1521" s="28"/>
      <c r="M1521" s="28" t="s">
        <v>190</v>
      </c>
      <c r="N1521" s="28"/>
      <c r="O1521" s="28"/>
      <c r="P1521" s="28"/>
      <c r="Q1521" s="30"/>
      <c r="R1521" s="42">
        <v>2.98230661765998E-2</v>
      </c>
      <c r="T1521" s="42"/>
      <c r="U1521" s="42"/>
      <c r="W1521" s="33"/>
    </row>
    <row r="1522" spans="1:24">
      <c r="A1522" s="27" t="s">
        <v>1254</v>
      </c>
      <c r="B1522" s="27" t="s">
        <v>62</v>
      </c>
      <c r="C1522" s="27"/>
      <c r="D1522" s="27" t="s">
        <v>26</v>
      </c>
      <c r="E1522" s="27" t="s">
        <v>26</v>
      </c>
      <c r="F1522" s="28">
        <v>63628</v>
      </c>
      <c r="G1522" s="29" t="s">
        <v>1255</v>
      </c>
      <c r="H1522" s="28">
        <v>90979</v>
      </c>
      <c r="I1522" s="28" t="s">
        <v>178</v>
      </c>
      <c r="J1522" s="28">
        <v>12</v>
      </c>
      <c r="K1522" s="28">
        <v>2025</v>
      </c>
      <c r="L1522" s="28">
        <v>2026</v>
      </c>
      <c r="M1522" s="28" t="s">
        <v>179</v>
      </c>
      <c r="N1522" s="28"/>
      <c r="O1522" s="28"/>
      <c r="P1522" s="28"/>
      <c r="Q1522" s="30"/>
      <c r="R1522" s="42">
        <v>0.70071562446754099</v>
      </c>
      <c r="S1522" t="s">
        <v>184</v>
      </c>
      <c r="T1522" s="42"/>
      <c r="U1522" s="42"/>
      <c r="W1522" s="33"/>
      <c r="X1522" s="33"/>
    </row>
    <row r="1523" spans="1:24">
      <c r="A1523" s="27" t="s">
        <v>1254</v>
      </c>
      <c r="B1523" s="27" t="s">
        <v>62</v>
      </c>
      <c r="C1523" s="27"/>
      <c r="D1523" s="27" t="s">
        <v>26</v>
      </c>
      <c r="E1523" s="27" t="s">
        <v>26</v>
      </c>
      <c r="F1523" s="28">
        <v>63628</v>
      </c>
      <c r="G1523" s="29" t="s">
        <v>1256</v>
      </c>
      <c r="H1523" s="28">
        <v>90980</v>
      </c>
      <c r="I1523" s="28" t="s">
        <v>178</v>
      </c>
      <c r="J1523" s="28">
        <v>12</v>
      </c>
      <c r="K1523" s="28">
        <v>2025</v>
      </c>
      <c r="L1523" s="28">
        <v>2026</v>
      </c>
      <c r="M1523" s="28" t="s">
        <v>179</v>
      </c>
      <c r="N1523" s="28"/>
      <c r="O1523" s="28"/>
      <c r="P1523" s="28"/>
      <c r="Q1523" s="30"/>
      <c r="R1523" s="42">
        <v>0.69987750102082402</v>
      </c>
      <c r="S1523" t="s">
        <v>184</v>
      </c>
      <c r="T1523" s="42"/>
      <c r="U1523" s="42"/>
      <c r="W1523" s="33"/>
      <c r="X1523" s="33"/>
    </row>
    <row r="1524" spans="1:24">
      <c r="A1524" s="27" t="s">
        <v>1254</v>
      </c>
      <c r="B1524" s="27" t="s">
        <v>62</v>
      </c>
      <c r="C1524" s="27"/>
      <c r="D1524" s="27" t="s">
        <v>26</v>
      </c>
      <c r="E1524" s="27" t="s">
        <v>26</v>
      </c>
      <c r="F1524" s="28">
        <v>63628</v>
      </c>
      <c r="G1524" s="29" t="s">
        <v>1257</v>
      </c>
      <c r="H1524" s="28">
        <v>90981</v>
      </c>
      <c r="I1524" s="28" t="s">
        <v>178</v>
      </c>
      <c r="J1524" s="28">
        <v>12</v>
      </c>
      <c r="K1524" s="28">
        <v>2025</v>
      </c>
      <c r="L1524" s="28">
        <v>2026</v>
      </c>
      <c r="M1524" s="28" t="s">
        <v>179</v>
      </c>
      <c r="N1524" s="28"/>
      <c r="O1524" s="28"/>
      <c r="P1524" s="28"/>
      <c r="Q1524" s="30"/>
      <c r="R1524" s="42">
        <v>0.70116258056743497</v>
      </c>
      <c r="S1524" t="s">
        <v>184</v>
      </c>
      <c r="T1524" s="42"/>
      <c r="U1524" s="42"/>
      <c r="W1524" s="33"/>
      <c r="X1524" s="33"/>
    </row>
    <row r="1525" spans="1:24">
      <c r="A1525" s="27" t="s">
        <v>1254</v>
      </c>
      <c r="B1525" s="27" t="s">
        <v>62</v>
      </c>
      <c r="C1525" s="27"/>
      <c r="D1525" s="27" t="s">
        <v>26</v>
      </c>
      <c r="E1525" s="27" t="s">
        <v>26</v>
      </c>
      <c r="F1525" s="28">
        <v>63628</v>
      </c>
      <c r="G1525" s="29" t="s">
        <v>1258</v>
      </c>
      <c r="H1525" s="28">
        <v>90982</v>
      </c>
      <c r="I1525" s="28" t="s">
        <v>178</v>
      </c>
      <c r="J1525" s="28">
        <v>12</v>
      </c>
      <c r="K1525" s="28">
        <v>2025</v>
      </c>
      <c r="L1525" s="28">
        <v>2026</v>
      </c>
      <c r="M1525" s="28" t="s">
        <v>179</v>
      </c>
      <c r="N1525" s="28"/>
      <c r="O1525" s="28"/>
      <c r="P1525" s="28"/>
      <c r="Q1525" s="30"/>
      <c r="R1525" s="42">
        <v>0.69991317150515298</v>
      </c>
      <c r="S1525" t="s">
        <v>184</v>
      </c>
      <c r="T1525" s="42"/>
      <c r="U1525" s="42"/>
      <c r="W1525" s="33"/>
      <c r="X1525" s="33"/>
    </row>
    <row r="1526" spans="1:24">
      <c r="A1526" s="27" t="s">
        <v>1259</v>
      </c>
      <c r="B1526" s="27" t="s">
        <v>62</v>
      </c>
      <c r="C1526" s="27"/>
      <c r="D1526" s="27" t="s">
        <v>26</v>
      </c>
      <c r="E1526" s="27" t="s">
        <v>26</v>
      </c>
      <c r="F1526" s="28">
        <v>2965</v>
      </c>
      <c r="G1526" s="29" t="s">
        <v>1260</v>
      </c>
      <c r="H1526" s="28">
        <v>2025</v>
      </c>
      <c r="I1526" s="28" t="s">
        <v>182</v>
      </c>
      <c r="J1526" s="28"/>
      <c r="K1526" s="28"/>
      <c r="L1526" s="28"/>
      <c r="M1526" s="28" t="s">
        <v>222</v>
      </c>
      <c r="N1526" s="28"/>
      <c r="O1526" s="28"/>
      <c r="P1526" s="28"/>
      <c r="Q1526" s="30">
        <v>150</v>
      </c>
      <c r="R1526" s="42">
        <v>0.27027159531470502</v>
      </c>
      <c r="T1526" s="42"/>
      <c r="U1526" s="42"/>
      <c r="W1526" s="33"/>
    </row>
    <row r="1527" spans="1:24">
      <c r="A1527" s="27" t="s">
        <v>1259</v>
      </c>
      <c r="B1527" s="27" t="s">
        <v>62</v>
      </c>
      <c r="C1527" s="27"/>
      <c r="D1527" s="27" t="s">
        <v>26</v>
      </c>
      <c r="E1527" s="27" t="s">
        <v>26</v>
      </c>
      <c r="F1527" s="28">
        <v>2965</v>
      </c>
      <c r="G1527" s="29" t="s">
        <v>1261</v>
      </c>
      <c r="H1527" s="28">
        <v>2027</v>
      </c>
      <c r="I1527" s="28" t="s">
        <v>182</v>
      </c>
      <c r="J1527" s="28"/>
      <c r="K1527" s="28"/>
      <c r="L1527" s="28"/>
      <c r="M1527" s="28" t="s">
        <v>222</v>
      </c>
      <c r="N1527" s="28"/>
      <c r="O1527" s="28"/>
      <c r="P1527" s="28"/>
      <c r="Q1527" s="30">
        <v>155</v>
      </c>
      <c r="R1527" s="42">
        <v>0.20820155514806599</v>
      </c>
      <c r="T1527" s="42"/>
      <c r="U1527" s="42"/>
      <c r="W1527" s="33"/>
    </row>
    <row r="1528" spans="1:24">
      <c r="A1528" s="27" t="s">
        <v>1262</v>
      </c>
      <c r="B1528" s="27" t="s">
        <v>62</v>
      </c>
      <c r="C1528" s="27"/>
      <c r="D1528" s="27" t="s">
        <v>26</v>
      </c>
      <c r="E1528" s="27" t="s">
        <v>26</v>
      </c>
      <c r="F1528" s="28">
        <v>2966</v>
      </c>
      <c r="G1528" s="29" t="s">
        <v>185</v>
      </c>
      <c r="H1528" s="28">
        <v>90969</v>
      </c>
      <c r="I1528" s="28" t="s">
        <v>178</v>
      </c>
      <c r="J1528" s="28">
        <v>1</v>
      </c>
      <c r="K1528" s="28">
        <v>2025</v>
      </c>
      <c r="L1528" s="28">
        <v>2025</v>
      </c>
      <c r="M1528" s="28" t="s">
        <v>179</v>
      </c>
      <c r="N1528" s="28"/>
      <c r="O1528" s="28"/>
      <c r="P1528" s="28"/>
      <c r="Q1528" s="30"/>
      <c r="R1528" s="42">
        <v>0.69996081968856205</v>
      </c>
      <c r="S1528" t="s">
        <v>184</v>
      </c>
      <c r="T1528" s="42"/>
      <c r="U1528" s="42"/>
      <c r="W1528" s="33"/>
      <c r="X1528" s="33"/>
    </row>
    <row r="1529" spans="1:24">
      <c r="A1529" s="27" t="s">
        <v>1262</v>
      </c>
      <c r="B1529" s="27" t="s">
        <v>62</v>
      </c>
      <c r="C1529" s="27"/>
      <c r="D1529" s="27" t="s">
        <v>26</v>
      </c>
      <c r="E1529" s="27" t="s">
        <v>26</v>
      </c>
      <c r="F1529" s="28">
        <v>2966</v>
      </c>
      <c r="G1529" s="29" t="s">
        <v>186</v>
      </c>
      <c r="H1529" s="28">
        <v>90970</v>
      </c>
      <c r="I1529" s="28" t="s">
        <v>178</v>
      </c>
      <c r="J1529" s="28">
        <v>1</v>
      </c>
      <c r="K1529" s="28">
        <v>2025</v>
      </c>
      <c r="L1529" s="28">
        <v>2025</v>
      </c>
      <c r="M1529" s="28" t="s">
        <v>179</v>
      </c>
      <c r="N1529" s="28"/>
      <c r="O1529" s="28"/>
      <c r="P1529" s="28"/>
      <c r="Q1529" s="30"/>
      <c r="R1529" s="42">
        <v>0.70002919928037899</v>
      </c>
      <c r="S1529" t="s">
        <v>184</v>
      </c>
      <c r="T1529" s="42"/>
      <c r="U1529" s="42"/>
      <c r="W1529" s="33"/>
      <c r="X1529" s="33"/>
    </row>
    <row r="1530" spans="1:24">
      <c r="A1530" s="27" t="s">
        <v>1263</v>
      </c>
      <c r="B1530" s="27" t="s">
        <v>43</v>
      </c>
      <c r="C1530" s="27" t="s">
        <v>26</v>
      </c>
      <c r="D1530" s="27" t="s">
        <v>26</v>
      </c>
      <c r="E1530" s="27" t="s">
        <v>26</v>
      </c>
      <c r="F1530" s="28">
        <v>55347</v>
      </c>
      <c r="G1530" s="29" t="s">
        <v>177</v>
      </c>
      <c r="H1530" s="28">
        <v>4531</v>
      </c>
      <c r="I1530" s="28" t="s">
        <v>178</v>
      </c>
      <c r="J1530" s="28"/>
      <c r="K1530" s="28"/>
      <c r="L1530" s="28"/>
      <c r="M1530" s="28" t="s">
        <v>179</v>
      </c>
      <c r="N1530" s="28"/>
      <c r="O1530" s="28"/>
      <c r="P1530" s="28"/>
      <c r="Q1530" s="30"/>
      <c r="R1530" s="42">
        <v>3.0016231772968398E-2</v>
      </c>
      <c r="T1530" s="42"/>
      <c r="U1530" s="42"/>
      <c r="W1530" s="33"/>
    </row>
    <row r="1531" spans="1:24">
      <c r="A1531" s="27" t="s">
        <v>1263</v>
      </c>
      <c r="B1531" s="27" t="s">
        <v>43</v>
      </c>
      <c r="C1531" s="27" t="s">
        <v>26</v>
      </c>
      <c r="D1531" s="27" t="s">
        <v>26</v>
      </c>
      <c r="E1531" s="27" t="s">
        <v>26</v>
      </c>
      <c r="F1531" s="28">
        <v>55347</v>
      </c>
      <c r="G1531" s="29" t="s">
        <v>180</v>
      </c>
      <c r="H1531" s="28">
        <v>4532</v>
      </c>
      <c r="I1531" s="28" t="s">
        <v>178</v>
      </c>
      <c r="J1531" s="28"/>
      <c r="K1531" s="28"/>
      <c r="L1531" s="28"/>
      <c r="M1531" s="28" t="s">
        <v>179</v>
      </c>
      <c r="N1531" s="28"/>
      <c r="O1531" s="28"/>
      <c r="P1531" s="28"/>
      <c r="Q1531" s="30"/>
      <c r="R1531" s="42">
        <v>2.8514315871372001E-2</v>
      </c>
      <c r="T1531" s="42"/>
      <c r="U1531" s="42"/>
      <c r="W1531" s="33"/>
    </row>
    <row r="1532" spans="1:24">
      <c r="A1532" s="27" t="s">
        <v>1263</v>
      </c>
      <c r="B1532" s="27" t="s">
        <v>43</v>
      </c>
      <c r="C1532" s="27" t="s">
        <v>26</v>
      </c>
      <c r="D1532" s="27" t="s">
        <v>26</v>
      </c>
      <c r="E1532" s="27" t="s">
        <v>26</v>
      </c>
      <c r="F1532" s="28">
        <v>55347</v>
      </c>
      <c r="G1532" s="29" t="s">
        <v>223</v>
      </c>
      <c r="H1532" s="28">
        <v>4533</v>
      </c>
      <c r="I1532" s="28" t="s">
        <v>178</v>
      </c>
      <c r="J1532" s="28"/>
      <c r="K1532" s="28"/>
      <c r="L1532" s="28"/>
      <c r="M1532" s="28" t="s">
        <v>179</v>
      </c>
      <c r="N1532" s="28"/>
      <c r="O1532" s="28"/>
      <c r="P1532" s="28"/>
      <c r="Q1532" s="30"/>
      <c r="R1532" s="42">
        <v>2.9281620927162601E-2</v>
      </c>
      <c r="T1532" s="42"/>
      <c r="U1532" s="42"/>
      <c r="W1532" s="33"/>
    </row>
    <row r="1533" spans="1:24">
      <c r="A1533" s="27" t="s">
        <v>1263</v>
      </c>
      <c r="B1533" s="27" t="s">
        <v>43</v>
      </c>
      <c r="C1533" s="27" t="s">
        <v>26</v>
      </c>
      <c r="D1533" s="27" t="s">
        <v>26</v>
      </c>
      <c r="E1533" s="27" t="s">
        <v>26</v>
      </c>
      <c r="F1533" s="28">
        <v>55347</v>
      </c>
      <c r="G1533" s="29" t="s">
        <v>185</v>
      </c>
      <c r="H1533" s="28">
        <v>4534</v>
      </c>
      <c r="I1533" s="28" t="s">
        <v>178</v>
      </c>
      <c r="J1533" s="28"/>
      <c r="K1533" s="28"/>
      <c r="L1533" s="28"/>
      <c r="M1533" s="28" t="s">
        <v>179</v>
      </c>
      <c r="N1533" s="28"/>
      <c r="O1533" s="28"/>
      <c r="P1533" s="28"/>
      <c r="Q1533" s="30"/>
      <c r="R1533" s="42">
        <v>2.9061317610276201E-2</v>
      </c>
      <c r="T1533" s="42"/>
      <c r="U1533" s="42"/>
      <c r="W1533" s="33"/>
    </row>
    <row r="1534" spans="1:24">
      <c r="A1534" s="27" t="s">
        <v>1264</v>
      </c>
      <c r="B1534" s="27" t="s">
        <v>43</v>
      </c>
      <c r="C1534" s="27" t="s">
        <v>26</v>
      </c>
      <c r="D1534" s="27" t="s">
        <v>26</v>
      </c>
      <c r="E1534" s="27" t="s">
        <v>26</v>
      </c>
      <c r="F1534" s="28">
        <v>55690</v>
      </c>
      <c r="G1534" s="29" t="s">
        <v>177</v>
      </c>
      <c r="H1534" s="28">
        <v>8894</v>
      </c>
      <c r="I1534" s="28" t="s">
        <v>189</v>
      </c>
      <c r="J1534" s="28"/>
      <c r="K1534" s="28"/>
      <c r="L1534" s="28"/>
      <c r="M1534" s="28" t="s">
        <v>190</v>
      </c>
      <c r="N1534" s="28" t="s">
        <v>184</v>
      </c>
      <c r="O1534" s="28"/>
      <c r="P1534" s="28"/>
      <c r="Q1534" s="30"/>
      <c r="R1534" s="42">
        <v>4.15434232689632E-3</v>
      </c>
      <c r="T1534" s="42"/>
      <c r="U1534" s="42"/>
      <c r="W1534" s="33"/>
    </row>
    <row r="1535" spans="1:24">
      <c r="A1535" s="27" t="s">
        <v>1264</v>
      </c>
      <c r="B1535" s="27" t="s">
        <v>43</v>
      </c>
      <c r="C1535" s="27" t="s">
        <v>26</v>
      </c>
      <c r="D1535" s="27" t="s">
        <v>26</v>
      </c>
      <c r="E1535" s="27" t="s">
        <v>26</v>
      </c>
      <c r="F1535" s="28">
        <v>55690</v>
      </c>
      <c r="G1535" s="29" t="s">
        <v>180</v>
      </c>
      <c r="H1535" s="28">
        <v>8896</v>
      </c>
      <c r="I1535" s="28" t="s">
        <v>189</v>
      </c>
      <c r="J1535" s="28"/>
      <c r="K1535" s="28"/>
      <c r="L1535" s="28"/>
      <c r="M1535" s="28" t="s">
        <v>190</v>
      </c>
      <c r="N1535" s="28" t="s">
        <v>184</v>
      </c>
      <c r="O1535" s="28"/>
      <c r="P1535" s="28"/>
      <c r="Q1535" s="30"/>
      <c r="R1535" s="42">
        <v>4.5580203007421901E-3</v>
      </c>
      <c r="T1535" s="42"/>
      <c r="U1535" s="42"/>
      <c r="W1535" s="33"/>
    </row>
    <row r="1536" spans="1:24">
      <c r="A1536" s="27" t="s">
        <v>1264</v>
      </c>
      <c r="B1536" s="27" t="s">
        <v>43</v>
      </c>
      <c r="C1536" s="27" t="s">
        <v>26</v>
      </c>
      <c r="D1536" s="27" t="s">
        <v>26</v>
      </c>
      <c r="E1536" s="27" t="s">
        <v>26</v>
      </c>
      <c r="F1536" s="28">
        <v>55690</v>
      </c>
      <c r="G1536" s="29" t="s">
        <v>223</v>
      </c>
      <c r="H1536" s="28">
        <v>8898</v>
      </c>
      <c r="I1536" s="28" t="s">
        <v>189</v>
      </c>
      <c r="J1536" s="28"/>
      <c r="K1536" s="28"/>
      <c r="L1536" s="28"/>
      <c r="M1536" s="28" t="s">
        <v>190</v>
      </c>
      <c r="N1536" s="28" t="s">
        <v>184</v>
      </c>
      <c r="O1536" s="28"/>
      <c r="P1536" s="28"/>
      <c r="Q1536" s="30"/>
      <c r="R1536" s="42">
        <v>4.4321926723451298E-3</v>
      </c>
      <c r="T1536" s="42"/>
      <c r="U1536" s="42"/>
      <c r="W1536" s="33"/>
    </row>
    <row r="1537" spans="1:24">
      <c r="A1537" s="27" t="s">
        <v>1264</v>
      </c>
      <c r="B1537" s="27" t="s">
        <v>43</v>
      </c>
      <c r="C1537" s="27" t="s">
        <v>26</v>
      </c>
      <c r="D1537" s="27" t="s">
        <v>26</v>
      </c>
      <c r="E1537" s="27" t="s">
        <v>26</v>
      </c>
      <c r="F1537" s="28">
        <v>55690</v>
      </c>
      <c r="G1537" s="29" t="s">
        <v>186</v>
      </c>
      <c r="H1537" s="28">
        <v>8902</v>
      </c>
      <c r="I1537" s="28" t="s">
        <v>189</v>
      </c>
      <c r="J1537" s="28"/>
      <c r="K1537" s="28"/>
      <c r="L1537" s="28"/>
      <c r="M1537" s="28" t="s">
        <v>190</v>
      </c>
      <c r="N1537" s="28" t="s">
        <v>184</v>
      </c>
      <c r="O1537" s="28"/>
      <c r="P1537" s="28"/>
      <c r="Q1537" s="30"/>
      <c r="R1537" s="42">
        <v>4.1645073329741799E-3</v>
      </c>
      <c r="T1537" s="42"/>
      <c r="U1537" s="42"/>
      <c r="W1537" s="33"/>
    </row>
    <row r="1538" spans="1:24">
      <c r="A1538" s="27" t="s">
        <v>1264</v>
      </c>
      <c r="B1538" s="27" t="s">
        <v>43</v>
      </c>
      <c r="C1538" s="27" t="s">
        <v>26</v>
      </c>
      <c r="D1538" s="27" t="s">
        <v>26</v>
      </c>
      <c r="E1538" s="27" t="s">
        <v>26</v>
      </c>
      <c r="F1538" s="28">
        <v>55690</v>
      </c>
      <c r="G1538" s="29" t="s">
        <v>331</v>
      </c>
      <c r="H1538" s="28">
        <v>8904</v>
      </c>
      <c r="I1538" s="28" t="s">
        <v>189</v>
      </c>
      <c r="J1538" s="28"/>
      <c r="K1538" s="28"/>
      <c r="L1538" s="28"/>
      <c r="M1538" s="28" t="s">
        <v>190</v>
      </c>
      <c r="N1538" s="28" t="s">
        <v>184</v>
      </c>
      <c r="O1538" s="28"/>
      <c r="P1538" s="28"/>
      <c r="Q1538" s="30"/>
      <c r="R1538" s="42">
        <v>4.1131902347271796E-3</v>
      </c>
      <c r="T1538" s="42"/>
      <c r="U1538" s="42"/>
      <c r="W1538" s="33"/>
    </row>
    <row r="1539" spans="1:24">
      <c r="A1539" s="27" t="s">
        <v>1264</v>
      </c>
      <c r="B1539" s="27" t="s">
        <v>43</v>
      </c>
      <c r="C1539" s="27" t="s">
        <v>26</v>
      </c>
      <c r="D1539" s="27" t="s">
        <v>26</v>
      </c>
      <c r="E1539" s="27" t="s">
        <v>26</v>
      </c>
      <c r="F1539" s="28">
        <v>55690</v>
      </c>
      <c r="G1539" s="29" t="s">
        <v>332</v>
      </c>
      <c r="H1539" s="28">
        <v>8906</v>
      </c>
      <c r="I1539" s="28" t="s">
        <v>189</v>
      </c>
      <c r="J1539" s="28"/>
      <c r="K1539" s="28"/>
      <c r="L1539" s="28"/>
      <c r="M1539" s="28" t="s">
        <v>190</v>
      </c>
      <c r="N1539" s="28" t="s">
        <v>184</v>
      </c>
      <c r="O1539" s="28"/>
      <c r="P1539" s="28"/>
      <c r="Q1539" s="30"/>
      <c r="R1539" s="42">
        <v>4.3935121420029602E-3</v>
      </c>
      <c r="T1539" s="42"/>
      <c r="U1539" s="42"/>
      <c r="W1539" s="33"/>
    </row>
    <row r="1540" spans="1:24">
      <c r="A1540" s="27" t="s">
        <v>1265</v>
      </c>
      <c r="B1540" s="27" t="s">
        <v>43</v>
      </c>
      <c r="C1540" s="27" t="s">
        <v>26</v>
      </c>
      <c r="D1540" s="27" t="s">
        <v>26</v>
      </c>
      <c r="E1540" s="27" t="s">
        <v>26</v>
      </c>
      <c r="F1540" s="28">
        <v>61035</v>
      </c>
      <c r="G1540" s="29" t="s">
        <v>261</v>
      </c>
      <c r="H1540" s="28">
        <v>91213</v>
      </c>
      <c r="I1540" s="28" t="s">
        <v>189</v>
      </c>
      <c r="J1540" s="28"/>
      <c r="K1540" s="28"/>
      <c r="L1540" s="28"/>
      <c r="M1540" s="28" t="s">
        <v>190</v>
      </c>
      <c r="N1540" s="28" t="s">
        <v>184</v>
      </c>
      <c r="O1540" s="28"/>
      <c r="P1540" s="28"/>
      <c r="Q1540" s="30"/>
      <c r="R1540" s="42">
        <v>6.2608159036556697E-3</v>
      </c>
      <c r="T1540" s="42"/>
      <c r="U1540" s="42"/>
      <c r="W1540" s="33"/>
    </row>
    <row r="1541" spans="1:24">
      <c r="A1541" s="27" t="s">
        <v>1266</v>
      </c>
      <c r="B1541" s="27" t="s">
        <v>43</v>
      </c>
      <c r="C1541" s="27" t="s">
        <v>26</v>
      </c>
      <c r="D1541" s="27" t="s">
        <v>26</v>
      </c>
      <c r="E1541" s="27" t="s">
        <v>26</v>
      </c>
      <c r="F1541" s="28">
        <v>3140</v>
      </c>
      <c r="G1541" s="29" t="s">
        <v>177</v>
      </c>
      <c r="H1541" s="28">
        <v>2100</v>
      </c>
      <c r="I1541" s="28" t="s">
        <v>182</v>
      </c>
      <c r="J1541" s="28"/>
      <c r="K1541" s="28"/>
      <c r="L1541" s="28"/>
      <c r="M1541" s="28" t="s">
        <v>183</v>
      </c>
      <c r="N1541" s="28"/>
      <c r="O1541" s="28"/>
      <c r="P1541" s="28" t="s">
        <v>184</v>
      </c>
      <c r="Q1541" s="30">
        <v>306</v>
      </c>
      <c r="R1541" s="42">
        <v>7.6902501488862379E-2</v>
      </c>
      <c r="T1541" s="42"/>
      <c r="U1541" s="42"/>
      <c r="W1541" s="42"/>
      <c r="X1541" s="42"/>
    </row>
    <row r="1542" spans="1:24">
      <c r="A1542" s="27" t="s">
        <v>1266</v>
      </c>
      <c r="B1542" s="27" t="s">
        <v>43</v>
      </c>
      <c r="C1542" s="27" t="s">
        <v>26</v>
      </c>
      <c r="D1542" s="27" t="s">
        <v>26</v>
      </c>
      <c r="E1542" s="27" t="s">
        <v>26</v>
      </c>
      <c r="F1542" s="28">
        <v>3140</v>
      </c>
      <c r="G1542" s="29" t="s">
        <v>180</v>
      </c>
      <c r="H1542" s="28">
        <v>2101</v>
      </c>
      <c r="I1542" s="28" t="s">
        <v>182</v>
      </c>
      <c r="J1542" s="28"/>
      <c r="K1542" s="28"/>
      <c r="L1542" s="28"/>
      <c r="M1542" s="28" t="s">
        <v>183</v>
      </c>
      <c r="N1542" s="28"/>
      <c r="O1542" s="28"/>
      <c r="P1542" s="28" t="s">
        <v>184</v>
      </c>
      <c r="Q1542" s="30">
        <v>363</v>
      </c>
      <c r="R1542" s="42">
        <v>7.3940011830856023E-2</v>
      </c>
      <c r="T1542" s="42"/>
      <c r="U1542" s="42"/>
      <c r="W1542" s="42"/>
      <c r="X1542" s="42"/>
    </row>
    <row r="1543" spans="1:24">
      <c r="A1543" s="27" t="s">
        <v>1266</v>
      </c>
      <c r="B1543" s="27" t="s">
        <v>43</v>
      </c>
      <c r="C1543" s="27" t="s">
        <v>26</v>
      </c>
      <c r="D1543" s="27" t="s">
        <v>26</v>
      </c>
      <c r="E1543" s="27" t="s">
        <v>26</v>
      </c>
      <c r="F1543" s="28">
        <v>3140</v>
      </c>
      <c r="G1543" s="29" t="s">
        <v>223</v>
      </c>
      <c r="H1543" s="28">
        <v>2102</v>
      </c>
      <c r="I1543" s="28" t="s">
        <v>182</v>
      </c>
      <c r="J1543" s="28"/>
      <c r="K1543" s="28"/>
      <c r="L1543" s="28"/>
      <c r="M1543" s="28" t="s">
        <v>183</v>
      </c>
      <c r="N1543" s="28"/>
      <c r="O1543" s="28"/>
      <c r="P1543" s="28"/>
      <c r="Q1543" s="30">
        <v>742</v>
      </c>
      <c r="R1543" s="42">
        <v>7.4235365397472206E-2</v>
      </c>
      <c r="T1543" s="42"/>
      <c r="U1543" s="42"/>
      <c r="W1543" s="42"/>
      <c r="X1543" s="42"/>
    </row>
    <row r="1544" spans="1:24">
      <c r="A1544" s="27" t="s">
        <v>1267</v>
      </c>
      <c r="B1544" s="27" t="s">
        <v>43</v>
      </c>
      <c r="C1544" s="27" t="s">
        <v>26</v>
      </c>
      <c r="D1544" s="27" t="s">
        <v>26</v>
      </c>
      <c r="E1544" s="27" t="s">
        <v>26</v>
      </c>
      <c r="F1544" s="28">
        <v>3096</v>
      </c>
      <c r="G1544" s="29" t="s">
        <v>219</v>
      </c>
      <c r="H1544" s="28">
        <v>2032</v>
      </c>
      <c r="I1544" s="28" t="s">
        <v>189</v>
      </c>
      <c r="J1544" s="28"/>
      <c r="K1544" s="28"/>
      <c r="L1544" s="28"/>
      <c r="M1544" s="28" t="s">
        <v>190</v>
      </c>
      <c r="N1544" s="28" t="s">
        <v>184</v>
      </c>
      <c r="O1544" s="28"/>
      <c r="P1544" s="28"/>
      <c r="Q1544" s="30"/>
      <c r="R1544" s="42">
        <v>1.2E-2</v>
      </c>
      <c r="T1544" s="42"/>
      <c r="U1544" s="42"/>
      <c r="W1544" s="33"/>
    </row>
    <row r="1545" spans="1:24">
      <c r="A1545" s="27" t="s">
        <v>1267</v>
      </c>
      <c r="B1545" s="27" t="s">
        <v>43</v>
      </c>
      <c r="C1545" s="27" t="s">
        <v>26</v>
      </c>
      <c r="D1545" s="27" t="s">
        <v>26</v>
      </c>
      <c r="E1545" s="27" t="s">
        <v>26</v>
      </c>
      <c r="F1545" s="28">
        <v>3096</v>
      </c>
      <c r="G1545" s="29" t="s">
        <v>220</v>
      </c>
      <c r="H1545" s="28">
        <v>2033</v>
      </c>
      <c r="I1545" s="28" t="s">
        <v>189</v>
      </c>
      <c r="J1545" s="28"/>
      <c r="K1545" s="28"/>
      <c r="L1545" s="28"/>
      <c r="M1545" s="28" t="s">
        <v>190</v>
      </c>
      <c r="N1545" s="28" t="s">
        <v>184</v>
      </c>
      <c r="O1545" s="28"/>
      <c r="P1545" s="28"/>
      <c r="Q1545" s="30"/>
      <c r="R1545" s="42">
        <v>1.2E-2</v>
      </c>
      <c r="T1545" s="42"/>
      <c r="U1545" s="42"/>
      <c r="W1545" s="33"/>
    </row>
    <row r="1546" spans="1:24">
      <c r="A1546" s="27" t="s">
        <v>1267</v>
      </c>
      <c r="B1546" s="27" t="s">
        <v>43</v>
      </c>
      <c r="C1546" s="27" t="s">
        <v>26</v>
      </c>
      <c r="D1546" s="27" t="s">
        <v>26</v>
      </c>
      <c r="E1546" s="27" t="s">
        <v>26</v>
      </c>
      <c r="F1546" s="28">
        <v>3096</v>
      </c>
      <c r="G1546" s="29" t="s">
        <v>223</v>
      </c>
      <c r="H1546" s="28">
        <v>2034</v>
      </c>
      <c r="I1546" s="28" t="s">
        <v>189</v>
      </c>
      <c r="J1546" s="28"/>
      <c r="K1546" s="28"/>
      <c r="L1546" s="28"/>
      <c r="M1546" s="28" t="s">
        <v>190</v>
      </c>
      <c r="N1546" s="28" t="s">
        <v>184</v>
      </c>
      <c r="O1546" s="28"/>
      <c r="P1546" s="28"/>
      <c r="Q1546" s="30"/>
      <c r="R1546" s="42">
        <v>1.2E-2</v>
      </c>
      <c r="T1546" s="42"/>
      <c r="U1546" s="42"/>
      <c r="W1546" s="33"/>
    </row>
    <row r="1547" spans="1:24">
      <c r="A1547" s="27" t="s">
        <v>1268</v>
      </c>
      <c r="B1547" s="27" t="s">
        <v>43</v>
      </c>
      <c r="C1547" s="27" t="s">
        <v>26</v>
      </c>
      <c r="D1547" s="27" t="s">
        <v>26</v>
      </c>
      <c r="E1547" s="27" t="s">
        <v>26</v>
      </c>
      <c r="F1547" s="28">
        <v>60589</v>
      </c>
      <c r="G1547" s="29" t="s">
        <v>248</v>
      </c>
      <c r="H1547" s="28">
        <v>91312</v>
      </c>
      <c r="I1547" s="28" t="s">
        <v>189</v>
      </c>
      <c r="J1547" s="28"/>
      <c r="K1547" s="28"/>
      <c r="L1547" s="28"/>
      <c r="M1547" s="28" t="s">
        <v>190</v>
      </c>
      <c r="N1547" s="28" t="s">
        <v>184</v>
      </c>
      <c r="O1547" s="28"/>
      <c r="P1547" s="28"/>
      <c r="Q1547" s="30"/>
      <c r="R1547" s="42">
        <v>5.5989034429346904E-3</v>
      </c>
      <c r="T1547" s="42"/>
      <c r="U1547" s="42"/>
      <c r="W1547" s="33"/>
    </row>
    <row r="1548" spans="1:24">
      <c r="A1548" s="27" t="s">
        <v>1268</v>
      </c>
      <c r="B1548" s="27" t="s">
        <v>43</v>
      </c>
      <c r="C1548" s="27" t="s">
        <v>26</v>
      </c>
      <c r="D1548" s="27" t="s">
        <v>26</v>
      </c>
      <c r="E1548" s="27" t="s">
        <v>26</v>
      </c>
      <c r="F1548" s="28">
        <v>60589</v>
      </c>
      <c r="G1548" s="29" t="s">
        <v>249</v>
      </c>
      <c r="H1548" s="28">
        <v>91311</v>
      </c>
      <c r="I1548" s="28" t="s">
        <v>189</v>
      </c>
      <c r="J1548" s="28"/>
      <c r="K1548" s="28"/>
      <c r="L1548" s="28"/>
      <c r="M1548" s="28" t="s">
        <v>190</v>
      </c>
      <c r="N1548" s="28" t="s">
        <v>184</v>
      </c>
      <c r="O1548" s="28"/>
      <c r="P1548" s="28"/>
      <c r="Q1548" s="30"/>
      <c r="R1548" s="42">
        <v>5.5309823248682602E-3</v>
      </c>
      <c r="T1548" s="42"/>
      <c r="U1548" s="42"/>
      <c r="W1548" s="33"/>
    </row>
    <row r="1549" spans="1:24">
      <c r="A1549" s="27" t="s">
        <v>1269</v>
      </c>
      <c r="B1549" s="27" t="s">
        <v>43</v>
      </c>
      <c r="C1549" s="27" t="s">
        <v>26</v>
      </c>
      <c r="D1549" s="27" t="s">
        <v>26</v>
      </c>
      <c r="E1549" s="27" t="s">
        <v>26</v>
      </c>
      <c r="F1549" s="28">
        <v>55654</v>
      </c>
      <c r="G1549" s="29" t="s">
        <v>481</v>
      </c>
      <c r="H1549" s="28">
        <v>8766</v>
      </c>
      <c r="I1549" s="28" t="s">
        <v>178</v>
      </c>
      <c r="J1549" s="28"/>
      <c r="K1549" s="28"/>
      <c r="L1549" s="28"/>
      <c r="M1549" s="28" t="s">
        <v>179</v>
      </c>
      <c r="N1549" s="28"/>
      <c r="O1549" s="28"/>
      <c r="P1549" s="28"/>
      <c r="Q1549" s="30"/>
      <c r="R1549" s="42">
        <v>7.5018846003910594E-2</v>
      </c>
      <c r="T1549" s="42"/>
      <c r="U1549" s="42"/>
      <c r="W1549" s="33"/>
    </row>
    <row r="1550" spans="1:24">
      <c r="A1550" s="27" t="s">
        <v>1269</v>
      </c>
      <c r="B1550" s="27" t="s">
        <v>43</v>
      </c>
      <c r="C1550" s="27" t="s">
        <v>26</v>
      </c>
      <c r="D1550" s="27" t="s">
        <v>26</v>
      </c>
      <c r="E1550" s="27" t="s">
        <v>26</v>
      </c>
      <c r="F1550" s="28">
        <v>55654</v>
      </c>
      <c r="G1550" s="29" t="s">
        <v>539</v>
      </c>
      <c r="H1550" s="28">
        <v>8768</v>
      </c>
      <c r="I1550" s="28" t="s">
        <v>178</v>
      </c>
      <c r="J1550" s="28"/>
      <c r="K1550" s="28"/>
      <c r="L1550" s="28"/>
      <c r="M1550" s="28" t="s">
        <v>179</v>
      </c>
      <c r="N1550" s="28"/>
      <c r="O1550" s="28"/>
      <c r="P1550" s="28"/>
      <c r="Q1550" s="30"/>
      <c r="R1550" s="42">
        <v>7.4607135431720401E-2</v>
      </c>
      <c r="T1550" s="42"/>
      <c r="U1550" s="42"/>
      <c r="W1550" s="33"/>
    </row>
    <row r="1551" spans="1:24">
      <c r="A1551" s="27" t="s">
        <v>1270</v>
      </c>
      <c r="B1551" s="27" t="s">
        <v>43</v>
      </c>
      <c r="C1551" s="27" t="s">
        <v>26</v>
      </c>
      <c r="D1551" s="27" t="s">
        <v>26</v>
      </c>
      <c r="E1551" s="27" t="s">
        <v>26</v>
      </c>
      <c r="F1551" s="28">
        <v>8226</v>
      </c>
      <c r="G1551" s="29" t="s">
        <v>177</v>
      </c>
      <c r="H1551" s="28">
        <v>3475</v>
      </c>
      <c r="I1551" s="28" t="s">
        <v>187</v>
      </c>
      <c r="J1551" s="28">
        <v>3</v>
      </c>
      <c r="K1551" s="28">
        <v>2022</v>
      </c>
      <c r="L1551" s="28">
        <v>2023</v>
      </c>
      <c r="M1551" s="28" t="s">
        <v>183</v>
      </c>
      <c r="N1551" s="28" t="s">
        <v>184</v>
      </c>
      <c r="O1551" s="28"/>
      <c r="P1551" s="28"/>
      <c r="Q1551" s="30">
        <v>565</v>
      </c>
      <c r="R1551" s="42">
        <v>0.08</v>
      </c>
      <c r="S1551" t="s">
        <v>184</v>
      </c>
      <c r="T1551" s="42"/>
      <c r="U1551" s="42"/>
      <c r="W1551" s="33"/>
      <c r="X1551" s="33"/>
    </row>
    <row r="1552" spans="1:24">
      <c r="A1552" s="27" t="s">
        <v>1271</v>
      </c>
      <c r="B1552" s="27" t="s">
        <v>43</v>
      </c>
      <c r="C1552" s="27" t="s">
        <v>26</v>
      </c>
      <c r="D1552" s="27" t="s">
        <v>26</v>
      </c>
      <c r="E1552" s="27" t="s">
        <v>26</v>
      </c>
      <c r="F1552" s="28">
        <v>10143</v>
      </c>
      <c r="G1552" s="29" t="s">
        <v>1272</v>
      </c>
      <c r="H1552" s="28">
        <v>3529</v>
      </c>
      <c r="I1552" s="28" t="s">
        <v>187</v>
      </c>
      <c r="J1552" s="28"/>
      <c r="K1552" s="28"/>
      <c r="L1552" s="28"/>
      <c r="M1552" s="28" t="s">
        <v>390</v>
      </c>
      <c r="N1552" s="28"/>
      <c r="O1552" s="28" t="s">
        <v>184</v>
      </c>
      <c r="P1552" s="28"/>
      <c r="Q1552" s="30">
        <v>110</v>
      </c>
      <c r="R1552" s="42">
        <v>0.12873150807044201</v>
      </c>
      <c r="T1552" s="42"/>
      <c r="U1552" s="42"/>
      <c r="W1552" s="33"/>
    </row>
    <row r="1553" spans="1:23">
      <c r="A1553" s="27" t="s">
        <v>1273</v>
      </c>
      <c r="B1553" s="27" t="s">
        <v>43</v>
      </c>
      <c r="C1553" s="27" t="s">
        <v>26</v>
      </c>
      <c r="D1553" s="27" t="s">
        <v>26</v>
      </c>
      <c r="E1553" s="27" t="s">
        <v>26</v>
      </c>
      <c r="F1553" s="28">
        <v>3118</v>
      </c>
      <c r="G1553" s="29" t="s">
        <v>177</v>
      </c>
      <c r="H1553" s="28">
        <v>2065</v>
      </c>
      <c r="I1553" s="28" t="s">
        <v>187</v>
      </c>
      <c r="J1553" s="28">
        <v>12</v>
      </c>
      <c r="K1553" s="28">
        <v>2028</v>
      </c>
      <c r="L1553" s="28">
        <v>2029</v>
      </c>
      <c r="M1553" s="28" t="s">
        <v>183</v>
      </c>
      <c r="N1553" s="28" t="s">
        <v>184</v>
      </c>
      <c r="O1553" s="28"/>
      <c r="P1553" s="28"/>
      <c r="Q1553" s="30">
        <v>850</v>
      </c>
      <c r="R1553" s="42">
        <v>7.1999999999999995E-2</v>
      </c>
      <c r="T1553" s="42"/>
      <c r="U1553" s="42"/>
      <c r="W1553" s="33"/>
    </row>
    <row r="1554" spans="1:23">
      <c r="A1554" s="27" t="s">
        <v>1273</v>
      </c>
      <c r="B1554" s="27" t="s">
        <v>43</v>
      </c>
      <c r="C1554" s="27" t="s">
        <v>26</v>
      </c>
      <c r="D1554" s="27" t="s">
        <v>26</v>
      </c>
      <c r="E1554" s="27" t="s">
        <v>26</v>
      </c>
      <c r="F1554" s="28">
        <v>3118</v>
      </c>
      <c r="G1554" s="29" t="s">
        <v>180</v>
      </c>
      <c r="H1554" s="28">
        <v>2066</v>
      </c>
      <c r="I1554" s="28" t="s">
        <v>187</v>
      </c>
      <c r="J1554" s="28">
        <v>12</v>
      </c>
      <c r="K1554" s="28">
        <v>2028</v>
      </c>
      <c r="L1554" s="28">
        <v>2029</v>
      </c>
      <c r="M1554" s="28" t="s">
        <v>183</v>
      </c>
      <c r="N1554" s="28" t="s">
        <v>184</v>
      </c>
      <c r="O1554" s="28"/>
      <c r="P1554" s="28"/>
      <c r="Q1554" s="30">
        <v>850</v>
      </c>
      <c r="R1554" s="42">
        <v>7.1999999999999995E-2</v>
      </c>
      <c r="T1554" s="42"/>
      <c r="U1554" s="42"/>
      <c r="W1554" s="33"/>
    </row>
    <row r="1555" spans="1:23">
      <c r="A1555" s="27" t="s">
        <v>1274</v>
      </c>
      <c r="B1555" s="27" t="s">
        <v>43</v>
      </c>
      <c r="C1555" s="27" t="s">
        <v>26</v>
      </c>
      <c r="D1555" s="27" t="s">
        <v>26</v>
      </c>
      <c r="E1555" s="27" t="s">
        <v>26</v>
      </c>
      <c r="F1555" s="28">
        <v>8012</v>
      </c>
      <c r="G1555" s="29" t="s">
        <v>531</v>
      </c>
      <c r="H1555" s="28">
        <v>3423</v>
      </c>
      <c r="I1555" s="28" t="s">
        <v>178</v>
      </c>
      <c r="J1555" s="28"/>
      <c r="K1555" s="28"/>
      <c r="L1555" s="28"/>
      <c r="M1555" s="28" t="s">
        <v>179</v>
      </c>
      <c r="N1555" s="28"/>
      <c r="O1555" s="28"/>
      <c r="P1555" s="28"/>
      <c r="Q1555" s="30"/>
      <c r="R1555" s="42">
        <v>0.59003330342614602</v>
      </c>
      <c r="T1555" s="42"/>
      <c r="U1555" s="42"/>
      <c r="W1555" s="33"/>
    </row>
    <row r="1556" spans="1:23">
      <c r="A1556" s="27" t="s">
        <v>1274</v>
      </c>
      <c r="B1556" s="27" t="s">
        <v>43</v>
      </c>
      <c r="C1556" s="27" t="s">
        <v>26</v>
      </c>
      <c r="D1556" s="27" t="s">
        <v>26</v>
      </c>
      <c r="E1556" s="27" t="s">
        <v>26</v>
      </c>
      <c r="F1556" s="28">
        <v>8012</v>
      </c>
      <c r="G1556" s="29" t="s">
        <v>481</v>
      </c>
      <c r="H1556" s="28">
        <v>3424</v>
      </c>
      <c r="I1556" s="28" t="s">
        <v>178</v>
      </c>
      <c r="J1556" s="28"/>
      <c r="K1556" s="28"/>
      <c r="L1556" s="28"/>
      <c r="M1556" s="28" t="s">
        <v>179</v>
      </c>
      <c r="N1556" s="28"/>
      <c r="O1556" s="28"/>
      <c r="P1556" s="28"/>
      <c r="Q1556" s="30"/>
      <c r="R1556" s="42">
        <v>0.59003516463442396</v>
      </c>
      <c r="T1556" s="42"/>
      <c r="U1556" s="42"/>
      <c r="W1556" s="33"/>
    </row>
    <row r="1557" spans="1:23">
      <c r="A1557" s="27" t="s">
        <v>1274</v>
      </c>
      <c r="B1557" s="27" t="s">
        <v>43</v>
      </c>
      <c r="C1557" s="27" t="s">
        <v>26</v>
      </c>
      <c r="D1557" s="27" t="s">
        <v>26</v>
      </c>
      <c r="E1557" s="27" t="s">
        <v>26</v>
      </c>
      <c r="F1557" s="28">
        <v>8012</v>
      </c>
      <c r="G1557" s="29" t="s">
        <v>1275</v>
      </c>
      <c r="H1557" s="28">
        <v>3425</v>
      </c>
      <c r="I1557" s="28" t="s">
        <v>178</v>
      </c>
      <c r="J1557" s="28"/>
      <c r="K1557" s="28"/>
      <c r="L1557" s="28"/>
      <c r="M1557" s="28" t="s">
        <v>179</v>
      </c>
      <c r="N1557" s="28"/>
      <c r="O1557" s="28"/>
      <c r="P1557" s="28"/>
      <c r="Q1557" s="30"/>
      <c r="R1557" s="42">
        <v>0.59010534627132305</v>
      </c>
      <c r="T1557" s="42"/>
      <c r="U1557" s="42"/>
      <c r="W1557" s="33"/>
    </row>
    <row r="1558" spans="1:23">
      <c r="A1558" s="27" t="s">
        <v>1274</v>
      </c>
      <c r="B1558" s="27" t="s">
        <v>43</v>
      </c>
      <c r="C1558" s="27" t="s">
        <v>26</v>
      </c>
      <c r="D1558" s="27" t="s">
        <v>26</v>
      </c>
      <c r="E1558" s="27" t="s">
        <v>26</v>
      </c>
      <c r="F1558" s="28">
        <v>8012</v>
      </c>
      <c r="G1558" s="29" t="s">
        <v>1276</v>
      </c>
      <c r="H1558" s="28">
        <v>3426</v>
      </c>
      <c r="I1558" s="28" t="s">
        <v>178</v>
      </c>
      <c r="J1558" s="28"/>
      <c r="K1558" s="28"/>
      <c r="L1558" s="28"/>
      <c r="M1558" s="28" t="s">
        <v>179</v>
      </c>
      <c r="N1558" s="28"/>
      <c r="O1558" s="28"/>
      <c r="P1558" s="28"/>
      <c r="Q1558" s="30"/>
      <c r="R1558" s="42">
        <v>0.59021306845472499</v>
      </c>
      <c r="T1558" s="42"/>
      <c r="U1558" s="42"/>
      <c r="W1558" s="33"/>
    </row>
    <row r="1559" spans="1:23">
      <c r="A1559" s="27" t="s">
        <v>1274</v>
      </c>
      <c r="B1559" s="27" t="s">
        <v>43</v>
      </c>
      <c r="C1559" s="27" t="s">
        <v>26</v>
      </c>
      <c r="D1559" s="27" t="s">
        <v>26</v>
      </c>
      <c r="E1559" s="27" t="s">
        <v>26</v>
      </c>
      <c r="F1559" s="28">
        <v>8012</v>
      </c>
      <c r="G1559" s="29" t="s">
        <v>1277</v>
      </c>
      <c r="H1559" s="28">
        <v>3427</v>
      </c>
      <c r="I1559" s="28" t="s">
        <v>178</v>
      </c>
      <c r="J1559" s="28"/>
      <c r="K1559" s="28"/>
      <c r="L1559" s="28"/>
      <c r="M1559" s="28" t="s">
        <v>179</v>
      </c>
      <c r="N1559" s="28"/>
      <c r="O1559" s="28"/>
      <c r="P1559" s="28"/>
      <c r="Q1559" s="30"/>
      <c r="R1559" s="42">
        <v>0.59017020462803504</v>
      </c>
      <c r="T1559" s="42"/>
      <c r="U1559" s="42"/>
      <c r="W1559" s="33"/>
    </row>
    <row r="1560" spans="1:23">
      <c r="A1560" s="27" t="s">
        <v>1274</v>
      </c>
      <c r="B1560" s="27" t="s">
        <v>43</v>
      </c>
      <c r="C1560" s="27" t="s">
        <v>26</v>
      </c>
      <c r="D1560" s="27" t="s">
        <v>26</v>
      </c>
      <c r="E1560" s="27" t="s">
        <v>26</v>
      </c>
      <c r="F1560" s="28">
        <v>8012</v>
      </c>
      <c r="G1560" s="29" t="s">
        <v>1278</v>
      </c>
      <c r="H1560" s="28">
        <v>3428</v>
      </c>
      <c r="I1560" s="28" t="s">
        <v>178</v>
      </c>
      <c r="J1560" s="28"/>
      <c r="K1560" s="28"/>
      <c r="L1560" s="28"/>
      <c r="M1560" s="28" t="s">
        <v>179</v>
      </c>
      <c r="N1560" s="28"/>
      <c r="O1560" s="28"/>
      <c r="P1560" s="28"/>
      <c r="Q1560" s="30"/>
      <c r="R1560" s="42">
        <v>0.58993530597094002</v>
      </c>
      <c r="T1560" s="42"/>
      <c r="U1560" s="42"/>
      <c r="W1560" s="33"/>
    </row>
    <row r="1561" spans="1:23">
      <c r="A1561" s="27" t="s">
        <v>1274</v>
      </c>
      <c r="B1561" s="27" t="s">
        <v>43</v>
      </c>
      <c r="C1561" s="27" t="s">
        <v>26</v>
      </c>
      <c r="D1561" s="27" t="s">
        <v>26</v>
      </c>
      <c r="E1561" s="27" t="s">
        <v>26</v>
      </c>
      <c r="F1561" s="28">
        <v>8012</v>
      </c>
      <c r="G1561" s="29" t="s">
        <v>1279</v>
      </c>
      <c r="H1561" s="28">
        <v>3429</v>
      </c>
      <c r="I1561" s="28" t="s">
        <v>178</v>
      </c>
      <c r="J1561" s="28"/>
      <c r="K1561" s="28"/>
      <c r="L1561" s="28"/>
      <c r="M1561" s="28" t="s">
        <v>179</v>
      </c>
      <c r="N1561" s="28"/>
      <c r="O1561" s="28"/>
      <c r="P1561" s="28"/>
      <c r="Q1561" s="30"/>
      <c r="R1561" s="42">
        <v>0.59018998771942399</v>
      </c>
      <c r="T1561" s="42"/>
      <c r="U1561" s="42"/>
      <c r="W1561" s="33"/>
    </row>
    <row r="1562" spans="1:23">
      <c r="A1562" s="27" t="s">
        <v>1274</v>
      </c>
      <c r="B1562" s="27" t="s">
        <v>43</v>
      </c>
      <c r="C1562" s="27" t="s">
        <v>26</v>
      </c>
      <c r="D1562" s="27" t="s">
        <v>26</v>
      </c>
      <c r="E1562" s="27" t="s">
        <v>26</v>
      </c>
      <c r="F1562" s="28">
        <v>8012</v>
      </c>
      <c r="G1562" s="29" t="s">
        <v>1280</v>
      </c>
      <c r="H1562" s="28">
        <v>3430</v>
      </c>
      <c r="I1562" s="28" t="s">
        <v>178</v>
      </c>
      <c r="J1562" s="28"/>
      <c r="K1562" s="28"/>
      <c r="L1562" s="28"/>
      <c r="M1562" s="28" t="s">
        <v>179</v>
      </c>
      <c r="N1562" s="28"/>
      <c r="O1562" s="28"/>
      <c r="P1562" s="28"/>
      <c r="Q1562" s="30"/>
      <c r="R1562" s="42">
        <v>0.59011003273581997</v>
      </c>
      <c r="T1562" s="42"/>
      <c r="U1562" s="42"/>
      <c r="W1562" s="33"/>
    </row>
    <row r="1563" spans="1:23">
      <c r="A1563" s="27" t="s">
        <v>1281</v>
      </c>
      <c r="B1563" s="27" t="s">
        <v>43</v>
      </c>
      <c r="C1563" s="27" t="s">
        <v>26</v>
      </c>
      <c r="D1563" s="27" t="s">
        <v>26</v>
      </c>
      <c r="E1563" s="27" t="s">
        <v>26</v>
      </c>
      <c r="F1563" s="28">
        <v>10603</v>
      </c>
      <c r="G1563" s="29" t="s">
        <v>1282</v>
      </c>
      <c r="H1563" s="28">
        <v>3557</v>
      </c>
      <c r="I1563" s="28" t="s">
        <v>187</v>
      </c>
      <c r="J1563" s="28"/>
      <c r="K1563" s="28"/>
      <c r="L1563" s="28"/>
      <c r="M1563" s="28" t="s">
        <v>390</v>
      </c>
      <c r="N1563" s="28"/>
      <c r="O1563" s="28"/>
      <c r="P1563" s="28"/>
      <c r="Q1563" s="30">
        <v>50</v>
      </c>
      <c r="R1563" s="42">
        <v>7.3830690849798195E-2</v>
      </c>
      <c r="T1563" s="42"/>
      <c r="U1563" s="42"/>
      <c r="W1563" s="33"/>
    </row>
    <row r="1564" spans="1:23">
      <c r="A1564" s="27" t="s">
        <v>1283</v>
      </c>
      <c r="B1564" s="27" t="s">
        <v>43</v>
      </c>
      <c r="C1564" s="27" t="s">
        <v>26</v>
      </c>
      <c r="D1564" s="27" t="s">
        <v>26</v>
      </c>
      <c r="E1564" s="27" t="s">
        <v>26</v>
      </c>
      <c r="F1564" s="28">
        <v>3161</v>
      </c>
      <c r="G1564" s="29" t="s">
        <v>223</v>
      </c>
      <c r="H1564" s="28">
        <v>2152</v>
      </c>
      <c r="I1564" s="28" t="s">
        <v>182</v>
      </c>
      <c r="J1564" s="28"/>
      <c r="K1564" s="28"/>
      <c r="L1564" s="28"/>
      <c r="M1564" s="28" t="s">
        <v>183</v>
      </c>
      <c r="N1564" s="28"/>
      <c r="O1564" s="28"/>
      <c r="P1564" s="28" t="s">
        <v>184</v>
      </c>
      <c r="Q1564" s="30">
        <v>380</v>
      </c>
      <c r="R1564" s="42">
        <v>6.5847277022242204E-2</v>
      </c>
      <c r="T1564" s="42"/>
      <c r="U1564" s="42"/>
      <c r="W1564" s="33"/>
    </row>
    <row r="1565" spans="1:23">
      <c r="A1565" s="27" t="s">
        <v>1283</v>
      </c>
      <c r="B1565" s="27" t="s">
        <v>43</v>
      </c>
      <c r="C1565" s="27" t="s">
        <v>26</v>
      </c>
      <c r="D1565" s="27" t="s">
        <v>26</v>
      </c>
      <c r="E1565" s="27" t="s">
        <v>26</v>
      </c>
      <c r="F1565" s="28">
        <v>3161</v>
      </c>
      <c r="G1565" s="29" t="s">
        <v>185</v>
      </c>
      <c r="H1565" s="28">
        <v>2154</v>
      </c>
      <c r="I1565" s="28" t="s">
        <v>182</v>
      </c>
      <c r="J1565" s="28"/>
      <c r="K1565" s="28"/>
      <c r="L1565" s="28"/>
      <c r="M1565" s="28" t="s">
        <v>183</v>
      </c>
      <c r="N1565" s="28"/>
      <c r="O1565" s="28"/>
      <c r="P1565" s="28" t="s">
        <v>184</v>
      </c>
      <c r="Q1565" s="30">
        <v>380</v>
      </c>
      <c r="R1565" s="42">
        <v>6.52385521873899E-2</v>
      </c>
      <c r="T1565" s="42"/>
      <c r="U1565" s="42"/>
      <c r="W1565" s="33"/>
    </row>
    <row r="1566" spans="1:23">
      <c r="A1566" s="27" t="s">
        <v>1284</v>
      </c>
      <c r="B1566" s="27" t="s">
        <v>43</v>
      </c>
      <c r="C1566" s="27" t="s">
        <v>26</v>
      </c>
      <c r="D1566" s="27" t="s">
        <v>26</v>
      </c>
      <c r="E1566" s="27" t="s">
        <v>26</v>
      </c>
      <c r="F1566" s="28">
        <v>55298</v>
      </c>
      <c r="G1566" s="29" t="s">
        <v>217</v>
      </c>
      <c r="H1566" s="28">
        <v>4475</v>
      </c>
      <c r="I1566" s="28" t="s">
        <v>189</v>
      </c>
      <c r="J1566" s="28"/>
      <c r="K1566" s="28"/>
      <c r="L1566" s="28"/>
      <c r="M1566" s="28" t="s">
        <v>190</v>
      </c>
      <c r="N1566" s="28" t="s">
        <v>184</v>
      </c>
      <c r="O1566" s="28"/>
      <c r="P1566" s="28"/>
      <c r="Q1566" s="30"/>
      <c r="R1566" s="42">
        <v>7.4607430985061101E-3</v>
      </c>
      <c r="T1566" s="42"/>
      <c r="U1566" s="42"/>
      <c r="W1566" s="33"/>
    </row>
    <row r="1567" spans="1:23">
      <c r="A1567" s="27" t="s">
        <v>1284</v>
      </c>
      <c r="B1567" s="27" t="s">
        <v>43</v>
      </c>
      <c r="C1567" s="27" t="s">
        <v>26</v>
      </c>
      <c r="D1567" s="27" t="s">
        <v>26</v>
      </c>
      <c r="E1567" s="27" t="s">
        <v>26</v>
      </c>
      <c r="F1567" s="28">
        <v>55298</v>
      </c>
      <c r="G1567" s="29" t="s">
        <v>218</v>
      </c>
      <c r="H1567" s="28">
        <v>4476</v>
      </c>
      <c r="I1567" s="28" t="s">
        <v>189</v>
      </c>
      <c r="J1567" s="28"/>
      <c r="K1567" s="28"/>
      <c r="L1567" s="28"/>
      <c r="M1567" s="28" t="s">
        <v>190</v>
      </c>
      <c r="N1567" s="28" t="s">
        <v>184</v>
      </c>
      <c r="O1567" s="28"/>
      <c r="P1567" s="28"/>
      <c r="Q1567" s="30"/>
      <c r="R1567" s="42">
        <v>7.54850948464091E-3</v>
      </c>
      <c r="T1567" s="42"/>
      <c r="U1567" s="42"/>
      <c r="W1567" s="33"/>
    </row>
    <row r="1568" spans="1:23">
      <c r="A1568" s="27" t="s">
        <v>1284</v>
      </c>
      <c r="B1568" s="27" t="s">
        <v>43</v>
      </c>
      <c r="C1568" s="27" t="s">
        <v>26</v>
      </c>
      <c r="D1568" s="27" t="s">
        <v>26</v>
      </c>
      <c r="E1568" s="27" t="s">
        <v>26</v>
      </c>
      <c r="F1568" s="28">
        <v>55298</v>
      </c>
      <c r="G1568" s="29" t="s">
        <v>219</v>
      </c>
      <c r="H1568" s="28">
        <v>88254</v>
      </c>
      <c r="I1568" s="28" t="s">
        <v>189</v>
      </c>
      <c r="J1568" s="28"/>
      <c r="K1568" s="28"/>
      <c r="L1568" s="28"/>
      <c r="M1568" s="28" t="s">
        <v>190</v>
      </c>
      <c r="N1568" s="28" t="s">
        <v>184</v>
      </c>
      <c r="O1568" s="28"/>
      <c r="P1568" s="28"/>
      <c r="Q1568" s="30"/>
      <c r="R1568" s="42">
        <v>6.9845927013358101E-3</v>
      </c>
      <c r="T1568" s="42"/>
      <c r="U1568" s="42"/>
      <c r="W1568" s="33"/>
    </row>
    <row r="1569" spans="1:23">
      <c r="A1569" s="27" t="s">
        <v>1284</v>
      </c>
      <c r="B1569" s="27" t="s">
        <v>43</v>
      </c>
      <c r="C1569" s="27" t="s">
        <v>26</v>
      </c>
      <c r="D1569" s="27" t="s">
        <v>26</v>
      </c>
      <c r="E1569" s="27" t="s">
        <v>26</v>
      </c>
      <c r="F1569" s="28">
        <v>55298</v>
      </c>
      <c r="G1569" s="29" t="s">
        <v>220</v>
      </c>
      <c r="H1569" s="28">
        <v>88255</v>
      </c>
      <c r="I1569" s="28" t="s">
        <v>189</v>
      </c>
      <c r="J1569" s="28"/>
      <c r="K1569" s="28"/>
      <c r="L1569" s="28"/>
      <c r="M1569" s="28" t="s">
        <v>190</v>
      </c>
      <c r="N1569" s="28" t="s">
        <v>184</v>
      </c>
      <c r="O1569" s="28"/>
      <c r="P1569" s="28"/>
      <c r="Q1569" s="30"/>
      <c r="R1569" s="42">
        <v>6.9133415140036998E-3</v>
      </c>
      <c r="T1569" s="42"/>
      <c r="U1569" s="42"/>
      <c r="W1569" s="33"/>
    </row>
    <row r="1570" spans="1:23">
      <c r="A1570" s="27" t="s">
        <v>1285</v>
      </c>
      <c r="B1570" s="27" t="s">
        <v>43</v>
      </c>
      <c r="C1570" s="27" t="s">
        <v>26</v>
      </c>
      <c r="D1570" s="27" t="s">
        <v>26</v>
      </c>
      <c r="E1570" s="27" t="s">
        <v>26</v>
      </c>
      <c r="F1570" s="28">
        <v>55516</v>
      </c>
      <c r="G1570" s="29" t="s">
        <v>358</v>
      </c>
      <c r="H1570" s="28">
        <v>10129</v>
      </c>
      <c r="I1570" s="28" t="s">
        <v>189</v>
      </c>
      <c r="J1570" s="28"/>
      <c r="K1570" s="28"/>
      <c r="L1570" s="28"/>
      <c r="M1570" s="28" t="s">
        <v>190</v>
      </c>
      <c r="N1570" s="28" t="s">
        <v>184</v>
      </c>
      <c r="O1570" s="28"/>
      <c r="P1570" s="28"/>
      <c r="Q1570" s="30"/>
      <c r="R1570" s="42">
        <v>7.1161698294795904E-3</v>
      </c>
      <c r="T1570" s="42"/>
      <c r="U1570" s="42"/>
      <c r="W1570" s="33"/>
    </row>
    <row r="1571" spans="1:23">
      <c r="A1571" s="27" t="s">
        <v>1285</v>
      </c>
      <c r="B1571" s="27" t="s">
        <v>43</v>
      </c>
      <c r="C1571" s="27" t="s">
        <v>26</v>
      </c>
      <c r="D1571" s="27" t="s">
        <v>26</v>
      </c>
      <c r="E1571" s="27" t="s">
        <v>26</v>
      </c>
      <c r="F1571" s="28">
        <v>55516</v>
      </c>
      <c r="G1571" s="29" t="s">
        <v>359</v>
      </c>
      <c r="H1571" s="28">
        <v>10130</v>
      </c>
      <c r="I1571" s="28" t="s">
        <v>189</v>
      </c>
      <c r="J1571" s="28"/>
      <c r="K1571" s="28"/>
      <c r="L1571" s="28"/>
      <c r="M1571" s="28" t="s">
        <v>190</v>
      </c>
      <c r="N1571" s="28" t="s">
        <v>184</v>
      </c>
      <c r="O1571" s="28"/>
      <c r="P1571" s="28"/>
      <c r="Q1571" s="30"/>
      <c r="R1571" s="42">
        <v>6.9468159199114797E-3</v>
      </c>
      <c r="T1571" s="42"/>
      <c r="U1571" s="42"/>
      <c r="W1571" s="33"/>
    </row>
    <row r="1572" spans="1:23">
      <c r="A1572" s="27" t="s">
        <v>1286</v>
      </c>
      <c r="B1572" s="27" t="s">
        <v>43</v>
      </c>
      <c r="C1572" s="27" t="s">
        <v>26</v>
      </c>
      <c r="D1572" s="27" t="s">
        <v>26</v>
      </c>
      <c r="E1572" s="27" t="s">
        <v>26</v>
      </c>
      <c r="F1572" s="28">
        <v>55377</v>
      </c>
      <c r="G1572" s="29" t="s">
        <v>333</v>
      </c>
      <c r="H1572" s="28">
        <v>4585</v>
      </c>
      <c r="I1572" s="28" t="s">
        <v>178</v>
      </c>
      <c r="J1572" s="28"/>
      <c r="K1572" s="28"/>
      <c r="L1572" s="28"/>
      <c r="M1572" s="28" t="s">
        <v>179</v>
      </c>
      <c r="N1572" s="28"/>
      <c r="O1572" s="28"/>
      <c r="P1572" s="28"/>
      <c r="Q1572" s="30"/>
      <c r="R1572" s="42">
        <v>7.4906646620442899E-2</v>
      </c>
      <c r="T1572" s="42"/>
      <c r="U1572" s="42"/>
      <c r="W1572" s="33"/>
    </row>
    <row r="1573" spans="1:23">
      <c r="A1573" s="27" t="s">
        <v>1286</v>
      </c>
      <c r="B1573" s="27" t="s">
        <v>43</v>
      </c>
      <c r="C1573" s="27" t="s">
        <v>26</v>
      </c>
      <c r="D1573" s="27" t="s">
        <v>26</v>
      </c>
      <c r="E1573" s="27" t="s">
        <v>26</v>
      </c>
      <c r="F1573" s="28">
        <v>55377</v>
      </c>
      <c r="G1573" s="29" t="s">
        <v>334</v>
      </c>
      <c r="H1573" s="28">
        <v>4586</v>
      </c>
      <c r="I1573" s="28" t="s">
        <v>178</v>
      </c>
      <c r="J1573" s="28"/>
      <c r="K1573" s="28"/>
      <c r="L1573" s="28"/>
      <c r="M1573" s="28" t="s">
        <v>179</v>
      </c>
      <c r="N1573" s="28"/>
      <c r="O1573" s="28"/>
      <c r="P1573" s="28"/>
      <c r="Q1573" s="30"/>
      <c r="R1573" s="42">
        <v>7.1535067710717604E-2</v>
      </c>
      <c r="T1573" s="42"/>
      <c r="U1573" s="42"/>
      <c r="W1573" s="33"/>
    </row>
    <row r="1574" spans="1:23">
      <c r="A1574" s="27" t="s">
        <v>1287</v>
      </c>
      <c r="B1574" s="27" t="s">
        <v>43</v>
      </c>
      <c r="C1574" s="27" t="s">
        <v>26</v>
      </c>
      <c r="D1574" s="27" t="s">
        <v>26</v>
      </c>
      <c r="E1574" s="27" t="s">
        <v>26</v>
      </c>
      <c r="F1574" s="28">
        <v>10113</v>
      </c>
      <c r="G1574" s="29" t="s">
        <v>1282</v>
      </c>
      <c r="H1574" s="28">
        <v>3527</v>
      </c>
      <c r="I1574" s="28" t="s">
        <v>187</v>
      </c>
      <c r="J1574" s="28"/>
      <c r="K1574" s="28"/>
      <c r="L1574" s="28"/>
      <c r="M1574" s="28" t="s">
        <v>390</v>
      </c>
      <c r="N1574" s="28"/>
      <c r="O1574" s="28"/>
      <c r="P1574" s="28" t="s">
        <v>184</v>
      </c>
      <c r="Q1574" s="30">
        <v>40</v>
      </c>
      <c r="R1574" s="42">
        <v>7.4521873047186798E-2</v>
      </c>
      <c r="T1574" s="42"/>
      <c r="U1574" s="42"/>
      <c r="W1574" s="33"/>
    </row>
    <row r="1575" spans="1:23">
      <c r="A1575" s="27" t="s">
        <v>1287</v>
      </c>
      <c r="B1575" s="27" t="s">
        <v>43</v>
      </c>
      <c r="C1575" s="27" t="s">
        <v>26</v>
      </c>
      <c r="D1575" s="27" t="s">
        <v>26</v>
      </c>
      <c r="E1575" s="27" t="s">
        <v>26</v>
      </c>
      <c r="F1575" s="28">
        <v>10113</v>
      </c>
      <c r="G1575" s="29" t="s">
        <v>1288</v>
      </c>
      <c r="H1575" s="28">
        <v>3528</v>
      </c>
      <c r="I1575" s="28" t="s">
        <v>187</v>
      </c>
      <c r="J1575" s="28"/>
      <c r="K1575" s="28"/>
      <c r="L1575" s="28"/>
      <c r="M1575" s="28" t="s">
        <v>390</v>
      </c>
      <c r="N1575" s="28"/>
      <c r="O1575" s="28"/>
      <c r="P1575" s="28" t="s">
        <v>184</v>
      </c>
      <c r="Q1575" s="30">
        <v>40</v>
      </c>
      <c r="R1575" s="42">
        <v>7.3621791918191404E-2</v>
      </c>
      <c r="T1575" s="42"/>
      <c r="U1575" s="42"/>
      <c r="W1575" s="33"/>
    </row>
    <row r="1576" spans="1:23">
      <c r="A1576" s="27" t="s">
        <v>1289</v>
      </c>
      <c r="B1576" s="27" t="s">
        <v>43</v>
      </c>
      <c r="C1576" s="27" t="s">
        <v>26</v>
      </c>
      <c r="D1576" s="27" t="s">
        <v>26</v>
      </c>
      <c r="E1576" s="27" t="s">
        <v>26</v>
      </c>
      <c r="F1576" s="28">
        <v>54785</v>
      </c>
      <c r="G1576" s="29" t="s">
        <v>180</v>
      </c>
      <c r="H1576" s="28">
        <v>3798</v>
      </c>
      <c r="I1576" s="28" t="s">
        <v>189</v>
      </c>
      <c r="J1576" s="28"/>
      <c r="K1576" s="28"/>
      <c r="L1576" s="28"/>
      <c r="M1576" s="28" t="s">
        <v>190</v>
      </c>
      <c r="N1576" s="28" t="s">
        <v>184</v>
      </c>
      <c r="O1576" s="28"/>
      <c r="P1576" s="28"/>
      <c r="Q1576" s="30"/>
      <c r="R1576" s="42">
        <v>1.2E-2</v>
      </c>
      <c r="T1576" s="42"/>
      <c r="U1576" s="42"/>
      <c r="W1576" s="33"/>
    </row>
    <row r="1577" spans="1:23">
      <c r="A1577" s="27" t="s">
        <v>1289</v>
      </c>
      <c r="B1577" s="27" t="s">
        <v>43</v>
      </c>
      <c r="C1577" s="27" t="s">
        <v>26</v>
      </c>
      <c r="D1577" s="27" t="s">
        <v>26</v>
      </c>
      <c r="E1577" s="27" t="s">
        <v>26</v>
      </c>
      <c r="F1577" s="28">
        <v>54785</v>
      </c>
      <c r="G1577" s="29" t="s">
        <v>1290</v>
      </c>
      <c r="H1577" s="28">
        <v>3799</v>
      </c>
      <c r="I1577" s="28" t="s">
        <v>182</v>
      </c>
      <c r="J1577" s="28"/>
      <c r="K1577" s="28"/>
      <c r="L1577" s="28"/>
      <c r="M1577" s="28" t="s">
        <v>222</v>
      </c>
      <c r="N1577" s="28"/>
      <c r="O1577" s="28"/>
      <c r="P1577" s="28"/>
      <c r="Q1577" s="30">
        <v>100</v>
      </c>
      <c r="R1577" s="42">
        <v>5.8587115173367198E-2</v>
      </c>
      <c r="T1577" s="42"/>
      <c r="U1577" s="42"/>
      <c r="W1577" s="33"/>
    </row>
    <row r="1578" spans="1:23">
      <c r="A1578" s="27" t="s">
        <v>1291</v>
      </c>
      <c r="B1578" s="27" t="s">
        <v>43</v>
      </c>
      <c r="C1578" s="27" t="s">
        <v>26</v>
      </c>
      <c r="D1578" s="27" t="s">
        <v>26</v>
      </c>
      <c r="E1578" s="27" t="s">
        <v>26</v>
      </c>
      <c r="F1578" s="28">
        <v>58420</v>
      </c>
      <c r="G1578" s="29" t="s">
        <v>195</v>
      </c>
      <c r="H1578" s="28">
        <v>90864</v>
      </c>
      <c r="I1578" s="28" t="s">
        <v>189</v>
      </c>
      <c r="J1578" s="28"/>
      <c r="K1578" s="28"/>
      <c r="L1578" s="28"/>
      <c r="M1578" s="28" t="s">
        <v>190</v>
      </c>
      <c r="N1578" s="28" t="s">
        <v>184</v>
      </c>
      <c r="O1578" s="28"/>
      <c r="P1578" s="28"/>
      <c r="Q1578" s="30"/>
      <c r="R1578" s="42">
        <v>6.7274192714085702E-3</v>
      </c>
      <c r="T1578" s="42"/>
      <c r="U1578" s="42"/>
      <c r="W1578" s="33"/>
    </row>
    <row r="1579" spans="1:23">
      <c r="A1579" s="27" t="s">
        <v>1291</v>
      </c>
      <c r="B1579" s="27" t="s">
        <v>43</v>
      </c>
      <c r="C1579" s="27" t="s">
        <v>26</v>
      </c>
      <c r="D1579" s="27" t="s">
        <v>26</v>
      </c>
      <c r="E1579" s="27" t="s">
        <v>26</v>
      </c>
      <c r="F1579" s="28">
        <v>58420</v>
      </c>
      <c r="G1579" s="29" t="s">
        <v>196</v>
      </c>
      <c r="H1579" s="28">
        <v>90865</v>
      </c>
      <c r="I1579" s="28" t="s">
        <v>189</v>
      </c>
      <c r="J1579" s="28"/>
      <c r="K1579" s="28"/>
      <c r="L1579" s="28"/>
      <c r="M1579" s="28" t="s">
        <v>190</v>
      </c>
      <c r="N1579" s="28" t="s">
        <v>184</v>
      </c>
      <c r="O1579" s="28"/>
      <c r="P1579" s="28"/>
      <c r="Q1579" s="30"/>
      <c r="R1579" s="42">
        <v>6.0882916432158096E-3</v>
      </c>
      <c r="T1579" s="42"/>
      <c r="U1579" s="42"/>
      <c r="W1579" s="33"/>
    </row>
    <row r="1580" spans="1:23">
      <c r="A1580" s="27" t="s">
        <v>1292</v>
      </c>
      <c r="B1580" s="27" t="s">
        <v>43</v>
      </c>
      <c r="C1580" s="27" t="s">
        <v>26</v>
      </c>
      <c r="D1580" s="27" t="s">
        <v>26</v>
      </c>
      <c r="E1580" s="27" t="s">
        <v>26</v>
      </c>
      <c r="F1580" s="28">
        <v>58426</v>
      </c>
      <c r="G1580" s="29" t="s">
        <v>195</v>
      </c>
      <c r="H1580" s="28">
        <v>90868</v>
      </c>
      <c r="I1580" s="28" t="s">
        <v>189</v>
      </c>
      <c r="J1580" s="28"/>
      <c r="K1580" s="28"/>
      <c r="L1580" s="28"/>
      <c r="M1580" s="28" t="s">
        <v>190</v>
      </c>
      <c r="N1580" s="28" t="s">
        <v>184</v>
      </c>
      <c r="O1580" s="28"/>
      <c r="P1580" s="28"/>
      <c r="Q1580" s="30"/>
      <c r="R1580" s="42">
        <v>5.4965579352804E-3</v>
      </c>
      <c r="T1580" s="42"/>
      <c r="U1580" s="42"/>
      <c r="W1580" s="33"/>
    </row>
    <row r="1581" spans="1:23">
      <c r="A1581" s="27" t="s">
        <v>1292</v>
      </c>
      <c r="B1581" s="27" t="s">
        <v>43</v>
      </c>
      <c r="C1581" s="27" t="s">
        <v>26</v>
      </c>
      <c r="D1581" s="27" t="s">
        <v>26</v>
      </c>
      <c r="E1581" s="27" t="s">
        <v>26</v>
      </c>
      <c r="F1581" s="28">
        <v>58426</v>
      </c>
      <c r="G1581" s="29" t="s">
        <v>196</v>
      </c>
      <c r="H1581" s="28">
        <v>90869</v>
      </c>
      <c r="I1581" s="28" t="s">
        <v>189</v>
      </c>
      <c r="J1581" s="28"/>
      <c r="K1581" s="28"/>
      <c r="L1581" s="28"/>
      <c r="M1581" s="28" t="s">
        <v>190</v>
      </c>
      <c r="N1581" s="28" t="s">
        <v>184</v>
      </c>
      <c r="O1581" s="28"/>
      <c r="P1581" s="28"/>
      <c r="Q1581" s="30"/>
      <c r="R1581" s="42">
        <v>6.1666804345841802E-3</v>
      </c>
      <c r="T1581" s="42"/>
      <c r="U1581" s="42"/>
      <c r="W1581" s="33"/>
    </row>
    <row r="1582" spans="1:23">
      <c r="A1582" s="27" t="s">
        <v>1293</v>
      </c>
      <c r="B1582" s="27" t="s">
        <v>43</v>
      </c>
      <c r="C1582" s="27" t="s">
        <v>26</v>
      </c>
      <c r="D1582" s="27" t="s">
        <v>26</v>
      </c>
      <c r="E1582" s="27" t="s">
        <v>26</v>
      </c>
      <c r="F1582" s="28">
        <v>55233</v>
      </c>
      <c r="G1582" s="29" t="s">
        <v>1294</v>
      </c>
      <c r="H1582" s="28">
        <v>4248</v>
      </c>
      <c r="I1582" s="28" t="s">
        <v>178</v>
      </c>
      <c r="J1582" s="28"/>
      <c r="K1582" s="28"/>
      <c r="L1582" s="28"/>
      <c r="M1582" s="28" t="s">
        <v>179</v>
      </c>
      <c r="N1582" s="28"/>
      <c r="O1582" s="28"/>
      <c r="P1582" s="28"/>
      <c r="Q1582" s="30"/>
      <c r="R1582" s="42">
        <v>0.45306899641576998</v>
      </c>
      <c r="T1582" s="42"/>
      <c r="U1582" s="42"/>
      <c r="W1582" s="33"/>
    </row>
    <row r="1583" spans="1:23">
      <c r="A1583" s="27" t="s">
        <v>1293</v>
      </c>
      <c r="B1583" s="27" t="s">
        <v>43</v>
      </c>
      <c r="C1583" s="27" t="s">
        <v>26</v>
      </c>
      <c r="D1583" s="27" t="s">
        <v>26</v>
      </c>
      <c r="E1583" s="27" t="s">
        <v>26</v>
      </c>
      <c r="F1583" s="28">
        <v>55233</v>
      </c>
      <c r="G1583" s="29" t="s">
        <v>1295</v>
      </c>
      <c r="H1583" s="28">
        <v>4249</v>
      </c>
      <c r="I1583" s="28" t="s">
        <v>178</v>
      </c>
      <c r="J1583" s="28"/>
      <c r="K1583" s="28"/>
      <c r="L1583" s="28"/>
      <c r="M1583" s="28" t="s">
        <v>179</v>
      </c>
      <c r="N1583" s="28"/>
      <c r="O1583" s="28"/>
      <c r="P1583" s="28"/>
      <c r="Q1583" s="30"/>
      <c r="R1583" s="42">
        <v>0.38220689921665102</v>
      </c>
      <c r="T1583" s="42"/>
      <c r="U1583" s="42"/>
      <c r="W1583" s="33"/>
    </row>
    <row r="1584" spans="1:23">
      <c r="A1584" s="27" t="s">
        <v>1293</v>
      </c>
      <c r="B1584" s="27" t="s">
        <v>43</v>
      </c>
      <c r="C1584" s="27" t="s">
        <v>26</v>
      </c>
      <c r="D1584" s="27" t="s">
        <v>26</v>
      </c>
      <c r="E1584" s="27" t="s">
        <v>26</v>
      </c>
      <c r="F1584" s="28">
        <v>55233</v>
      </c>
      <c r="G1584" s="29" t="s">
        <v>1296</v>
      </c>
      <c r="H1584" s="28">
        <v>4250</v>
      </c>
      <c r="I1584" s="28" t="s">
        <v>178</v>
      </c>
      <c r="J1584" s="28"/>
      <c r="K1584" s="28"/>
      <c r="L1584" s="28"/>
      <c r="M1584" s="28" t="s">
        <v>179</v>
      </c>
      <c r="N1584" s="28"/>
      <c r="O1584" s="28"/>
      <c r="P1584" s="28"/>
      <c r="Q1584" s="30"/>
      <c r="R1584" s="42">
        <v>0.55250710812318904</v>
      </c>
      <c r="T1584" s="42"/>
      <c r="U1584" s="42"/>
      <c r="W1584" s="33"/>
    </row>
    <row r="1585" spans="1:23">
      <c r="A1585" s="27" t="s">
        <v>1293</v>
      </c>
      <c r="B1585" s="27" t="s">
        <v>43</v>
      </c>
      <c r="C1585" s="27" t="s">
        <v>26</v>
      </c>
      <c r="D1585" s="27" t="s">
        <v>26</v>
      </c>
      <c r="E1585" s="27" t="s">
        <v>26</v>
      </c>
      <c r="F1585" s="28">
        <v>55233</v>
      </c>
      <c r="G1585" s="29" t="s">
        <v>1297</v>
      </c>
      <c r="H1585" s="28">
        <v>4251</v>
      </c>
      <c r="I1585" s="28" t="s">
        <v>178</v>
      </c>
      <c r="J1585" s="28"/>
      <c r="K1585" s="28"/>
      <c r="L1585" s="28"/>
      <c r="M1585" s="28" t="s">
        <v>179</v>
      </c>
      <c r="N1585" s="28"/>
      <c r="O1585" s="28"/>
      <c r="P1585" s="28"/>
      <c r="Q1585" s="30"/>
      <c r="R1585" s="42">
        <v>0.46351428703015302</v>
      </c>
      <c r="T1585" s="42"/>
      <c r="U1585" s="42"/>
      <c r="W1585" s="33"/>
    </row>
    <row r="1586" spans="1:23">
      <c r="A1586" s="27" t="s">
        <v>1293</v>
      </c>
      <c r="B1586" s="27" t="s">
        <v>43</v>
      </c>
      <c r="C1586" s="27" t="s">
        <v>26</v>
      </c>
      <c r="D1586" s="27" t="s">
        <v>26</v>
      </c>
      <c r="E1586" s="27" t="s">
        <v>26</v>
      </c>
      <c r="F1586" s="28">
        <v>55233</v>
      </c>
      <c r="G1586" s="29" t="s">
        <v>1298</v>
      </c>
      <c r="H1586" s="28">
        <v>4252</v>
      </c>
      <c r="I1586" s="28" t="s">
        <v>178</v>
      </c>
      <c r="J1586" s="28"/>
      <c r="K1586" s="28"/>
      <c r="L1586" s="28"/>
      <c r="M1586" s="28" t="s">
        <v>179</v>
      </c>
      <c r="N1586" s="28"/>
      <c r="O1586" s="28"/>
      <c r="P1586" s="28"/>
      <c r="Q1586" s="30"/>
      <c r="R1586" s="42">
        <v>0.44728305357088699</v>
      </c>
      <c r="T1586" s="42"/>
      <c r="U1586" s="42"/>
      <c r="W1586" s="33"/>
    </row>
    <row r="1587" spans="1:23">
      <c r="A1587" s="27" t="s">
        <v>1293</v>
      </c>
      <c r="B1587" s="27" t="s">
        <v>43</v>
      </c>
      <c r="C1587" s="27" t="s">
        <v>26</v>
      </c>
      <c r="D1587" s="27" t="s">
        <v>26</v>
      </c>
      <c r="E1587" s="27" t="s">
        <v>26</v>
      </c>
      <c r="F1587" s="28">
        <v>55233</v>
      </c>
      <c r="G1587" s="29" t="s">
        <v>1299</v>
      </c>
      <c r="H1587" s="28">
        <v>4253</v>
      </c>
      <c r="I1587" s="28" t="s">
        <v>178</v>
      </c>
      <c r="J1587" s="28"/>
      <c r="K1587" s="28"/>
      <c r="L1587" s="28"/>
      <c r="M1587" s="28" t="s">
        <v>179</v>
      </c>
      <c r="N1587" s="28"/>
      <c r="O1587" s="28"/>
      <c r="P1587" s="28"/>
      <c r="Q1587" s="30"/>
      <c r="R1587" s="42">
        <v>0.47017527343395299</v>
      </c>
      <c r="T1587" s="42"/>
      <c r="U1587" s="42"/>
      <c r="W1587" s="33"/>
    </row>
    <row r="1588" spans="1:23">
      <c r="A1588" s="27" t="s">
        <v>1293</v>
      </c>
      <c r="B1588" s="27" t="s">
        <v>43</v>
      </c>
      <c r="C1588" s="27" t="s">
        <v>26</v>
      </c>
      <c r="D1588" s="27" t="s">
        <v>26</v>
      </c>
      <c r="E1588" s="27" t="s">
        <v>26</v>
      </c>
      <c r="F1588" s="28">
        <v>55233</v>
      </c>
      <c r="G1588" s="29" t="s">
        <v>1300</v>
      </c>
      <c r="H1588" s="28">
        <v>4254</v>
      </c>
      <c r="I1588" s="28" t="s">
        <v>178</v>
      </c>
      <c r="J1588" s="28"/>
      <c r="K1588" s="28"/>
      <c r="L1588" s="28"/>
      <c r="M1588" s="28" t="s">
        <v>179</v>
      </c>
      <c r="N1588" s="28"/>
      <c r="O1588" s="28"/>
      <c r="P1588" s="28"/>
      <c r="Q1588" s="30"/>
      <c r="R1588" s="42">
        <v>0.44894882318452101</v>
      </c>
      <c r="T1588" s="42"/>
      <c r="U1588" s="42"/>
      <c r="W1588" s="33"/>
    </row>
    <row r="1589" spans="1:23">
      <c r="A1589" s="27" t="s">
        <v>1293</v>
      </c>
      <c r="B1589" s="27" t="s">
        <v>43</v>
      </c>
      <c r="C1589" s="27" t="s">
        <v>26</v>
      </c>
      <c r="D1589" s="27" t="s">
        <v>26</v>
      </c>
      <c r="E1589" s="27" t="s">
        <v>26</v>
      </c>
      <c r="F1589" s="28">
        <v>55233</v>
      </c>
      <c r="G1589" s="29" t="s">
        <v>1301</v>
      </c>
      <c r="H1589" s="28">
        <v>4255</v>
      </c>
      <c r="I1589" s="28" t="s">
        <v>178</v>
      </c>
      <c r="J1589" s="28"/>
      <c r="K1589" s="28"/>
      <c r="L1589" s="28"/>
      <c r="M1589" s="28" t="s">
        <v>179</v>
      </c>
      <c r="N1589" s="28"/>
      <c r="O1589" s="28"/>
      <c r="P1589" s="28"/>
      <c r="Q1589" s="30"/>
      <c r="R1589" s="42">
        <v>0.40180363816053599</v>
      </c>
      <c r="T1589" s="42"/>
      <c r="U1589" s="42"/>
      <c r="W1589" s="33"/>
    </row>
    <row r="1590" spans="1:23">
      <c r="A1590" s="27" t="s">
        <v>1293</v>
      </c>
      <c r="B1590" s="27" t="s">
        <v>43</v>
      </c>
      <c r="C1590" s="27" t="s">
        <v>26</v>
      </c>
      <c r="D1590" s="27" t="s">
        <v>26</v>
      </c>
      <c r="E1590" s="27" t="s">
        <v>26</v>
      </c>
      <c r="F1590" s="28">
        <v>55233</v>
      </c>
      <c r="G1590" s="29" t="s">
        <v>1302</v>
      </c>
      <c r="H1590" s="28">
        <v>4256</v>
      </c>
      <c r="I1590" s="28" t="s">
        <v>178</v>
      </c>
      <c r="J1590" s="28"/>
      <c r="K1590" s="28"/>
      <c r="L1590" s="28"/>
      <c r="M1590" s="28" t="s">
        <v>179</v>
      </c>
      <c r="N1590" s="28"/>
      <c r="O1590" s="28"/>
      <c r="P1590" s="28"/>
      <c r="Q1590" s="30"/>
      <c r="R1590" s="42">
        <v>0.47121506897771398</v>
      </c>
      <c r="T1590" s="42"/>
      <c r="U1590" s="42"/>
      <c r="W1590" s="33"/>
    </row>
    <row r="1591" spans="1:23">
      <c r="A1591" s="27" t="s">
        <v>1293</v>
      </c>
      <c r="B1591" s="27" t="s">
        <v>43</v>
      </c>
      <c r="C1591" s="27" t="s">
        <v>26</v>
      </c>
      <c r="D1591" s="27" t="s">
        <v>26</v>
      </c>
      <c r="E1591" s="27" t="s">
        <v>26</v>
      </c>
      <c r="F1591" s="28">
        <v>55233</v>
      </c>
      <c r="G1591" s="29" t="s">
        <v>1303</v>
      </c>
      <c r="H1591" s="28">
        <v>4257</v>
      </c>
      <c r="I1591" s="28" t="s">
        <v>178</v>
      </c>
      <c r="J1591" s="28"/>
      <c r="K1591" s="28"/>
      <c r="L1591" s="28"/>
      <c r="M1591" s="28" t="s">
        <v>179</v>
      </c>
      <c r="N1591" s="28"/>
      <c r="O1591" s="28"/>
      <c r="P1591" s="28"/>
      <c r="Q1591" s="30"/>
      <c r="R1591" s="42">
        <v>0.44250446913282299</v>
      </c>
      <c r="T1591" s="42"/>
      <c r="U1591" s="42"/>
      <c r="W1591" s="33"/>
    </row>
    <row r="1592" spans="1:23">
      <c r="A1592" s="27" t="s">
        <v>1304</v>
      </c>
      <c r="B1592" s="27" t="s">
        <v>43</v>
      </c>
      <c r="C1592" s="27" t="s">
        <v>26</v>
      </c>
      <c r="D1592" s="27" t="s">
        <v>26</v>
      </c>
      <c r="E1592" s="27" t="s">
        <v>26</v>
      </c>
      <c r="F1592" s="28">
        <v>10870</v>
      </c>
      <c r="G1592" s="29" t="s">
        <v>1305</v>
      </c>
      <c r="H1592" s="28">
        <v>9579</v>
      </c>
      <c r="I1592" s="28" t="s">
        <v>178</v>
      </c>
      <c r="J1592" s="28"/>
      <c r="K1592" s="28"/>
      <c r="L1592" s="28"/>
      <c r="M1592" s="28" t="s">
        <v>179</v>
      </c>
      <c r="N1592" s="28"/>
      <c r="O1592" s="28"/>
      <c r="P1592" s="28"/>
      <c r="Q1592" s="30"/>
      <c r="R1592" s="42">
        <v>7.4427884533806304E-2</v>
      </c>
      <c r="T1592" s="42"/>
      <c r="U1592" s="42"/>
      <c r="W1592" s="33"/>
    </row>
    <row r="1593" spans="1:23">
      <c r="A1593" s="27" t="s">
        <v>1304</v>
      </c>
      <c r="B1593" s="27" t="s">
        <v>43</v>
      </c>
      <c r="C1593" s="27" t="s">
        <v>26</v>
      </c>
      <c r="D1593" s="27" t="s">
        <v>26</v>
      </c>
      <c r="E1593" s="27" t="s">
        <v>26</v>
      </c>
      <c r="F1593" s="28">
        <v>10870</v>
      </c>
      <c r="G1593" s="29" t="s">
        <v>1306</v>
      </c>
      <c r="H1593" s="28">
        <v>9580</v>
      </c>
      <c r="I1593" s="28" t="s">
        <v>178</v>
      </c>
      <c r="J1593" s="28"/>
      <c r="K1593" s="28"/>
      <c r="L1593" s="28"/>
      <c r="M1593" s="28" t="s">
        <v>179</v>
      </c>
      <c r="N1593" s="28"/>
      <c r="O1593" s="28"/>
      <c r="P1593" s="28"/>
      <c r="Q1593" s="30"/>
      <c r="R1593" s="42">
        <v>7.5694790839765699E-2</v>
      </c>
      <c r="T1593" s="42"/>
      <c r="U1593" s="42"/>
      <c r="W1593" s="33"/>
    </row>
    <row r="1594" spans="1:23">
      <c r="A1594" s="27" t="s">
        <v>1304</v>
      </c>
      <c r="B1594" s="27" t="s">
        <v>43</v>
      </c>
      <c r="C1594" s="27" t="s">
        <v>26</v>
      </c>
      <c r="D1594" s="27" t="s">
        <v>26</v>
      </c>
      <c r="E1594" s="27" t="s">
        <v>26</v>
      </c>
      <c r="F1594" s="28">
        <v>10870</v>
      </c>
      <c r="G1594" s="29" t="s">
        <v>1307</v>
      </c>
      <c r="H1594" s="28">
        <v>9581</v>
      </c>
      <c r="I1594" s="28" t="s">
        <v>178</v>
      </c>
      <c r="J1594" s="28"/>
      <c r="K1594" s="28"/>
      <c r="L1594" s="28"/>
      <c r="M1594" s="28" t="s">
        <v>179</v>
      </c>
      <c r="N1594" s="28"/>
      <c r="O1594" s="28"/>
      <c r="P1594" s="28"/>
      <c r="Q1594" s="30"/>
      <c r="R1594" s="42">
        <v>8.0698285775435905E-2</v>
      </c>
      <c r="T1594" s="42"/>
      <c r="U1594" s="42"/>
      <c r="W1594" s="33"/>
    </row>
    <row r="1595" spans="1:23">
      <c r="A1595" s="27" t="s">
        <v>1304</v>
      </c>
      <c r="B1595" s="27" t="s">
        <v>43</v>
      </c>
      <c r="C1595" s="27" t="s">
        <v>26</v>
      </c>
      <c r="D1595" s="27" t="s">
        <v>26</v>
      </c>
      <c r="E1595" s="27" t="s">
        <v>26</v>
      </c>
      <c r="F1595" s="28">
        <v>10870</v>
      </c>
      <c r="G1595" s="29" t="s">
        <v>1308</v>
      </c>
      <c r="H1595" s="28">
        <v>3605</v>
      </c>
      <c r="I1595" s="28" t="s">
        <v>178</v>
      </c>
      <c r="J1595" s="28"/>
      <c r="K1595" s="28"/>
      <c r="L1595" s="28"/>
      <c r="M1595" s="28" t="s">
        <v>179</v>
      </c>
      <c r="N1595" s="28"/>
      <c r="O1595" s="28"/>
      <c r="P1595" s="28"/>
      <c r="Q1595" s="30"/>
      <c r="R1595" s="42">
        <v>0.18741446308725401</v>
      </c>
      <c r="T1595" s="42"/>
      <c r="U1595" s="42"/>
      <c r="W1595" s="33"/>
    </row>
    <row r="1596" spans="1:23">
      <c r="A1596" s="27" t="s">
        <v>1309</v>
      </c>
      <c r="B1596" s="27" t="s">
        <v>43</v>
      </c>
      <c r="C1596" s="27" t="s">
        <v>26</v>
      </c>
      <c r="D1596" s="27" t="s">
        <v>26</v>
      </c>
      <c r="E1596" s="27" t="s">
        <v>26</v>
      </c>
      <c r="F1596" s="28">
        <v>55337</v>
      </c>
      <c r="G1596" s="29" t="s">
        <v>405</v>
      </c>
      <c r="H1596" s="28">
        <v>88084</v>
      </c>
      <c r="I1596" s="28" t="s">
        <v>189</v>
      </c>
      <c r="J1596" s="28"/>
      <c r="K1596" s="28"/>
      <c r="L1596" s="28"/>
      <c r="M1596" s="28" t="s">
        <v>190</v>
      </c>
      <c r="N1596" s="28"/>
      <c r="O1596" s="28"/>
      <c r="P1596" s="28"/>
      <c r="Q1596" s="30"/>
      <c r="R1596" s="42">
        <v>1.34056017972641E-2</v>
      </c>
      <c r="T1596" s="42"/>
      <c r="U1596" s="42"/>
      <c r="W1596" s="33"/>
    </row>
    <row r="1597" spans="1:23">
      <c r="A1597" s="27" t="s">
        <v>1309</v>
      </c>
      <c r="B1597" s="27" t="s">
        <v>43</v>
      </c>
      <c r="C1597" s="27" t="s">
        <v>26</v>
      </c>
      <c r="D1597" s="27" t="s">
        <v>26</v>
      </c>
      <c r="E1597" s="27" t="s">
        <v>26</v>
      </c>
      <c r="F1597" s="28">
        <v>55337</v>
      </c>
      <c r="G1597" s="29" t="s">
        <v>406</v>
      </c>
      <c r="H1597" s="28">
        <v>88085</v>
      </c>
      <c r="I1597" s="28" t="s">
        <v>189</v>
      </c>
      <c r="J1597" s="28"/>
      <c r="K1597" s="28"/>
      <c r="L1597" s="28"/>
      <c r="M1597" s="28" t="s">
        <v>190</v>
      </c>
      <c r="N1597" s="28"/>
      <c r="O1597" s="28"/>
      <c r="P1597" s="28"/>
      <c r="Q1597" s="30"/>
      <c r="R1597" s="42">
        <v>1.34686535312637E-2</v>
      </c>
      <c r="T1597" s="42"/>
      <c r="U1597" s="42"/>
      <c r="W1597" s="33"/>
    </row>
    <row r="1598" spans="1:23">
      <c r="A1598" s="27" t="s">
        <v>1310</v>
      </c>
      <c r="B1598" s="27" t="s">
        <v>43</v>
      </c>
      <c r="C1598" s="27" t="s">
        <v>26</v>
      </c>
      <c r="D1598" s="27" t="s">
        <v>26</v>
      </c>
      <c r="E1598" s="27" t="s">
        <v>26</v>
      </c>
      <c r="F1598" s="28">
        <v>61028</v>
      </c>
      <c r="G1598" s="29" t="s">
        <v>195</v>
      </c>
      <c r="H1598" s="28">
        <v>91246</v>
      </c>
      <c r="I1598" s="28" t="s">
        <v>189</v>
      </c>
      <c r="J1598" s="28"/>
      <c r="K1598" s="28"/>
      <c r="L1598" s="28"/>
      <c r="M1598" s="28" t="s">
        <v>190</v>
      </c>
      <c r="N1598" s="28" t="s">
        <v>184</v>
      </c>
      <c r="O1598" s="28"/>
      <c r="P1598" s="28"/>
      <c r="Q1598" s="30"/>
      <c r="R1598" s="42">
        <v>5.9999960907396403E-3</v>
      </c>
      <c r="T1598" s="42"/>
      <c r="U1598" s="42"/>
      <c r="W1598" s="33"/>
    </row>
    <row r="1599" spans="1:23">
      <c r="A1599" s="27" t="s">
        <v>1310</v>
      </c>
      <c r="B1599" s="27" t="s">
        <v>43</v>
      </c>
      <c r="C1599" s="27" t="s">
        <v>26</v>
      </c>
      <c r="D1599" s="27" t="s">
        <v>26</v>
      </c>
      <c r="E1599" s="27" t="s">
        <v>26</v>
      </c>
      <c r="F1599" s="28">
        <v>61028</v>
      </c>
      <c r="G1599" s="29" t="s">
        <v>196</v>
      </c>
      <c r="H1599" s="28">
        <v>91247</v>
      </c>
      <c r="I1599" s="28" t="s">
        <v>189</v>
      </c>
      <c r="J1599" s="28"/>
      <c r="K1599" s="28"/>
      <c r="L1599" s="28"/>
      <c r="M1599" s="28" t="s">
        <v>190</v>
      </c>
      <c r="N1599" s="28" t="s">
        <v>184</v>
      </c>
      <c r="O1599" s="28"/>
      <c r="P1599" s="28"/>
      <c r="Q1599" s="30"/>
      <c r="R1599" s="42">
        <v>6.1092839297686398E-3</v>
      </c>
      <c r="T1599" s="42"/>
      <c r="U1599" s="42"/>
      <c r="W1599" s="33"/>
    </row>
    <row r="1600" spans="1:23">
      <c r="A1600" s="27" t="s">
        <v>1311</v>
      </c>
      <c r="B1600" s="27" t="s">
        <v>43</v>
      </c>
      <c r="C1600" s="27" t="s">
        <v>26</v>
      </c>
      <c r="D1600" s="27" t="s">
        <v>26</v>
      </c>
      <c r="E1600" s="27" t="s">
        <v>26</v>
      </c>
      <c r="F1600" s="28">
        <v>3122</v>
      </c>
      <c r="G1600" s="29" t="s">
        <v>177</v>
      </c>
      <c r="H1600" s="28">
        <v>2072</v>
      </c>
      <c r="I1600" s="28" t="s">
        <v>187</v>
      </c>
      <c r="J1600" s="28"/>
      <c r="K1600" s="28"/>
      <c r="L1600" s="28"/>
      <c r="M1600" s="28" t="s">
        <v>222</v>
      </c>
      <c r="N1600" s="28" t="s">
        <v>184</v>
      </c>
      <c r="O1600" s="28"/>
      <c r="P1600" s="28"/>
      <c r="Q1600" s="30">
        <v>620</v>
      </c>
      <c r="R1600" s="42">
        <v>0.08</v>
      </c>
      <c r="T1600" s="42"/>
      <c r="U1600" s="42"/>
      <c r="W1600" s="33"/>
    </row>
    <row r="1601" spans="1:23">
      <c r="A1601" s="27" t="s">
        <v>1311</v>
      </c>
      <c r="B1601" s="27" t="s">
        <v>43</v>
      </c>
      <c r="C1601" s="27" t="s">
        <v>26</v>
      </c>
      <c r="D1601" s="27" t="s">
        <v>26</v>
      </c>
      <c r="E1601" s="27" t="s">
        <v>26</v>
      </c>
      <c r="F1601" s="28">
        <v>3122</v>
      </c>
      <c r="G1601" s="29" t="s">
        <v>180</v>
      </c>
      <c r="H1601" s="28">
        <v>2073</v>
      </c>
      <c r="I1601" s="28" t="s">
        <v>187</v>
      </c>
      <c r="J1601" s="28"/>
      <c r="K1601" s="28"/>
      <c r="L1601" s="28"/>
      <c r="M1601" s="28" t="s">
        <v>222</v>
      </c>
      <c r="N1601" s="28" t="s">
        <v>184</v>
      </c>
      <c r="O1601" s="28"/>
      <c r="P1601" s="28"/>
      <c r="Q1601" s="30">
        <v>616</v>
      </c>
      <c r="R1601" s="42">
        <v>0.08</v>
      </c>
      <c r="T1601" s="42"/>
      <c r="U1601" s="42"/>
      <c r="W1601" s="33"/>
    </row>
    <row r="1602" spans="1:23">
      <c r="A1602" s="27" t="s">
        <v>1311</v>
      </c>
      <c r="B1602" s="27" t="s">
        <v>43</v>
      </c>
      <c r="C1602" s="27" t="s">
        <v>26</v>
      </c>
      <c r="D1602" s="27" t="s">
        <v>26</v>
      </c>
      <c r="E1602" s="27" t="s">
        <v>26</v>
      </c>
      <c r="F1602" s="28">
        <v>3122</v>
      </c>
      <c r="G1602" s="29" t="s">
        <v>223</v>
      </c>
      <c r="H1602" s="28">
        <v>2074</v>
      </c>
      <c r="I1602" s="28" t="s">
        <v>187</v>
      </c>
      <c r="J1602" s="28"/>
      <c r="K1602" s="28"/>
      <c r="L1602" s="28"/>
      <c r="M1602" s="28" t="s">
        <v>222</v>
      </c>
      <c r="N1602" s="28" t="s">
        <v>184</v>
      </c>
      <c r="O1602" s="28"/>
      <c r="P1602" s="28"/>
      <c r="Q1602" s="30">
        <v>657</v>
      </c>
      <c r="R1602" s="42">
        <v>0.08</v>
      </c>
      <c r="T1602" s="42"/>
      <c r="U1602" s="42"/>
      <c r="W1602" s="33"/>
    </row>
    <row r="1603" spans="1:23">
      <c r="A1603" s="27" t="s">
        <v>1312</v>
      </c>
      <c r="B1603" s="27" t="s">
        <v>43</v>
      </c>
      <c r="C1603" s="27" t="s">
        <v>26</v>
      </c>
      <c r="D1603" s="27" t="s">
        <v>26</v>
      </c>
      <c r="E1603" s="27" t="s">
        <v>26</v>
      </c>
      <c r="F1603" s="28">
        <v>60368</v>
      </c>
      <c r="G1603" s="29" t="s">
        <v>195</v>
      </c>
      <c r="H1603" s="28">
        <v>91106</v>
      </c>
      <c r="I1603" s="28" t="s">
        <v>189</v>
      </c>
      <c r="J1603" s="28"/>
      <c r="K1603" s="28"/>
      <c r="L1603" s="28"/>
      <c r="M1603" s="28" t="s">
        <v>190</v>
      </c>
      <c r="N1603" s="28" t="s">
        <v>184</v>
      </c>
      <c r="O1603" s="28"/>
      <c r="P1603" s="28"/>
      <c r="Q1603" s="30"/>
      <c r="R1603" s="42">
        <v>6.04859462313474E-3</v>
      </c>
      <c r="T1603" s="42"/>
      <c r="U1603" s="42"/>
      <c r="W1603" s="33"/>
    </row>
    <row r="1604" spans="1:23">
      <c r="A1604" s="27" t="s">
        <v>1312</v>
      </c>
      <c r="B1604" s="27" t="s">
        <v>43</v>
      </c>
      <c r="C1604" s="27" t="s">
        <v>26</v>
      </c>
      <c r="D1604" s="27" t="s">
        <v>26</v>
      </c>
      <c r="E1604" s="27" t="s">
        <v>26</v>
      </c>
      <c r="F1604" s="28">
        <v>60368</v>
      </c>
      <c r="G1604" s="29" t="s">
        <v>196</v>
      </c>
      <c r="H1604" s="28">
        <v>91107</v>
      </c>
      <c r="I1604" s="28" t="s">
        <v>189</v>
      </c>
      <c r="J1604" s="28"/>
      <c r="K1604" s="28"/>
      <c r="L1604" s="28"/>
      <c r="M1604" s="28" t="s">
        <v>190</v>
      </c>
      <c r="N1604" s="28" t="s">
        <v>184</v>
      </c>
      <c r="O1604" s="28"/>
      <c r="P1604" s="28"/>
      <c r="Q1604" s="30"/>
      <c r="R1604" s="42">
        <v>6.0648962600240997E-3</v>
      </c>
      <c r="T1604" s="42"/>
      <c r="U1604" s="42"/>
      <c r="W1604" s="33"/>
    </row>
    <row r="1605" spans="1:23">
      <c r="A1605" s="27" t="s">
        <v>1312</v>
      </c>
      <c r="B1605" s="27" t="s">
        <v>43</v>
      </c>
      <c r="C1605" s="27" t="s">
        <v>26</v>
      </c>
      <c r="D1605" s="27" t="s">
        <v>26</v>
      </c>
      <c r="E1605" s="27" t="s">
        <v>26</v>
      </c>
      <c r="F1605" s="28">
        <v>60368</v>
      </c>
      <c r="G1605" s="29" t="s">
        <v>197</v>
      </c>
      <c r="H1605" s="28">
        <v>91111</v>
      </c>
      <c r="I1605" s="28" t="s">
        <v>189</v>
      </c>
      <c r="J1605" s="28"/>
      <c r="K1605" s="28"/>
      <c r="L1605" s="28"/>
      <c r="M1605" s="28" t="s">
        <v>190</v>
      </c>
      <c r="N1605" s="28" t="s">
        <v>184</v>
      </c>
      <c r="O1605" s="28"/>
      <c r="P1605" s="28"/>
      <c r="Q1605" s="30"/>
      <c r="R1605" s="42">
        <v>6.0545238053202402E-3</v>
      </c>
      <c r="T1605" s="42"/>
      <c r="U1605" s="42"/>
      <c r="W1605" s="33"/>
    </row>
    <row r="1606" spans="1:23">
      <c r="A1606" s="27" t="s">
        <v>1313</v>
      </c>
      <c r="B1606" s="27" t="s">
        <v>43</v>
      </c>
      <c r="C1606" s="27" t="s">
        <v>26</v>
      </c>
      <c r="D1606" s="27" t="s">
        <v>26</v>
      </c>
      <c r="E1606" s="27" t="s">
        <v>26</v>
      </c>
      <c r="F1606" s="28">
        <v>3176</v>
      </c>
      <c r="G1606" s="29" t="s">
        <v>228</v>
      </c>
      <c r="H1606" s="28">
        <v>90563</v>
      </c>
      <c r="I1606" s="28" t="s">
        <v>189</v>
      </c>
      <c r="J1606" s="28"/>
      <c r="K1606" s="28"/>
      <c r="L1606" s="28"/>
      <c r="M1606" s="28" t="s">
        <v>190</v>
      </c>
      <c r="N1606" s="28" t="s">
        <v>184</v>
      </c>
      <c r="O1606" s="28"/>
      <c r="P1606" s="28"/>
      <c r="Q1606" s="30"/>
      <c r="R1606" s="42">
        <v>1.1205899397152899E-2</v>
      </c>
      <c r="T1606" s="42"/>
      <c r="U1606" s="42"/>
      <c r="W1606" s="33"/>
    </row>
    <row r="1607" spans="1:23">
      <c r="A1607" s="27" t="s">
        <v>1313</v>
      </c>
      <c r="B1607" s="27" t="s">
        <v>43</v>
      </c>
      <c r="C1607" s="27" t="s">
        <v>26</v>
      </c>
      <c r="D1607" s="27" t="s">
        <v>26</v>
      </c>
      <c r="E1607" s="27" t="s">
        <v>26</v>
      </c>
      <c r="F1607" s="28">
        <v>3176</v>
      </c>
      <c r="G1607" s="29" t="s">
        <v>229</v>
      </c>
      <c r="H1607" s="28">
        <v>90564</v>
      </c>
      <c r="I1607" s="28" t="s">
        <v>189</v>
      </c>
      <c r="J1607" s="28"/>
      <c r="K1607" s="28"/>
      <c r="L1607" s="28"/>
      <c r="M1607" s="28" t="s">
        <v>190</v>
      </c>
      <c r="N1607" s="28" t="s">
        <v>184</v>
      </c>
      <c r="O1607" s="28"/>
      <c r="P1607" s="28"/>
      <c r="Q1607" s="30"/>
      <c r="R1607" s="42">
        <v>1.1113789676832599E-2</v>
      </c>
      <c r="T1607" s="42"/>
      <c r="U1607" s="42"/>
      <c r="W1607" s="33"/>
    </row>
    <row r="1608" spans="1:23">
      <c r="A1608" s="27" t="s">
        <v>1314</v>
      </c>
      <c r="B1608" s="27" t="s">
        <v>43</v>
      </c>
      <c r="C1608" s="27" t="s">
        <v>26</v>
      </c>
      <c r="D1608" s="27" t="s">
        <v>26</v>
      </c>
      <c r="E1608" s="27" t="s">
        <v>26</v>
      </c>
      <c r="F1608" s="28">
        <v>56397</v>
      </c>
      <c r="G1608" s="29" t="s">
        <v>185</v>
      </c>
      <c r="H1608" s="28">
        <v>2176</v>
      </c>
      <c r="I1608" s="28" t="s">
        <v>178</v>
      </c>
      <c r="J1608" s="28"/>
      <c r="K1608" s="28"/>
      <c r="L1608" s="28"/>
      <c r="M1608" s="28" t="s">
        <v>179</v>
      </c>
      <c r="N1608" s="28"/>
      <c r="O1608" s="28"/>
      <c r="P1608" s="28"/>
      <c r="Q1608" s="30"/>
      <c r="R1608" s="42">
        <v>8.8994984266913504E-2</v>
      </c>
      <c r="T1608" s="42"/>
      <c r="U1608" s="42"/>
      <c r="W1608" s="33"/>
    </row>
    <row r="1609" spans="1:23">
      <c r="A1609" s="27" t="s">
        <v>1315</v>
      </c>
      <c r="B1609" s="27" t="s">
        <v>43</v>
      </c>
      <c r="C1609" s="27" t="s">
        <v>26</v>
      </c>
      <c r="D1609" s="27" t="s">
        <v>26</v>
      </c>
      <c r="E1609" s="27" t="s">
        <v>26</v>
      </c>
      <c r="F1609" s="28">
        <v>55976</v>
      </c>
      <c r="G1609" s="29" t="s">
        <v>1316</v>
      </c>
      <c r="H1609" s="28">
        <v>10021</v>
      </c>
      <c r="I1609" s="28" t="s">
        <v>189</v>
      </c>
      <c r="J1609" s="28"/>
      <c r="K1609" s="28"/>
      <c r="L1609" s="28"/>
      <c r="M1609" s="28" t="s">
        <v>190</v>
      </c>
      <c r="N1609" s="28" t="s">
        <v>184</v>
      </c>
      <c r="O1609" s="28"/>
      <c r="P1609" s="28"/>
      <c r="Q1609" s="30"/>
      <c r="R1609" s="42">
        <v>3.52427516299218E-3</v>
      </c>
      <c r="T1609" s="42"/>
      <c r="U1609" s="42"/>
      <c r="W1609" s="33"/>
    </row>
    <row r="1610" spans="1:23">
      <c r="A1610" s="27" t="s">
        <v>1315</v>
      </c>
      <c r="B1610" s="27" t="s">
        <v>43</v>
      </c>
      <c r="C1610" s="27" t="s">
        <v>26</v>
      </c>
      <c r="D1610" s="27" t="s">
        <v>26</v>
      </c>
      <c r="E1610" s="27" t="s">
        <v>26</v>
      </c>
      <c r="F1610" s="28">
        <v>55976</v>
      </c>
      <c r="G1610" s="29" t="s">
        <v>1317</v>
      </c>
      <c r="H1610" s="28">
        <v>10022</v>
      </c>
      <c r="I1610" s="28" t="s">
        <v>189</v>
      </c>
      <c r="J1610" s="28"/>
      <c r="K1610" s="28"/>
      <c r="L1610" s="28"/>
      <c r="M1610" s="28" t="s">
        <v>190</v>
      </c>
      <c r="N1610" s="28" t="s">
        <v>184</v>
      </c>
      <c r="O1610" s="28"/>
      <c r="P1610" s="28"/>
      <c r="Q1610" s="30"/>
      <c r="R1610" s="42">
        <v>6.3272818033257997E-3</v>
      </c>
      <c r="T1610" s="42"/>
      <c r="U1610" s="42"/>
      <c r="W1610" s="33"/>
    </row>
    <row r="1611" spans="1:23">
      <c r="A1611" s="27" t="s">
        <v>1315</v>
      </c>
      <c r="B1611" s="27" t="s">
        <v>43</v>
      </c>
      <c r="C1611" s="27" t="s">
        <v>26</v>
      </c>
      <c r="D1611" s="27" t="s">
        <v>26</v>
      </c>
      <c r="E1611" s="27" t="s">
        <v>26</v>
      </c>
      <c r="F1611" s="28">
        <v>55976</v>
      </c>
      <c r="G1611" s="29" t="s">
        <v>1318</v>
      </c>
      <c r="H1611" s="28">
        <v>10023</v>
      </c>
      <c r="I1611" s="28" t="s">
        <v>189</v>
      </c>
      <c r="J1611" s="28"/>
      <c r="K1611" s="28"/>
      <c r="L1611" s="28"/>
      <c r="M1611" s="28" t="s">
        <v>190</v>
      </c>
      <c r="N1611" s="28" t="s">
        <v>184</v>
      </c>
      <c r="O1611" s="28"/>
      <c r="P1611" s="28"/>
      <c r="Q1611" s="30"/>
      <c r="R1611" s="42">
        <v>3.6923732855346E-3</v>
      </c>
      <c r="T1611" s="42"/>
      <c r="U1611" s="42"/>
      <c r="W1611" s="33"/>
    </row>
    <row r="1612" spans="1:23">
      <c r="A1612" s="27" t="s">
        <v>1319</v>
      </c>
      <c r="B1612" s="27" t="s">
        <v>43</v>
      </c>
      <c r="C1612" s="27" t="s">
        <v>26</v>
      </c>
      <c r="D1612" s="27" t="s">
        <v>26</v>
      </c>
      <c r="E1612" s="27" t="s">
        <v>26</v>
      </c>
      <c r="F1612" s="28">
        <v>3136</v>
      </c>
      <c r="G1612" s="29" t="s">
        <v>177</v>
      </c>
      <c r="H1612" s="28">
        <v>2089</v>
      </c>
      <c r="I1612" s="28" t="s">
        <v>187</v>
      </c>
      <c r="J1612" s="28">
        <v>12</v>
      </c>
      <c r="K1612" s="28">
        <v>2028</v>
      </c>
      <c r="L1612" s="28">
        <v>2029</v>
      </c>
      <c r="M1612" s="28" t="s">
        <v>183</v>
      </c>
      <c r="N1612" s="28" t="s">
        <v>184</v>
      </c>
      <c r="O1612" s="28"/>
      <c r="P1612" s="28"/>
      <c r="Q1612" s="30">
        <v>850</v>
      </c>
      <c r="R1612" s="42">
        <v>7.4999999999999997E-2</v>
      </c>
      <c r="T1612" s="42"/>
      <c r="U1612" s="42"/>
      <c r="W1612" s="33"/>
    </row>
    <row r="1613" spans="1:23">
      <c r="A1613" s="27" t="s">
        <v>1319</v>
      </c>
      <c r="B1613" s="27" t="s">
        <v>43</v>
      </c>
      <c r="C1613" s="27" t="s">
        <v>26</v>
      </c>
      <c r="D1613" s="27" t="s">
        <v>26</v>
      </c>
      <c r="E1613" s="27" t="s">
        <v>26</v>
      </c>
      <c r="F1613" s="28">
        <v>3136</v>
      </c>
      <c r="G1613" s="29" t="s">
        <v>180</v>
      </c>
      <c r="H1613" s="28">
        <v>2090</v>
      </c>
      <c r="I1613" s="28" t="s">
        <v>187</v>
      </c>
      <c r="J1613" s="28">
        <v>12</v>
      </c>
      <c r="K1613" s="28">
        <v>2028</v>
      </c>
      <c r="L1613" s="28">
        <v>2029</v>
      </c>
      <c r="M1613" s="28" t="s">
        <v>183</v>
      </c>
      <c r="N1613" s="28" t="s">
        <v>184</v>
      </c>
      <c r="O1613" s="28"/>
      <c r="P1613" s="28"/>
      <c r="Q1613" s="30">
        <v>850</v>
      </c>
      <c r="R1613" s="42">
        <v>7.4999999999999997E-2</v>
      </c>
      <c r="T1613" s="42"/>
      <c r="U1613" s="42"/>
      <c r="W1613" s="33"/>
    </row>
    <row r="1614" spans="1:23">
      <c r="A1614" s="27" t="s">
        <v>1320</v>
      </c>
      <c r="B1614" s="27" t="s">
        <v>43</v>
      </c>
      <c r="C1614" s="27" t="s">
        <v>26</v>
      </c>
      <c r="D1614" s="27" t="s">
        <v>26</v>
      </c>
      <c r="E1614" s="27" t="s">
        <v>26</v>
      </c>
      <c r="F1614" s="28">
        <v>60357</v>
      </c>
      <c r="G1614" s="29" t="s">
        <v>177</v>
      </c>
      <c r="H1614" s="28">
        <v>91210</v>
      </c>
      <c r="I1614" s="28" t="s">
        <v>189</v>
      </c>
      <c r="J1614" s="28"/>
      <c r="K1614" s="28"/>
      <c r="L1614" s="28"/>
      <c r="M1614" s="28" t="s">
        <v>190</v>
      </c>
      <c r="N1614" s="28" t="s">
        <v>184</v>
      </c>
      <c r="O1614" s="28"/>
      <c r="P1614" s="28"/>
      <c r="Q1614" s="30"/>
      <c r="R1614" s="42">
        <v>5.8135107513186896E-3</v>
      </c>
      <c r="T1614" s="42"/>
      <c r="U1614" s="42"/>
      <c r="W1614" s="33"/>
    </row>
    <row r="1615" spans="1:23">
      <c r="A1615" s="27" t="s">
        <v>1320</v>
      </c>
      <c r="B1615" s="27" t="s">
        <v>43</v>
      </c>
      <c r="C1615" s="27" t="s">
        <v>26</v>
      </c>
      <c r="D1615" s="27" t="s">
        <v>26</v>
      </c>
      <c r="E1615" s="27" t="s">
        <v>26</v>
      </c>
      <c r="F1615" s="28">
        <v>60357</v>
      </c>
      <c r="G1615" s="29" t="s">
        <v>180</v>
      </c>
      <c r="H1615" s="28">
        <v>91211</v>
      </c>
      <c r="I1615" s="28" t="s">
        <v>189</v>
      </c>
      <c r="J1615" s="28"/>
      <c r="K1615" s="28"/>
      <c r="L1615" s="28"/>
      <c r="M1615" s="28" t="s">
        <v>190</v>
      </c>
      <c r="N1615" s="28" t="s">
        <v>184</v>
      </c>
      <c r="O1615" s="28"/>
      <c r="P1615" s="28"/>
      <c r="Q1615" s="30"/>
      <c r="R1615" s="42">
        <v>5.7434414157493899E-3</v>
      </c>
      <c r="T1615" s="42"/>
      <c r="U1615" s="42"/>
      <c r="W1615" s="33"/>
    </row>
    <row r="1616" spans="1:23">
      <c r="A1616" s="27" t="s">
        <v>1320</v>
      </c>
      <c r="B1616" s="27" t="s">
        <v>43</v>
      </c>
      <c r="C1616" s="27" t="s">
        <v>26</v>
      </c>
      <c r="D1616" s="27" t="s">
        <v>26</v>
      </c>
      <c r="E1616" s="27" t="s">
        <v>26</v>
      </c>
      <c r="F1616" s="28">
        <v>60357</v>
      </c>
      <c r="G1616" s="29" t="s">
        <v>223</v>
      </c>
      <c r="H1616" s="28">
        <v>91212</v>
      </c>
      <c r="I1616" s="28" t="s">
        <v>189</v>
      </c>
      <c r="J1616" s="28"/>
      <c r="K1616" s="28"/>
      <c r="L1616" s="28"/>
      <c r="M1616" s="28" t="s">
        <v>190</v>
      </c>
      <c r="N1616" s="28" t="s">
        <v>184</v>
      </c>
      <c r="O1616" s="28"/>
      <c r="P1616" s="28"/>
      <c r="Q1616" s="30"/>
      <c r="R1616" s="42">
        <v>5.5111832017004604E-3</v>
      </c>
      <c r="T1616" s="42"/>
      <c r="U1616" s="42"/>
      <c r="W1616" s="33"/>
    </row>
    <row r="1617" spans="1:23">
      <c r="A1617" s="27" t="s">
        <v>1321</v>
      </c>
      <c r="B1617" s="27" t="s">
        <v>43</v>
      </c>
      <c r="C1617" s="27" t="s">
        <v>26</v>
      </c>
      <c r="D1617" s="27" t="s">
        <v>26</v>
      </c>
      <c r="E1617" s="27" t="s">
        <v>26</v>
      </c>
      <c r="F1617" s="28">
        <v>55231</v>
      </c>
      <c r="G1617" s="29" t="s">
        <v>405</v>
      </c>
      <c r="H1617" s="28">
        <v>4238</v>
      </c>
      <c r="I1617" s="28" t="s">
        <v>189</v>
      </c>
      <c r="J1617" s="28"/>
      <c r="K1617" s="28"/>
      <c r="L1617" s="28"/>
      <c r="M1617" s="28" t="s">
        <v>190</v>
      </c>
      <c r="N1617" s="28" t="s">
        <v>184</v>
      </c>
      <c r="O1617" s="28"/>
      <c r="P1617" s="28"/>
      <c r="Q1617" s="30"/>
      <c r="R1617" s="42">
        <v>1.0112671890597299E-2</v>
      </c>
      <c r="T1617" s="42"/>
      <c r="U1617" s="42"/>
      <c r="W1617" s="33"/>
    </row>
    <row r="1618" spans="1:23">
      <c r="A1618" s="27" t="s">
        <v>1321</v>
      </c>
      <c r="B1618" s="27" t="s">
        <v>43</v>
      </c>
      <c r="C1618" s="27" t="s">
        <v>26</v>
      </c>
      <c r="D1618" s="27" t="s">
        <v>26</v>
      </c>
      <c r="E1618" s="27" t="s">
        <v>26</v>
      </c>
      <c r="F1618" s="28">
        <v>55231</v>
      </c>
      <c r="G1618" s="29" t="s">
        <v>406</v>
      </c>
      <c r="H1618" s="28">
        <v>4239</v>
      </c>
      <c r="I1618" s="28" t="s">
        <v>189</v>
      </c>
      <c r="J1618" s="28"/>
      <c r="K1618" s="28"/>
      <c r="L1618" s="28"/>
      <c r="M1618" s="28" t="s">
        <v>190</v>
      </c>
      <c r="N1618" s="28" t="s">
        <v>184</v>
      </c>
      <c r="O1618" s="28"/>
      <c r="P1618" s="28"/>
      <c r="Q1618" s="30"/>
      <c r="R1618" s="42">
        <v>1.01180847932008E-2</v>
      </c>
      <c r="T1618" s="42"/>
      <c r="U1618" s="42"/>
      <c r="W1618" s="33"/>
    </row>
    <row r="1619" spans="1:23">
      <c r="A1619" s="27" t="s">
        <v>1322</v>
      </c>
      <c r="B1619" s="27" t="s">
        <v>43</v>
      </c>
      <c r="C1619" s="27" t="s">
        <v>26</v>
      </c>
      <c r="D1619" s="27" t="s">
        <v>26</v>
      </c>
      <c r="E1619" s="27" t="s">
        <v>26</v>
      </c>
      <c r="F1619" s="28">
        <v>55667</v>
      </c>
      <c r="G1619" s="29" t="s">
        <v>326</v>
      </c>
      <c r="H1619" s="28">
        <v>8800</v>
      </c>
      <c r="I1619" s="28" t="s">
        <v>189</v>
      </c>
      <c r="J1619" s="28"/>
      <c r="K1619" s="28"/>
      <c r="L1619" s="28"/>
      <c r="M1619" s="28" t="s">
        <v>190</v>
      </c>
      <c r="N1619" s="28" t="s">
        <v>184</v>
      </c>
      <c r="O1619" s="28"/>
      <c r="P1619" s="28"/>
      <c r="Q1619" s="30"/>
      <c r="R1619" s="42">
        <v>8.5548224760538492E-3</v>
      </c>
      <c r="T1619" s="42"/>
      <c r="U1619" s="42"/>
      <c r="W1619" s="33"/>
    </row>
    <row r="1620" spans="1:23">
      <c r="A1620" s="27" t="s">
        <v>1322</v>
      </c>
      <c r="B1620" s="27" t="s">
        <v>43</v>
      </c>
      <c r="C1620" s="27" t="s">
        <v>26</v>
      </c>
      <c r="D1620" s="27" t="s">
        <v>26</v>
      </c>
      <c r="E1620" s="27" t="s">
        <v>26</v>
      </c>
      <c r="F1620" s="28">
        <v>55667</v>
      </c>
      <c r="G1620" s="29" t="s">
        <v>327</v>
      </c>
      <c r="H1620" s="28">
        <v>8802</v>
      </c>
      <c r="I1620" s="28" t="s">
        <v>189</v>
      </c>
      <c r="J1620" s="28"/>
      <c r="K1620" s="28"/>
      <c r="L1620" s="28"/>
      <c r="M1620" s="28" t="s">
        <v>190</v>
      </c>
      <c r="N1620" s="28" t="s">
        <v>184</v>
      </c>
      <c r="O1620" s="28"/>
      <c r="P1620" s="28"/>
      <c r="Q1620" s="30"/>
      <c r="R1620" s="42">
        <v>8.4779393258965496E-3</v>
      </c>
      <c r="T1620" s="42"/>
      <c r="U1620" s="42"/>
      <c r="W1620" s="33"/>
    </row>
    <row r="1621" spans="1:23">
      <c r="A1621" s="27" t="s">
        <v>1323</v>
      </c>
      <c r="B1621" s="27" t="s">
        <v>43</v>
      </c>
      <c r="C1621" s="27" t="s">
        <v>26</v>
      </c>
      <c r="D1621" s="27" t="s">
        <v>26</v>
      </c>
      <c r="E1621" s="27" t="s">
        <v>26</v>
      </c>
      <c r="F1621" s="28">
        <v>55801</v>
      </c>
      <c r="G1621" s="29" t="s">
        <v>405</v>
      </c>
      <c r="H1621" s="28">
        <v>10140</v>
      </c>
      <c r="I1621" s="28" t="s">
        <v>189</v>
      </c>
      <c r="J1621" s="28"/>
      <c r="K1621" s="28"/>
      <c r="L1621" s="28"/>
      <c r="M1621" s="28" t="s">
        <v>190</v>
      </c>
      <c r="N1621" s="28" t="s">
        <v>184</v>
      </c>
      <c r="O1621" s="28"/>
      <c r="P1621" s="28"/>
      <c r="Q1621" s="30"/>
      <c r="R1621" s="42">
        <v>9.4402177365512201E-3</v>
      </c>
      <c r="T1621" s="42"/>
      <c r="U1621" s="42"/>
      <c r="W1621" s="33"/>
    </row>
    <row r="1622" spans="1:23">
      <c r="A1622" s="27" t="s">
        <v>1323</v>
      </c>
      <c r="B1622" s="27" t="s">
        <v>43</v>
      </c>
      <c r="C1622" s="27" t="s">
        <v>26</v>
      </c>
      <c r="D1622" s="27" t="s">
        <v>26</v>
      </c>
      <c r="E1622" s="27" t="s">
        <v>26</v>
      </c>
      <c r="F1622" s="28">
        <v>55801</v>
      </c>
      <c r="G1622" s="29" t="s">
        <v>406</v>
      </c>
      <c r="H1622" s="28">
        <v>10141</v>
      </c>
      <c r="I1622" s="28" t="s">
        <v>189</v>
      </c>
      <c r="J1622" s="28"/>
      <c r="K1622" s="28"/>
      <c r="L1622" s="28"/>
      <c r="M1622" s="28" t="s">
        <v>190</v>
      </c>
      <c r="N1622" s="28" t="s">
        <v>184</v>
      </c>
      <c r="O1622" s="28"/>
      <c r="P1622" s="28"/>
      <c r="Q1622" s="30"/>
      <c r="R1622" s="42">
        <v>1.02679604079867E-2</v>
      </c>
      <c r="T1622" s="42"/>
      <c r="U1622" s="42"/>
      <c r="W1622" s="33"/>
    </row>
    <row r="1623" spans="1:23">
      <c r="A1623" s="27" t="s">
        <v>1323</v>
      </c>
      <c r="B1623" s="27" t="s">
        <v>43</v>
      </c>
      <c r="C1623" s="27" t="s">
        <v>26</v>
      </c>
      <c r="D1623" s="27" t="s">
        <v>26</v>
      </c>
      <c r="E1623" s="27" t="s">
        <v>26</v>
      </c>
      <c r="F1623" s="28">
        <v>55801</v>
      </c>
      <c r="G1623" s="29" t="s">
        <v>1324</v>
      </c>
      <c r="H1623" s="28">
        <v>10142</v>
      </c>
      <c r="I1623" s="28" t="s">
        <v>189</v>
      </c>
      <c r="J1623" s="28"/>
      <c r="K1623" s="28"/>
      <c r="L1623" s="28"/>
      <c r="M1623" s="28" t="s">
        <v>190</v>
      </c>
      <c r="N1623" s="28" t="s">
        <v>184</v>
      </c>
      <c r="O1623" s="28"/>
      <c r="P1623" s="28"/>
      <c r="Q1623" s="30"/>
      <c r="R1623" s="42">
        <v>1.0138285142185399E-2</v>
      </c>
      <c r="T1623" s="42"/>
      <c r="U1623" s="42"/>
      <c r="W1623" s="33"/>
    </row>
    <row r="1624" spans="1:23">
      <c r="A1624" s="27" t="s">
        <v>1325</v>
      </c>
      <c r="B1624" s="27" t="s">
        <v>43</v>
      </c>
      <c r="C1624" s="27" t="s">
        <v>26</v>
      </c>
      <c r="D1624" s="27" t="s">
        <v>26</v>
      </c>
      <c r="E1624" s="27" t="s">
        <v>26</v>
      </c>
      <c r="F1624" s="28">
        <v>3148</v>
      </c>
      <c r="G1624" s="29" t="s">
        <v>223</v>
      </c>
      <c r="H1624" s="28">
        <v>2117</v>
      </c>
      <c r="I1624" s="28" t="s">
        <v>182</v>
      </c>
      <c r="J1624" s="28"/>
      <c r="K1624" s="28"/>
      <c r="L1624" s="28"/>
      <c r="M1624" s="28" t="s">
        <v>183</v>
      </c>
      <c r="N1624" s="28"/>
      <c r="O1624" s="28"/>
      <c r="P1624" s="28"/>
      <c r="Q1624" s="30">
        <v>865</v>
      </c>
      <c r="R1624" s="42">
        <v>8.4758320793257E-2</v>
      </c>
      <c r="T1624" s="42"/>
      <c r="U1624" s="42"/>
      <c r="W1624" s="33"/>
    </row>
    <row r="1625" spans="1:23">
      <c r="A1625" s="27" t="s">
        <v>1325</v>
      </c>
      <c r="B1625" s="27" t="s">
        <v>43</v>
      </c>
      <c r="C1625" s="27" t="s">
        <v>26</v>
      </c>
      <c r="D1625" s="27" t="s">
        <v>26</v>
      </c>
      <c r="E1625" s="27" t="s">
        <v>26</v>
      </c>
      <c r="F1625" s="28">
        <v>3148</v>
      </c>
      <c r="G1625" s="29" t="s">
        <v>185</v>
      </c>
      <c r="H1625" s="28">
        <v>2118</v>
      </c>
      <c r="I1625" s="28" t="s">
        <v>182</v>
      </c>
      <c r="J1625" s="28"/>
      <c r="K1625" s="28"/>
      <c r="L1625" s="28"/>
      <c r="M1625" s="28" t="s">
        <v>183</v>
      </c>
      <c r="N1625" s="28"/>
      <c r="O1625" s="28"/>
      <c r="P1625" s="28"/>
      <c r="Q1625" s="30">
        <v>859</v>
      </c>
      <c r="R1625" s="42">
        <v>9.19236122921607E-2</v>
      </c>
      <c r="T1625" s="42"/>
      <c r="U1625" s="42"/>
      <c r="W1625" s="33"/>
    </row>
    <row r="1626" spans="1:23">
      <c r="A1626" s="27" t="s">
        <v>1326</v>
      </c>
      <c r="B1626" s="27" t="s">
        <v>43</v>
      </c>
      <c r="C1626" s="27" t="s">
        <v>26</v>
      </c>
      <c r="D1626" s="27" t="s">
        <v>26</v>
      </c>
      <c r="E1626" s="27" t="s">
        <v>26</v>
      </c>
      <c r="F1626" s="28">
        <v>3149</v>
      </c>
      <c r="G1626" s="29" t="s">
        <v>177</v>
      </c>
      <c r="H1626" s="28">
        <v>2124</v>
      </c>
      <c r="I1626" s="28" t="s">
        <v>187</v>
      </c>
      <c r="J1626" s="28"/>
      <c r="K1626" s="28"/>
      <c r="L1626" s="28"/>
      <c r="M1626" s="28" t="s">
        <v>183</v>
      </c>
      <c r="N1626" s="28" t="s">
        <v>184</v>
      </c>
      <c r="O1626" s="28"/>
      <c r="P1626" s="28"/>
      <c r="Q1626" s="30">
        <v>752</v>
      </c>
      <c r="R1626" s="42">
        <v>0.08</v>
      </c>
      <c r="S1626" t="s">
        <v>474</v>
      </c>
      <c r="T1626" s="42"/>
      <c r="U1626" s="42"/>
      <c r="W1626" s="33"/>
    </row>
    <row r="1627" spans="1:23">
      <c r="A1627" s="27" t="s">
        <v>1326</v>
      </c>
      <c r="B1627" s="27" t="s">
        <v>43</v>
      </c>
      <c r="C1627" s="27" t="s">
        <v>26</v>
      </c>
      <c r="D1627" s="27" t="s">
        <v>26</v>
      </c>
      <c r="E1627" s="27" t="s">
        <v>26</v>
      </c>
      <c r="F1627" s="28">
        <v>3149</v>
      </c>
      <c r="G1627" s="29" t="s">
        <v>180</v>
      </c>
      <c r="H1627" s="28">
        <v>2125</v>
      </c>
      <c r="I1627" s="28" t="s">
        <v>187</v>
      </c>
      <c r="J1627" s="28"/>
      <c r="K1627" s="28"/>
      <c r="L1627" s="28"/>
      <c r="M1627" s="28" t="s">
        <v>183</v>
      </c>
      <c r="N1627" s="28" t="s">
        <v>184</v>
      </c>
      <c r="O1627" s="28"/>
      <c r="P1627" s="28"/>
      <c r="Q1627" s="30">
        <v>752</v>
      </c>
      <c r="R1627" s="42">
        <v>0.08</v>
      </c>
      <c r="S1627" t="s">
        <v>474</v>
      </c>
      <c r="T1627" s="42"/>
      <c r="U1627" s="42"/>
      <c r="W1627" s="33"/>
    </row>
    <row r="1628" spans="1:23">
      <c r="A1628" s="27" t="s">
        <v>1327</v>
      </c>
      <c r="B1628" s="27" t="s">
        <v>43</v>
      </c>
      <c r="C1628" s="27" t="s">
        <v>26</v>
      </c>
      <c r="D1628" s="27" t="s">
        <v>26</v>
      </c>
      <c r="E1628" s="27" t="s">
        <v>26</v>
      </c>
      <c r="F1628" s="28">
        <v>3111</v>
      </c>
      <c r="G1628" s="29" t="s">
        <v>1282</v>
      </c>
      <c r="H1628" s="28">
        <v>2049</v>
      </c>
      <c r="I1628" s="28" t="s">
        <v>178</v>
      </c>
      <c r="J1628" s="28"/>
      <c r="K1628" s="28"/>
      <c r="L1628" s="28"/>
      <c r="M1628" s="28" t="s">
        <v>179</v>
      </c>
      <c r="N1628" s="28"/>
      <c r="O1628" s="28"/>
      <c r="P1628" s="28"/>
      <c r="Q1628" s="30"/>
      <c r="R1628" s="42">
        <v>0.69092778583625503</v>
      </c>
      <c r="T1628" s="42"/>
      <c r="U1628" s="42"/>
      <c r="W1628" s="33"/>
    </row>
    <row r="1629" spans="1:23">
      <c r="A1629" s="27" t="s">
        <v>1327</v>
      </c>
      <c r="B1629" s="27" t="s">
        <v>43</v>
      </c>
      <c r="C1629" s="27" t="s">
        <v>26</v>
      </c>
      <c r="D1629" s="27" t="s">
        <v>26</v>
      </c>
      <c r="E1629" s="27" t="s">
        <v>26</v>
      </c>
      <c r="F1629" s="28">
        <v>3111</v>
      </c>
      <c r="G1629" s="29" t="s">
        <v>1288</v>
      </c>
      <c r="H1629" s="28">
        <v>2050</v>
      </c>
      <c r="I1629" s="28" t="s">
        <v>178</v>
      </c>
      <c r="J1629" s="28"/>
      <c r="K1629" s="28"/>
      <c r="L1629" s="28"/>
      <c r="M1629" s="28" t="s">
        <v>179</v>
      </c>
      <c r="N1629" s="28"/>
      <c r="O1629" s="28"/>
      <c r="P1629" s="28"/>
      <c r="Q1629" s="30"/>
      <c r="R1629" s="42">
        <v>0.690984911328834</v>
      </c>
      <c r="T1629" s="42"/>
      <c r="U1629" s="42"/>
      <c r="W1629" s="33"/>
    </row>
    <row r="1630" spans="1:23">
      <c r="A1630" s="27" t="s">
        <v>1328</v>
      </c>
      <c r="B1630" s="27" t="s">
        <v>43</v>
      </c>
      <c r="C1630" s="27" t="s">
        <v>26</v>
      </c>
      <c r="D1630" s="27" t="s">
        <v>26</v>
      </c>
      <c r="E1630" s="27" t="s">
        <v>26</v>
      </c>
      <c r="F1630" s="28">
        <v>59906</v>
      </c>
      <c r="G1630" s="29" t="s">
        <v>1329</v>
      </c>
      <c r="H1630" s="28">
        <v>91193</v>
      </c>
      <c r="I1630" s="28" t="s">
        <v>189</v>
      </c>
      <c r="J1630" s="28"/>
      <c r="K1630" s="28"/>
      <c r="L1630" s="28"/>
      <c r="M1630" s="28" t="s">
        <v>190</v>
      </c>
      <c r="N1630" s="28" t="s">
        <v>184</v>
      </c>
      <c r="O1630" s="28"/>
      <c r="P1630" s="28"/>
      <c r="Q1630" s="30"/>
      <c r="R1630" s="42">
        <v>6.0151530887669101E-3</v>
      </c>
      <c r="T1630" s="42"/>
      <c r="U1630" s="42"/>
      <c r="W1630" s="33"/>
    </row>
    <row r="1631" spans="1:23">
      <c r="A1631" s="27" t="s">
        <v>1328</v>
      </c>
      <c r="B1631" s="27" t="s">
        <v>43</v>
      </c>
      <c r="C1631" s="27" t="s">
        <v>26</v>
      </c>
      <c r="D1631" s="27" t="s">
        <v>26</v>
      </c>
      <c r="E1631" s="27" t="s">
        <v>26</v>
      </c>
      <c r="F1631" s="28">
        <v>59906</v>
      </c>
      <c r="G1631" s="29" t="s">
        <v>1330</v>
      </c>
      <c r="H1631" s="28">
        <v>91194</v>
      </c>
      <c r="I1631" s="28" t="s">
        <v>189</v>
      </c>
      <c r="J1631" s="28"/>
      <c r="K1631" s="28"/>
      <c r="L1631" s="28"/>
      <c r="M1631" s="28" t="s">
        <v>190</v>
      </c>
      <c r="N1631" s="28" t="s">
        <v>184</v>
      </c>
      <c r="O1631" s="28"/>
      <c r="P1631" s="28"/>
      <c r="Q1631" s="30"/>
      <c r="R1631" s="42">
        <v>6.0322261198555403E-3</v>
      </c>
      <c r="T1631" s="42"/>
      <c r="U1631" s="42"/>
      <c r="W1631" s="33"/>
    </row>
    <row r="1632" spans="1:23">
      <c r="A1632" s="27" t="s">
        <v>1331</v>
      </c>
      <c r="B1632" s="27" t="s">
        <v>43</v>
      </c>
      <c r="C1632" s="27" t="s">
        <v>26</v>
      </c>
      <c r="D1632" s="27" t="s">
        <v>26</v>
      </c>
      <c r="E1632" s="27" t="s">
        <v>26</v>
      </c>
      <c r="F1632" s="28">
        <v>10343</v>
      </c>
      <c r="G1632" s="29" t="s">
        <v>1332</v>
      </c>
      <c r="H1632" s="28">
        <v>3542</v>
      </c>
      <c r="I1632" s="28" t="s">
        <v>187</v>
      </c>
      <c r="J1632" s="28"/>
      <c r="K1632" s="28"/>
      <c r="L1632" s="28"/>
      <c r="M1632" s="28" t="s">
        <v>390</v>
      </c>
      <c r="N1632" s="28"/>
      <c r="O1632" s="28"/>
      <c r="P1632" s="28"/>
      <c r="Q1632" s="30">
        <v>43</v>
      </c>
      <c r="R1632" s="42">
        <v>0.08</v>
      </c>
      <c r="T1632" s="42"/>
      <c r="U1632" s="42"/>
      <c r="W1632" s="33"/>
    </row>
    <row r="1633" spans="1:23">
      <c r="A1633" s="27" t="s">
        <v>1333</v>
      </c>
      <c r="B1633" s="27" t="s">
        <v>43</v>
      </c>
      <c r="C1633" s="27" t="s">
        <v>26</v>
      </c>
      <c r="D1633" s="27" t="s">
        <v>26</v>
      </c>
      <c r="E1633" s="27" t="s">
        <v>26</v>
      </c>
      <c r="F1633" s="28">
        <v>3138</v>
      </c>
      <c r="G1633" s="29" t="s">
        <v>223</v>
      </c>
      <c r="H1633" s="28">
        <v>2093</v>
      </c>
      <c r="I1633" s="28" t="s">
        <v>182</v>
      </c>
      <c r="J1633" s="28"/>
      <c r="K1633" s="28"/>
      <c r="L1633" s="28"/>
      <c r="M1633" s="28" t="s">
        <v>222</v>
      </c>
      <c r="N1633" s="28"/>
      <c r="O1633" s="28" t="s">
        <v>184</v>
      </c>
      <c r="P1633" s="28"/>
      <c r="Q1633" s="30">
        <v>88</v>
      </c>
      <c r="R1633" s="42">
        <v>7.0970000000000005E-2</v>
      </c>
      <c r="T1633" s="42"/>
      <c r="U1633" s="42"/>
      <c r="W1633" s="33"/>
    </row>
    <row r="1634" spans="1:23">
      <c r="A1634" s="27" t="s">
        <v>1333</v>
      </c>
      <c r="B1634" s="27" t="s">
        <v>43</v>
      </c>
      <c r="C1634" s="27" t="s">
        <v>26</v>
      </c>
      <c r="D1634" s="27" t="s">
        <v>26</v>
      </c>
      <c r="E1634" s="27" t="s">
        <v>26</v>
      </c>
      <c r="F1634" s="28">
        <v>3138</v>
      </c>
      <c r="G1634" s="29" t="s">
        <v>185</v>
      </c>
      <c r="H1634" s="28">
        <v>2094</v>
      </c>
      <c r="I1634" s="28" t="s">
        <v>182</v>
      </c>
      <c r="J1634" s="28"/>
      <c r="K1634" s="28"/>
      <c r="L1634" s="28"/>
      <c r="M1634" s="28" t="s">
        <v>222</v>
      </c>
      <c r="N1634" s="28"/>
      <c r="O1634" s="28" t="s">
        <v>184</v>
      </c>
      <c r="P1634" s="28"/>
      <c r="Q1634" s="30">
        <v>87</v>
      </c>
      <c r="R1634" s="42">
        <v>6.5549999999999997E-2</v>
      </c>
      <c r="T1634" s="42"/>
      <c r="U1634" s="42"/>
      <c r="W1634" s="33"/>
    </row>
    <row r="1635" spans="1:23">
      <c r="A1635" s="27" t="s">
        <v>1333</v>
      </c>
      <c r="B1635" s="27" t="s">
        <v>43</v>
      </c>
      <c r="C1635" s="27" t="s">
        <v>26</v>
      </c>
      <c r="D1635" s="27" t="s">
        <v>26</v>
      </c>
      <c r="E1635" s="27" t="s">
        <v>26</v>
      </c>
      <c r="F1635" s="28">
        <v>3138</v>
      </c>
      <c r="G1635" s="29" t="s">
        <v>186</v>
      </c>
      <c r="H1635" s="28">
        <v>2095</v>
      </c>
      <c r="I1635" s="28" t="s">
        <v>182</v>
      </c>
      <c r="J1635" s="28"/>
      <c r="K1635" s="28"/>
      <c r="L1635" s="28"/>
      <c r="M1635" s="28" t="s">
        <v>222</v>
      </c>
      <c r="N1635" s="28"/>
      <c r="O1635" s="28" t="s">
        <v>184</v>
      </c>
      <c r="P1635" s="28"/>
      <c r="Q1635" s="30">
        <v>130</v>
      </c>
      <c r="R1635" s="42">
        <v>6.2862969968947593E-2</v>
      </c>
      <c r="T1635" s="42"/>
      <c r="U1635" s="42"/>
      <c r="W1635" s="33"/>
    </row>
    <row r="1636" spans="1:23">
      <c r="A1636" s="27" t="s">
        <v>1334</v>
      </c>
      <c r="B1636" s="27" t="s">
        <v>43</v>
      </c>
      <c r="C1636" s="27" t="s">
        <v>26</v>
      </c>
      <c r="D1636" s="27" t="s">
        <v>26</v>
      </c>
      <c r="E1636" s="27" t="s">
        <v>26</v>
      </c>
      <c r="F1636" s="28">
        <v>50888</v>
      </c>
      <c r="G1636" s="29" t="s">
        <v>1335</v>
      </c>
      <c r="H1636" s="28">
        <v>3702</v>
      </c>
      <c r="I1636" s="28" t="s">
        <v>187</v>
      </c>
      <c r="J1636" s="28"/>
      <c r="K1636" s="28"/>
      <c r="L1636" s="28"/>
      <c r="M1636" s="28" t="s">
        <v>390</v>
      </c>
      <c r="N1636" s="28"/>
      <c r="O1636" s="28" t="s">
        <v>184</v>
      </c>
      <c r="P1636" s="28"/>
      <c r="Q1636" s="30">
        <v>112</v>
      </c>
      <c r="R1636" s="42">
        <v>7.9063921377323904E-2</v>
      </c>
      <c r="T1636" s="42"/>
      <c r="U1636" s="42"/>
      <c r="W1636" s="33"/>
    </row>
    <row r="1637" spans="1:23">
      <c r="A1637" s="27" t="s">
        <v>1336</v>
      </c>
      <c r="B1637" s="27" t="s">
        <v>43</v>
      </c>
      <c r="C1637" s="27" t="s">
        <v>26</v>
      </c>
      <c r="D1637" s="27" t="s">
        <v>26</v>
      </c>
      <c r="E1637" s="27" t="s">
        <v>26</v>
      </c>
      <c r="F1637" s="28">
        <v>55193</v>
      </c>
      <c r="G1637" s="29" t="s">
        <v>195</v>
      </c>
      <c r="H1637" s="28">
        <v>4089</v>
      </c>
      <c r="I1637" s="28" t="s">
        <v>189</v>
      </c>
      <c r="J1637" s="28"/>
      <c r="K1637" s="28"/>
      <c r="L1637" s="28"/>
      <c r="M1637" s="28" t="s">
        <v>190</v>
      </c>
      <c r="N1637" s="28" t="s">
        <v>184</v>
      </c>
      <c r="O1637" s="28"/>
      <c r="P1637" s="28"/>
      <c r="Q1637" s="30"/>
      <c r="R1637" s="42">
        <v>6.3115654873615104E-3</v>
      </c>
      <c r="T1637" s="42"/>
      <c r="U1637" s="42"/>
      <c r="W1637" s="33"/>
    </row>
    <row r="1638" spans="1:23">
      <c r="A1638" s="27" t="s">
        <v>1336</v>
      </c>
      <c r="B1638" s="27" t="s">
        <v>43</v>
      </c>
      <c r="C1638" s="27" t="s">
        <v>26</v>
      </c>
      <c r="D1638" s="27" t="s">
        <v>26</v>
      </c>
      <c r="E1638" s="27" t="s">
        <v>26</v>
      </c>
      <c r="F1638" s="28">
        <v>55193</v>
      </c>
      <c r="G1638" s="29" t="s">
        <v>196</v>
      </c>
      <c r="H1638" s="28">
        <v>4090</v>
      </c>
      <c r="I1638" s="28" t="s">
        <v>189</v>
      </c>
      <c r="J1638" s="28"/>
      <c r="K1638" s="28"/>
      <c r="L1638" s="28"/>
      <c r="M1638" s="28" t="s">
        <v>190</v>
      </c>
      <c r="N1638" s="28" t="s">
        <v>184</v>
      </c>
      <c r="O1638" s="28"/>
      <c r="P1638" s="28"/>
      <c r="Q1638" s="30"/>
      <c r="R1638" s="42">
        <v>6.1363283353007203E-3</v>
      </c>
      <c r="T1638" s="42"/>
      <c r="U1638" s="42"/>
      <c r="W1638" s="33"/>
    </row>
    <row r="1639" spans="1:23">
      <c r="A1639" s="27" t="s">
        <v>1337</v>
      </c>
      <c r="B1639" s="27" t="s">
        <v>43</v>
      </c>
      <c r="C1639" s="27" t="s">
        <v>26</v>
      </c>
      <c r="D1639" s="27" t="s">
        <v>26</v>
      </c>
      <c r="E1639" s="27" t="s">
        <v>26</v>
      </c>
      <c r="F1639" s="28">
        <v>50279</v>
      </c>
      <c r="G1639" s="29" t="s">
        <v>180</v>
      </c>
      <c r="H1639" s="28">
        <v>3643</v>
      </c>
      <c r="I1639" s="28" t="s">
        <v>178</v>
      </c>
      <c r="J1639" s="28"/>
      <c r="K1639" s="28"/>
      <c r="L1639" s="28"/>
      <c r="M1639" s="28" t="s">
        <v>179</v>
      </c>
      <c r="N1639" s="28"/>
      <c r="O1639" s="28"/>
      <c r="P1639" s="28"/>
      <c r="Q1639" s="30"/>
      <c r="R1639" s="42">
        <v>7.4485213123850702E-2</v>
      </c>
      <c r="T1639" s="42"/>
      <c r="U1639" s="42"/>
      <c r="W1639" s="33"/>
    </row>
    <row r="1640" spans="1:23">
      <c r="A1640" s="27" t="s">
        <v>1338</v>
      </c>
      <c r="B1640" s="27" t="s">
        <v>43</v>
      </c>
      <c r="C1640" s="27" t="s">
        <v>26</v>
      </c>
      <c r="D1640" s="27" t="s">
        <v>26</v>
      </c>
      <c r="E1640" s="27" t="s">
        <v>26</v>
      </c>
      <c r="F1640" s="28">
        <v>50776</v>
      </c>
      <c r="G1640" s="29" t="s">
        <v>177</v>
      </c>
      <c r="H1640" s="28">
        <v>3693</v>
      </c>
      <c r="I1640" s="28" t="s">
        <v>187</v>
      </c>
      <c r="J1640" s="28"/>
      <c r="K1640" s="28"/>
      <c r="L1640" s="28"/>
      <c r="M1640" s="28" t="s">
        <v>390</v>
      </c>
      <c r="N1640" s="28"/>
      <c r="O1640" s="28" t="s">
        <v>184</v>
      </c>
      <c r="P1640" s="28"/>
      <c r="Q1640" s="30">
        <v>42</v>
      </c>
      <c r="R1640" s="42">
        <v>0.120445044058321</v>
      </c>
      <c r="T1640" s="42"/>
      <c r="U1640" s="42"/>
      <c r="W1640" s="33"/>
    </row>
    <row r="1641" spans="1:23">
      <c r="A1641" s="27" t="s">
        <v>1338</v>
      </c>
      <c r="B1641" s="27" t="s">
        <v>43</v>
      </c>
      <c r="C1641" s="27" t="s">
        <v>26</v>
      </c>
      <c r="D1641" s="27" t="s">
        <v>26</v>
      </c>
      <c r="E1641" s="27" t="s">
        <v>26</v>
      </c>
      <c r="F1641" s="28">
        <v>50776</v>
      </c>
      <c r="G1641" s="29" t="s">
        <v>180</v>
      </c>
      <c r="H1641" s="28">
        <v>3694</v>
      </c>
      <c r="I1641" s="28" t="s">
        <v>187</v>
      </c>
      <c r="J1641" s="28"/>
      <c r="K1641" s="28"/>
      <c r="L1641" s="28"/>
      <c r="M1641" s="28" t="s">
        <v>390</v>
      </c>
      <c r="N1641" s="28"/>
      <c r="O1641" s="28" t="s">
        <v>184</v>
      </c>
      <c r="P1641" s="28"/>
      <c r="Q1641" s="30">
        <v>42</v>
      </c>
      <c r="R1641" s="42">
        <v>0.13028999999999999</v>
      </c>
      <c r="T1641" s="42"/>
      <c r="U1641" s="42"/>
      <c r="W1641" s="33"/>
    </row>
    <row r="1642" spans="1:23">
      <c r="A1642" s="27" t="s">
        <v>1339</v>
      </c>
      <c r="B1642" s="27" t="s">
        <v>43</v>
      </c>
      <c r="C1642" s="27" t="s">
        <v>26</v>
      </c>
      <c r="D1642" s="27" t="s">
        <v>26</v>
      </c>
      <c r="E1642" s="27" t="s">
        <v>26</v>
      </c>
      <c r="F1642" s="28">
        <v>3113</v>
      </c>
      <c r="G1642" s="29" t="s">
        <v>186</v>
      </c>
      <c r="H1642" s="28">
        <v>2056</v>
      </c>
      <c r="I1642" s="28" t="s">
        <v>178</v>
      </c>
      <c r="J1642" s="28"/>
      <c r="K1642" s="28"/>
      <c r="L1642" s="28"/>
      <c r="M1642" s="28" t="s">
        <v>179</v>
      </c>
      <c r="N1642" s="28"/>
      <c r="O1642" s="28"/>
      <c r="P1642" s="28"/>
      <c r="Q1642" s="30"/>
      <c r="R1642" s="42">
        <v>0.37569301437639002</v>
      </c>
      <c r="T1642" s="42"/>
      <c r="U1642" s="42"/>
      <c r="W1642" s="33"/>
    </row>
    <row r="1643" spans="1:23">
      <c r="A1643" s="27" t="s">
        <v>1340</v>
      </c>
      <c r="B1643" s="27" t="s">
        <v>43</v>
      </c>
      <c r="C1643" s="27" t="s">
        <v>26</v>
      </c>
      <c r="D1643" s="27" t="s">
        <v>26</v>
      </c>
      <c r="E1643" s="27" t="s">
        <v>26</v>
      </c>
      <c r="F1643" s="28">
        <v>50611</v>
      </c>
      <c r="G1643" s="29" t="s">
        <v>1282</v>
      </c>
      <c r="H1643" s="28">
        <v>3677</v>
      </c>
      <c r="I1643" s="28" t="s">
        <v>187</v>
      </c>
      <c r="J1643" s="28"/>
      <c r="K1643" s="28"/>
      <c r="L1643" s="28"/>
      <c r="M1643" s="28" t="s">
        <v>390</v>
      </c>
      <c r="N1643" s="28"/>
      <c r="O1643" s="28"/>
      <c r="P1643" s="28"/>
      <c r="Q1643" s="30">
        <v>30</v>
      </c>
      <c r="R1643" s="42">
        <v>0.08</v>
      </c>
      <c r="T1643" s="42"/>
      <c r="U1643" s="42"/>
      <c r="W1643" s="33"/>
    </row>
    <row r="1644" spans="1:23">
      <c r="A1644" s="27" t="s">
        <v>1341</v>
      </c>
      <c r="B1644" s="27" t="s">
        <v>43</v>
      </c>
      <c r="C1644" s="27" t="s">
        <v>26</v>
      </c>
      <c r="D1644" s="27" t="s">
        <v>26</v>
      </c>
      <c r="E1644" s="27" t="s">
        <v>26</v>
      </c>
      <c r="F1644" s="28">
        <v>3168</v>
      </c>
      <c r="G1644" s="29" t="s">
        <v>1342</v>
      </c>
      <c r="H1644" s="28">
        <v>2164</v>
      </c>
      <c r="I1644" s="28" t="s">
        <v>178</v>
      </c>
      <c r="J1644" s="28"/>
      <c r="K1644" s="28"/>
      <c r="L1644" s="28"/>
      <c r="M1644" s="28" t="s">
        <v>179</v>
      </c>
      <c r="N1644" s="28"/>
      <c r="O1644" s="28"/>
      <c r="P1644" s="28"/>
      <c r="Q1644" s="30"/>
      <c r="R1644" s="42">
        <v>0.58987053559609204</v>
      </c>
      <c r="T1644" s="42"/>
      <c r="U1644" s="42"/>
      <c r="W1644" s="33"/>
    </row>
    <row r="1645" spans="1:23">
      <c r="A1645" s="27" t="s">
        <v>1341</v>
      </c>
      <c r="B1645" s="27" t="s">
        <v>43</v>
      </c>
      <c r="C1645" s="27" t="s">
        <v>26</v>
      </c>
      <c r="D1645" s="27" t="s">
        <v>26</v>
      </c>
      <c r="E1645" s="27" t="s">
        <v>26</v>
      </c>
      <c r="F1645" s="28">
        <v>3168</v>
      </c>
      <c r="G1645" s="29" t="s">
        <v>1343</v>
      </c>
      <c r="H1645" s="28">
        <v>2165</v>
      </c>
      <c r="I1645" s="28" t="s">
        <v>178</v>
      </c>
      <c r="J1645" s="28"/>
      <c r="K1645" s="28"/>
      <c r="L1645" s="28"/>
      <c r="M1645" s="28" t="s">
        <v>179</v>
      </c>
      <c r="N1645" s="28"/>
      <c r="O1645" s="28"/>
      <c r="P1645" s="28"/>
      <c r="Q1645" s="30"/>
      <c r="R1645" s="42">
        <v>0.58994429948740701</v>
      </c>
      <c r="T1645" s="42"/>
      <c r="U1645" s="42"/>
      <c r="W1645" s="33"/>
    </row>
    <row r="1646" spans="1:23">
      <c r="A1646" s="27" t="s">
        <v>1344</v>
      </c>
      <c r="B1646" s="27" t="s">
        <v>43</v>
      </c>
      <c r="C1646" s="27" t="s">
        <v>26</v>
      </c>
      <c r="D1646" s="27" t="s">
        <v>26</v>
      </c>
      <c r="E1646" s="27" t="s">
        <v>26</v>
      </c>
      <c r="F1646" s="28">
        <v>50974</v>
      </c>
      <c r="G1646" s="29" t="s">
        <v>177</v>
      </c>
      <c r="H1646" s="28">
        <v>3706</v>
      </c>
      <c r="I1646" s="28" t="s">
        <v>187</v>
      </c>
      <c r="J1646" s="28"/>
      <c r="K1646" s="28"/>
      <c r="L1646" s="28"/>
      <c r="M1646" s="28" t="s">
        <v>390</v>
      </c>
      <c r="N1646" s="28"/>
      <c r="O1646" s="28" t="s">
        <v>184</v>
      </c>
      <c r="P1646" s="28"/>
      <c r="Q1646" s="30">
        <v>43</v>
      </c>
      <c r="R1646" s="42">
        <v>0.126734683101103</v>
      </c>
      <c r="T1646" s="42"/>
      <c r="U1646" s="42"/>
      <c r="W1646" s="33"/>
    </row>
    <row r="1647" spans="1:23">
      <c r="A1647" s="27" t="s">
        <v>1344</v>
      </c>
      <c r="B1647" s="27" t="s">
        <v>43</v>
      </c>
      <c r="C1647" s="27" t="s">
        <v>26</v>
      </c>
      <c r="D1647" s="27" t="s">
        <v>26</v>
      </c>
      <c r="E1647" s="27" t="s">
        <v>26</v>
      </c>
      <c r="F1647" s="28">
        <v>50974</v>
      </c>
      <c r="G1647" s="29" t="s">
        <v>180</v>
      </c>
      <c r="H1647" s="28">
        <v>3707</v>
      </c>
      <c r="I1647" s="28" t="s">
        <v>187</v>
      </c>
      <c r="J1647" s="28"/>
      <c r="K1647" s="28"/>
      <c r="L1647" s="28"/>
      <c r="M1647" s="28" t="s">
        <v>390</v>
      </c>
      <c r="N1647" s="28"/>
      <c r="O1647" s="28" t="s">
        <v>184</v>
      </c>
      <c r="P1647" s="28"/>
      <c r="Q1647" s="30">
        <v>43</v>
      </c>
      <c r="R1647" s="42">
        <v>0.13436241841075899</v>
      </c>
      <c r="T1647" s="42"/>
      <c r="U1647" s="42"/>
      <c r="W1647" s="33"/>
    </row>
    <row r="1648" spans="1:23">
      <c r="A1648" s="27" t="s">
        <v>1345</v>
      </c>
      <c r="B1648" s="27" t="s">
        <v>43</v>
      </c>
      <c r="C1648" s="27" t="s">
        <v>26</v>
      </c>
      <c r="D1648" s="27" t="s">
        <v>26</v>
      </c>
      <c r="E1648" s="27" t="s">
        <v>26</v>
      </c>
      <c r="F1648" s="28">
        <v>3130</v>
      </c>
      <c r="G1648" s="29" t="s">
        <v>177</v>
      </c>
      <c r="H1648" s="28">
        <v>88264</v>
      </c>
      <c r="I1648" s="28" t="s">
        <v>187</v>
      </c>
      <c r="J1648" s="28"/>
      <c r="K1648" s="28"/>
      <c r="L1648" s="28"/>
      <c r="M1648" s="28" t="s">
        <v>390</v>
      </c>
      <c r="N1648" s="28"/>
      <c r="O1648" s="28" t="s">
        <v>184</v>
      </c>
      <c r="P1648" s="28" t="s">
        <v>184</v>
      </c>
      <c r="Q1648" s="30">
        <v>260</v>
      </c>
      <c r="R1648" s="42">
        <v>0.10745</v>
      </c>
      <c r="T1648" s="42"/>
      <c r="U1648" s="42"/>
      <c r="W1648" s="33"/>
    </row>
    <row r="1649" spans="1:23">
      <c r="A1649" s="27" t="s">
        <v>1345</v>
      </c>
      <c r="B1649" s="27" t="s">
        <v>43</v>
      </c>
      <c r="C1649" s="27" t="s">
        <v>26</v>
      </c>
      <c r="D1649" s="27" t="s">
        <v>26</v>
      </c>
      <c r="E1649" s="27" t="s">
        <v>26</v>
      </c>
      <c r="F1649" s="28">
        <v>3130</v>
      </c>
      <c r="G1649" s="29" t="s">
        <v>180</v>
      </c>
      <c r="H1649" s="28">
        <v>88265</v>
      </c>
      <c r="I1649" s="28" t="s">
        <v>187</v>
      </c>
      <c r="J1649" s="28"/>
      <c r="K1649" s="28"/>
      <c r="L1649" s="28"/>
      <c r="M1649" s="28" t="s">
        <v>390</v>
      </c>
      <c r="N1649" s="28"/>
      <c r="O1649" s="28" t="s">
        <v>184</v>
      </c>
      <c r="P1649" s="28" t="s">
        <v>184</v>
      </c>
      <c r="Q1649" s="30">
        <v>260</v>
      </c>
      <c r="R1649" s="42">
        <v>8.7840000000000001E-2</v>
      </c>
      <c r="T1649" s="42"/>
      <c r="U1649" s="42"/>
      <c r="W1649" s="33"/>
    </row>
    <row r="1650" spans="1:23">
      <c r="A1650" s="27" t="s">
        <v>1346</v>
      </c>
      <c r="B1650" s="27" t="s">
        <v>43</v>
      </c>
      <c r="C1650" s="27" t="s">
        <v>26</v>
      </c>
      <c r="D1650" s="27" t="s">
        <v>26</v>
      </c>
      <c r="E1650" s="27" t="s">
        <v>26</v>
      </c>
      <c r="F1650" s="28">
        <v>3131</v>
      </c>
      <c r="G1650" s="29" t="s">
        <v>177</v>
      </c>
      <c r="H1650" s="28">
        <v>2078</v>
      </c>
      <c r="I1650" s="28" t="s">
        <v>182</v>
      </c>
      <c r="J1650" s="28"/>
      <c r="K1650" s="28"/>
      <c r="L1650" s="28"/>
      <c r="M1650" s="28" t="s">
        <v>222</v>
      </c>
      <c r="N1650" s="28"/>
      <c r="O1650" s="28" t="s">
        <v>184</v>
      </c>
      <c r="P1650" s="28"/>
      <c r="Q1650" s="30">
        <v>118</v>
      </c>
      <c r="R1650" s="42">
        <v>6.9460583413921306E-2</v>
      </c>
      <c r="T1650" s="42"/>
      <c r="U1650" s="42"/>
      <c r="W1650" s="33"/>
    </row>
    <row r="1651" spans="1:23">
      <c r="A1651" s="27" t="s">
        <v>1346</v>
      </c>
      <c r="B1651" s="27" t="s">
        <v>43</v>
      </c>
      <c r="C1651" s="27" t="s">
        <v>26</v>
      </c>
      <c r="D1651" s="27" t="s">
        <v>26</v>
      </c>
      <c r="E1651" s="27" t="s">
        <v>26</v>
      </c>
      <c r="F1651" s="28">
        <v>3131</v>
      </c>
      <c r="G1651" s="29" t="s">
        <v>180</v>
      </c>
      <c r="H1651" s="28">
        <v>2079</v>
      </c>
      <c r="I1651" s="28" t="s">
        <v>182</v>
      </c>
      <c r="J1651" s="28"/>
      <c r="K1651" s="28"/>
      <c r="L1651" s="28"/>
      <c r="M1651" s="28" t="s">
        <v>222</v>
      </c>
      <c r="N1651" s="28"/>
      <c r="O1651" s="28" t="s">
        <v>184</v>
      </c>
      <c r="P1651" s="28"/>
      <c r="Q1651" s="30">
        <v>121</v>
      </c>
      <c r="R1651" s="42">
        <v>7.33693951994977E-2</v>
      </c>
      <c r="T1651" s="42"/>
      <c r="U1651" s="42"/>
      <c r="W1651" s="33"/>
    </row>
    <row r="1652" spans="1:23">
      <c r="A1652" s="27" t="s">
        <v>1346</v>
      </c>
      <c r="B1652" s="27" t="s">
        <v>43</v>
      </c>
      <c r="C1652" s="27" t="s">
        <v>26</v>
      </c>
      <c r="D1652" s="27" t="s">
        <v>26</v>
      </c>
      <c r="E1652" s="27" t="s">
        <v>26</v>
      </c>
      <c r="F1652" s="28">
        <v>3131</v>
      </c>
      <c r="G1652" s="29" t="s">
        <v>223</v>
      </c>
      <c r="H1652" s="28">
        <v>2080</v>
      </c>
      <c r="I1652" s="28" t="s">
        <v>182</v>
      </c>
      <c r="J1652" s="28"/>
      <c r="K1652" s="28"/>
      <c r="L1652" s="28"/>
      <c r="M1652" s="28" t="s">
        <v>183</v>
      </c>
      <c r="N1652" s="28"/>
      <c r="O1652" s="28" t="s">
        <v>184</v>
      </c>
      <c r="P1652" s="28" t="s">
        <v>184</v>
      </c>
      <c r="Q1652" s="30">
        <v>163</v>
      </c>
      <c r="R1652" s="42">
        <v>4.8547668094610599E-2</v>
      </c>
      <c r="T1652" s="42"/>
      <c r="U1652" s="42"/>
      <c r="W1652" s="33"/>
    </row>
    <row r="1653" spans="1:23">
      <c r="A1653" s="27" t="s">
        <v>1346</v>
      </c>
      <c r="B1653" s="27" t="s">
        <v>43</v>
      </c>
      <c r="C1653" s="27" t="s">
        <v>26</v>
      </c>
      <c r="D1653" s="27" t="s">
        <v>26</v>
      </c>
      <c r="E1653" s="27" t="s">
        <v>26</v>
      </c>
      <c r="F1653" s="28">
        <v>3131</v>
      </c>
      <c r="G1653" s="29" t="s">
        <v>185</v>
      </c>
      <c r="H1653" s="28">
        <v>2081</v>
      </c>
      <c r="I1653" s="28" t="s">
        <v>182</v>
      </c>
      <c r="J1653" s="28"/>
      <c r="K1653" s="28"/>
      <c r="L1653" s="28"/>
      <c r="M1653" s="28" t="s">
        <v>183</v>
      </c>
      <c r="N1653" s="28"/>
      <c r="O1653" s="28" t="s">
        <v>184</v>
      </c>
      <c r="P1653" s="28" t="s">
        <v>184</v>
      </c>
      <c r="Q1653" s="30">
        <v>163</v>
      </c>
      <c r="R1653" s="42">
        <v>4.7878815715457997E-2</v>
      </c>
      <c r="T1653" s="42"/>
      <c r="U1653" s="42"/>
      <c r="W1653" s="33"/>
    </row>
    <row r="1654" spans="1:23">
      <c r="A1654" s="27" t="s">
        <v>1347</v>
      </c>
      <c r="B1654" s="27" t="s">
        <v>43</v>
      </c>
      <c r="C1654" s="27" t="s">
        <v>26</v>
      </c>
      <c r="D1654" s="27" t="s">
        <v>26</v>
      </c>
      <c r="E1654" s="27" t="s">
        <v>26</v>
      </c>
      <c r="F1654" s="28">
        <v>55196</v>
      </c>
      <c r="G1654" s="29" t="s">
        <v>177</v>
      </c>
      <c r="H1654" s="28">
        <v>4100</v>
      </c>
      <c r="I1654" s="28" t="s">
        <v>178</v>
      </c>
      <c r="J1654" s="28"/>
      <c r="K1654" s="28"/>
      <c r="L1654" s="28"/>
      <c r="M1654" s="28" t="s">
        <v>179</v>
      </c>
      <c r="N1654" s="28"/>
      <c r="O1654" s="28"/>
      <c r="P1654" s="28"/>
      <c r="Q1654" s="30"/>
      <c r="R1654" s="42">
        <v>7.19786306078678E-2</v>
      </c>
      <c r="T1654" s="42"/>
      <c r="U1654" s="42"/>
      <c r="W1654" s="33"/>
    </row>
    <row r="1655" spans="1:23">
      <c r="A1655" s="27" t="s">
        <v>1347</v>
      </c>
      <c r="B1655" s="27" t="s">
        <v>43</v>
      </c>
      <c r="C1655" s="27" t="s">
        <v>26</v>
      </c>
      <c r="D1655" s="27" t="s">
        <v>26</v>
      </c>
      <c r="E1655" s="27" t="s">
        <v>26</v>
      </c>
      <c r="F1655" s="28">
        <v>55196</v>
      </c>
      <c r="G1655" s="29" t="s">
        <v>180</v>
      </c>
      <c r="H1655" s="28">
        <v>4101</v>
      </c>
      <c r="I1655" s="28" t="s">
        <v>178</v>
      </c>
      <c r="J1655" s="28"/>
      <c r="K1655" s="28"/>
      <c r="L1655" s="28"/>
      <c r="M1655" s="28" t="s">
        <v>179</v>
      </c>
      <c r="N1655" s="28"/>
      <c r="O1655" s="28"/>
      <c r="P1655" s="28"/>
      <c r="Q1655" s="30"/>
      <c r="R1655" s="42">
        <v>7.4489749258951701E-2</v>
      </c>
      <c r="T1655" s="42"/>
      <c r="U1655" s="42"/>
      <c r="W1655" s="33"/>
    </row>
    <row r="1656" spans="1:23">
      <c r="A1656" s="27" t="s">
        <v>1348</v>
      </c>
      <c r="B1656" s="27" t="s">
        <v>43</v>
      </c>
      <c r="C1656" s="27" t="s">
        <v>26</v>
      </c>
      <c r="D1656" s="27" t="s">
        <v>26</v>
      </c>
      <c r="E1656" s="27" t="s">
        <v>26</v>
      </c>
      <c r="F1656" s="28">
        <v>55710</v>
      </c>
      <c r="G1656" s="29" t="s">
        <v>223</v>
      </c>
      <c r="H1656" s="28">
        <v>9962</v>
      </c>
      <c r="I1656" s="28" t="s">
        <v>189</v>
      </c>
      <c r="J1656" s="28"/>
      <c r="K1656" s="28"/>
      <c r="L1656" s="28"/>
      <c r="M1656" s="28" t="s">
        <v>190</v>
      </c>
      <c r="N1656" s="28" t="s">
        <v>184</v>
      </c>
      <c r="O1656" s="28"/>
      <c r="P1656" s="28"/>
      <c r="Q1656" s="30"/>
      <c r="R1656" s="42">
        <v>8.0476554777410107E-3</v>
      </c>
      <c r="T1656" s="42"/>
      <c r="U1656" s="42"/>
      <c r="W1656" s="33"/>
    </row>
    <row r="1657" spans="1:23">
      <c r="A1657" s="27" t="s">
        <v>1348</v>
      </c>
      <c r="B1657" s="27" t="s">
        <v>43</v>
      </c>
      <c r="C1657" s="27" t="s">
        <v>26</v>
      </c>
      <c r="D1657" s="27" t="s">
        <v>26</v>
      </c>
      <c r="E1657" s="27" t="s">
        <v>26</v>
      </c>
      <c r="F1657" s="28">
        <v>55710</v>
      </c>
      <c r="G1657" s="29" t="s">
        <v>185</v>
      </c>
      <c r="H1657" s="28">
        <v>9963</v>
      </c>
      <c r="I1657" s="28" t="s">
        <v>189</v>
      </c>
      <c r="J1657" s="28"/>
      <c r="K1657" s="28"/>
      <c r="L1657" s="28"/>
      <c r="M1657" s="28" t="s">
        <v>190</v>
      </c>
      <c r="N1657" s="28" t="s">
        <v>184</v>
      </c>
      <c r="O1657" s="28"/>
      <c r="P1657" s="28"/>
      <c r="Q1657" s="30"/>
      <c r="R1657" s="42">
        <v>8.0177517867217694E-3</v>
      </c>
      <c r="T1657" s="42"/>
      <c r="U1657" s="42"/>
      <c r="W1657" s="33"/>
    </row>
    <row r="1658" spans="1:23">
      <c r="A1658" s="27" t="s">
        <v>1349</v>
      </c>
      <c r="B1658" s="27" t="s">
        <v>43</v>
      </c>
      <c r="C1658" s="27" t="s">
        <v>26</v>
      </c>
      <c r="D1658" s="27" t="s">
        <v>26</v>
      </c>
      <c r="E1658" s="27" t="s">
        <v>26</v>
      </c>
      <c r="F1658" s="28">
        <v>54634</v>
      </c>
      <c r="G1658" s="29" t="s">
        <v>177</v>
      </c>
      <c r="H1658" s="28">
        <v>3787</v>
      </c>
      <c r="I1658" s="28" t="s">
        <v>187</v>
      </c>
      <c r="J1658" s="28"/>
      <c r="K1658" s="28"/>
      <c r="L1658" s="28"/>
      <c r="M1658" s="28" t="s">
        <v>390</v>
      </c>
      <c r="N1658" s="28"/>
      <c r="O1658" s="28"/>
      <c r="P1658" s="28"/>
      <c r="Q1658" s="30">
        <v>86</v>
      </c>
      <c r="R1658" s="42">
        <v>5.9570020382108901E-2</v>
      </c>
      <c r="T1658" s="42"/>
      <c r="U1658" s="42"/>
      <c r="W1658" s="33"/>
    </row>
    <row r="1659" spans="1:23">
      <c r="A1659" s="27" t="s">
        <v>1350</v>
      </c>
      <c r="B1659" s="27" t="s">
        <v>43</v>
      </c>
      <c r="C1659" s="27" t="s">
        <v>26</v>
      </c>
      <c r="D1659" s="27" t="s">
        <v>26</v>
      </c>
      <c r="E1659" s="27" t="s">
        <v>26</v>
      </c>
      <c r="F1659" s="28">
        <v>60464</v>
      </c>
      <c r="G1659" s="29" t="s">
        <v>1351</v>
      </c>
      <c r="H1659" s="28">
        <v>91139</v>
      </c>
      <c r="I1659" s="28" t="s">
        <v>189</v>
      </c>
      <c r="J1659" s="28"/>
      <c r="K1659" s="28"/>
      <c r="L1659" s="28"/>
      <c r="M1659" s="28" t="s">
        <v>190</v>
      </c>
      <c r="N1659" s="28" t="s">
        <v>184</v>
      </c>
      <c r="O1659" s="28"/>
      <c r="P1659" s="28"/>
      <c r="Q1659" s="30"/>
      <c r="R1659" s="42">
        <v>4.7958016228572698E-3</v>
      </c>
      <c r="T1659" s="42"/>
      <c r="U1659" s="42"/>
      <c r="W1659" s="33"/>
    </row>
    <row r="1660" spans="1:23">
      <c r="A1660" s="27" t="s">
        <v>1350</v>
      </c>
      <c r="B1660" s="27" t="s">
        <v>43</v>
      </c>
      <c r="C1660" s="27" t="s">
        <v>26</v>
      </c>
      <c r="D1660" s="27" t="s">
        <v>26</v>
      </c>
      <c r="E1660" s="27" t="s">
        <v>26</v>
      </c>
      <c r="F1660" s="28">
        <v>60464</v>
      </c>
      <c r="G1660" s="29" t="s">
        <v>1352</v>
      </c>
      <c r="H1660" s="28">
        <v>91140</v>
      </c>
      <c r="I1660" s="28" t="s">
        <v>189</v>
      </c>
      <c r="J1660" s="28"/>
      <c r="K1660" s="28"/>
      <c r="L1660" s="28"/>
      <c r="M1660" s="28" t="s">
        <v>190</v>
      </c>
      <c r="N1660" s="28" t="s">
        <v>184</v>
      </c>
      <c r="O1660" s="28"/>
      <c r="P1660" s="28"/>
      <c r="Q1660" s="30"/>
      <c r="R1660" s="42">
        <v>4.7928456774145901E-3</v>
      </c>
      <c r="T1660" s="42"/>
      <c r="U1660" s="42"/>
      <c r="W1660" s="33"/>
    </row>
    <row r="1661" spans="1:23">
      <c r="A1661" s="27" t="s">
        <v>1353</v>
      </c>
      <c r="B1661" s="27" t="s">
        <v>43</v>
      </c>
      <c r="C1661" s="27" t="s">
        <v>26</v>
      </c>
      <c r="D1661" s="27" t="s">
        <v>26</v>
      </c>
      <c r="E1661" s="27" t="s">
        <v>26</v>
      </c>
      <c r="F1661" s="28">
        <v>3116</v>
      </c>
      <c r="G1661" s="29" t="s">
        <v>1282</v>
      </c>
      <c r="H1661" s="28">
        <v>2063</v>
      </c>
      <c r="I1661" s="28" t="s">
        <v>178</v>
      </c>
      <c r="J1661" s="28"/>
      <c r="K1661" s="28"/>
      <c r="L1661" s="28"/>
      <c r="M1661" s="28" t="s">
        <v>179</v>
      </c>
      <c r="N1661" s="28"/>
      <c r="O1661" s="28"/>
      <c r="P1661" s="28"/>
      <c r="Q1661" s="30"/>
      <c r="R1661" s="42">
        <v>0.69103655483224802</v>
      </c>
      <c r="T1661" s="42"/>
      <c r="U1661" s="42"/>
      <c r="W1661" s="33"/>
    </row>
    <row r="1662" spans="1:23">
      <c r="A1662" s="27" t="s">
        <v>1353</v>
      </c>
      <c r="B1662" s="27" t="s">
        <v>43</v>
      </c>
      <c r="C1662" s="27" t="s">
        <v>26</v>
      </c>
      <c r="D1662" s="27" t="s">
        <v>26</v>
      </c>
      <c r="E1662" s="27" t="s">
        <v>26</v>
      </c>
      <c r="F1662" s="28">
        <v>3116</v>
      </c>
      <c r="G1662" s="29" t="s">
        <v>1288</v>
      </c>
      <c r="H1662" s="28">
        <v>2064</v>
      </c>
      <c r="I1662" s="28" t="s">
        <v>178</v>
      </c>
      <c r="J1662" s="28"/>
      <c r="K1662" s="28"/>
      <c r="L1662" s="28"/>
      <c r="M1662" s="28" t="s">
        <v>179</v>
      </c>
      <c r="N1662" s="28"/>
      <c r="O1662" s="28"/>
      <c r="P1662" s="28"/>
      <c r="Q1662" s="30"/>
      <c r="R1662" s="42">
        <v>0.69100274541015705</v>
      </c>
      <c r="T1662" s="42"/>
      <c r="U1662" s="42"/>
      <c r="W1662" s="33"/>
    </row>
    <row r="1663" spans="1:23">
      <c r="A1663" s="27" t="s">
        <v>1354</v>
      </c>
      <c r="B1663" s="27" t="s">
        <v>43</v>
      </c>
      <c r="C1663" s="27" t="s">
        <v>26</v>
      </c>
      <c r="D1663" s="27" t="s">
        <v>26</v>
      </c>
      <c r="E1663" s="27" t="s">
        <v>26</v>
      </c>
      <c r="F1663" s="28">
        <v>3132</v>
      </c>
      <c r="G1663" s="29" t="s">
        <v>710</v>
      </c>
      <c r="H1663" s="28">
        <v>2082</v>
      </c>
      <c r="I1663" s="28" t="s">
        <v>178</v>
      </c>
      <c r="J1663" s="28"/>
      <c r="K1663" s="28"/>
      <c r="L1663" s="28"/>
      <c r="M1663" s="28" t="s">
        <v>179</v>
      </c>
      <c r="N1663" s="28"/>
      <c r="O1663" s="28"/>
      <c r="P1663" s="28"/>
      <c r="Q1663" s="30"/>
      <c r="R1663" s="42">
        <v>0.46013862568469099</v>
      </c>
      <c r="T1663" s="42"/>
      <c r="U1663" s="42"/>
      <c r="W1663" s="33"/>
    </row>
    <row r="1664" spans="1:23">
      <c r="A1664" s="27" t="s">
        <v>1355</v>
      </c>
      <c r="B1664" s="27" t="s">
        <v>43</v>
      </c>
      <c r="C1664" s="27" t="s">
        <v>26</v>
      </c>
      <c r="D1664" s="27" t="s">
        <v>26</v>
      </c>
      <c r="E1664" s="27" t="s">
        <v>26</v>
      </c>
      <c r="F1664" s="28">
        <v>55524</v>
      </c>
      <c r="G1664" s="29" t="s">
        <v>177</v>
      </c>
      <c r="H1664" s="28">
        <v>4937</v>
      </c>
      <c r="I1664" s="28" t="s">
        <v>189</v>
      </c>
      <c r="J1664" s="28"/>
      <c r="K1664" s="28"/>
      <c r="L1664" s="28"/>
      <c r="M1664" s="28" t="s">
        <v>190</v>
      </c>
      <c r="N1664" s="28" t="s">
        <v>184</v>
      </c>
      <c r="O1664" s="28"/>
      <c r="P1664" s="28"/>
      <c r="Q1664" s="30"/>
      <c r="R1664" s="42">
        <v>5.5289230575204396E-3</v>
      </c>
      <c r="T1664" s="42"/>
      <c r="U1664" s="42"/>
      <c r="W1664" s="33"/>
    </row>
    <row r="1665" spans="1:24">
      <c r="A1665" s="27" t="s">
        <v>1355</v>
      </c>
      <c r="B1665" s="27" t="s">
        <v>43</v>
      </c>
      <c r="C1665" s="27" t="s">
        <v>26</v>
      </c>
      <c r="D1665" s="27" t="s">
        <v>26</v>
      </c>
      <c r="E1665" s="27" t="s">
        <v>26</v>
      </c>
      <c r="F1665" s="28">
        <v>55524</v>
      </c>
      <c r="G1665" s="29" t="s">
        <v>180</v>
      </c>
      <c r="H1665" s="28">
        <v>4938</v>
      </c>
      <c r="I1665" s="28" t="s">
        <v>189</v>
      </c>
      <c r="J1665" s="28"/>
      <c r="K1665" s="28"/>
      <c r="L1665" s="28"/>
      <c r="M1665" s="28" t="s">
        <v>190</v>
      </c>
      <c r="N1665" s="28" t="s">
        <v>184</v>
      </c>
      <c r="O1665" s="28"/>
      <c r="P1665" s="28"/>
      <c r="Q1665" s="30"/>
      <c r="R1665" s="42">
        <v>5.8760347636009997E-3</v>
      </c>
      <c r="T1665" s="42"/>
      <c r="U1665" s="42"/>
      <c r="W1665" s="33"/>
    </row>
    <row r="1666" spans="1:24">
      <c r="A1666" s="27" t="s">
        <v>1355</v>
      </c>
      <c r="B1666" s="27" t="s">
        <v>43</v>
      </c>
      <c r="C1666" s="27" t="s">
        <v>26</v>
      </c>
      <c r="D1666" s="27" t="s">
        <v>26</v>
      </c>
      <c r="E1666" s="27" t="s">
        <v>26</v>
      </c>
      <c r="F1666" s="28">
        <v>55524</v>
      </c>
      <c r="G1666" s="29" t="s">
        <v>223</v>
      </c>
      <c r="H1666" s="28">
        <v>4939</v>
      </c>
      <c r="I1666" s="28" t="s">
        <v>189</v>
      </c>
      <c r="J1666" s="28"/>
      <c r="K1666" s="28"/>
      <c r="L1666" s="28"/>
      <c r="M1666" s="28" t="s">
        <v>190</v>
      </c>
      <c r="N1666" s="28" t="s">
        <v>184</v>
      </c>
      <c r="O1666" s="28"/>
      <c r="P1666" s="28"/>
      <c r="Q1666" s="30"/>
      <c r="R1666" s="42">
        <v>5.3323473896103703E-3</v>
      </c>
      <c r="T1666" s="42"/>
      <c r="U1666" s="42"/>
      <c r="W1666" s="33"/>
    </row>
    <row r="1667" spans="1:24">
      <c r="A1667" s="27" t="s">
        <v>1355</v>
      </c>
      <c r="B1667" s="27" t="s">
        <v>43</v>
      </c>
      <c r="C1667" s="27" t="s">
        <v>26</v>
      </c>
      <c r="D1667" s="27" t="s">
        <v>26</v>
      </c>
      <c r="E1667" s="27" t="s">
        <v>26</v>
      </c>
      <c r="F1667" s="28">
        <v>55524</v>
      </c>
      <c r="G1667" s="29" t="s">
        <v>186</v>
      </c>
      <c r="H1667" s="28">
        <v>4940</v>
      </c>
      <c r="I1667" s="28" t="s">
        <v>189</v>
      </c>
      <c r="J1667" s="28"/>
      <c r="K1667" s="28"/>
      <c r="L1667" s="28"/>
      <c r="M1667" s="28" t="s">
        <v>190</v>
      </c>
      <c r="N1667" s="28" t="s">
        <v>184</v>
      </c>
      <c r="O1667" s="28"/>
      <c r="P1667" s="28"/>
      <c r="Q1667" s="30"/>
      <c r="R1667" s="42">
        <v>4.9792052299159704E-3</v>
      </c>
      <c r="T1667" s="42"/>
      <c r="U1667" s="42"/>
      <c r="W1667" s="33"/>
    </row>
    <row r="1668" spans="1:24">
      <c r="A1668" s="27" t="s">
        <v>1355</v>
      </c>
      <c r="B1668" s="27" t="s">
        <v>43</v>
      </c>
      <c r="C1668" s="27" t="s">
        <v>26</v>
      </c>
      <c r="D1668" s="27" t="s">
        <v>26</v>
      </c>
      <c r="E1668" s="27" t="s">
        <v>26</v>
      </c>
      <c r="F1668" s="28">
        <v>55524</v>
      </c>
      <c r="G1668" s="29" t="s">
        <v>331</v>
      </c>
      <c r="H1668" s="28">
        <v>4941</v>
      </c>
      <c r="I1668" s="28" t="s">
        <v>189</v>
      </c>
      <c r="J1668" s="28"/>
      <c r="K1668" s="28"/>
      <c r="L1668" s="28"/>
      <c r="M1668" s="28" t="s">
        <v>190</v>
      </c>
      <c r="N1668" s="28" t="s">
        <v>184</v>
      </c>
      <c r="O1668" s="28"/>
      <c r="P1668" s="28"/>
      <c r="Q1668" s="30"/>
      <c r="R1668" s="42">
        <v>5.0315226685466504E-3</v>
      </c>
      <c r="T1668" s="42"/>
      <c r="U1668" s="42"/>
      <c r="W1668" s="33"/>
    </row>
    <row r="1669" spans="1:24">
      <c r="A1669" s="27" t="s">
        <v>1356</v>
      </c>
      <c r="B1669" s="27" t="s">
        <v>46</v>
      </c>
      <c r="C1669" s="27"/>
      <c r="D1669" s="27" t="s">
        <v>26</v>
      </c>
      <c r="E1669" s="27" t="s">
        <v>26</v>
      </c>
      <c r="F1669" s="28">
        <v>10298</v>
      </c>
      <c r="G1669" s="29" t="s">
        <v>1357</v>
      </c>
      <c r="H1669" s="28">
        <v>88563</v>
      </c>
      <c r="I1669" s="28" t="s">
        <v>178</v>
      </c>
      <c r="J1669" s="28"/>
      <c r="K1669" s="28"/>
      <c r="L1669" s="28"/>
      <c r="M1669" s="28" t="s">
        <v>179</v>
      </c>
      <c r="N1669" s="28"/>
      <c r="O1669" s="28"/>
      <c r="P1669" s="28"/>
      <c r="Q1669" s="30"/>
      <c r="R1669" s="42">
        <v>1.9919187265140002E-2</v>
      </c>
      <c r="T1669" s="42"/>
      <c r="U1669" s="42"/>
      <c r="W1669" s="33"/>
    </row>
    <row r="1670" spans="1:24">
      <c r="A1670" s="27" t="s">
        <v>1356</v>
      </c>
      <c r="B1670" s="27" t="s">
        <v>46</v>
      </c>
      <c r="C1670" s="27"/>
      <c r="D1670" s="27" t="s">
        <v>26</v>
      </c>
      <c r="E1670" s="27" t="s">
        <v>26</v>
      </c>
      <c r="F1670" s="28">
        <v>10298</v>
      </c>
      <c r="G1670" s="29" t="s">
        <v>1358</v>
      </c>
      <c r="H1670" s="28">
        <v>88564</v>
      </c>
      <c r="I1670" s="28" t="s">
        <v>178</v>
      </c>
      <c r="J1670" s="28"/>
      <c r="K1670" s="28"/>
      <c r="L1670" s="28"/>
      <c r="M1670" s="28" t="s">
        <v>179</v>
      </c>
      <c r="N1670" s="28"/>
      <c r="O1670" s="28"/>
      <c r="P1670" s="28"/>
      <c r="Q1670" s="30"/>
      <c r="R1670" s="42">
        <v>1.83676895912653E-2</v>
      </c>
      <c r="T1670" s="42"/>
      <c r="U1670" s="42"/>
      <c r="W1670" s="33"/>
    </row>
    <row r="1671" spans="1:24">
      <c r="A1671" s="27" t="s">
        <v>1356</v>
      </c>
      <c r="B1671" s="27" t="s">
        <v>46</v>
      </c>
      <c r="C1671" s="27"/>
      <c r="D1671" s="27" t="s">
        <v>26</v>
      </c>
      <c r="E1671" s="27" t="s">
        <v>26</v>
      </c>
      <c r="F1671" s="28">
        <v>10298</v>
      </c>
      <c r="G1671" s="29" t="s">
        <v>1359</v>
      </c>
      <c r="H1671" s="28">
        <v>91093</v>
      </c>
      <c r="I1671" s="28" t="s">
        <v>178</v>
      </c>
      <c r="J1671" s="28"/>
      <c r="K1671" s="28"/>
      <c r="L1671" s="28"/>
      <c r="M1671" s="28"/>
      <c r="N1671" s="28"/>
      <c r="O1671" s="28"/>
      <c r="P1671" s="28"/>
      <c r="Q1671" s="30"/>
      <c r="R1671" s="42">
        <v>1.0999999999999999E-2</v>
      </c>
      <c r="S1671" t="s">
        <v>184</v>
      </c>
      <c r="T1671" s="42"/>
      <c r="U1671" s="42"/>
      <c r="W1671" s="33"/>
      <c r="X1671" s="33"/>
    </row>
    <row r="1672" spans="1:24">
      <c r="A1672" s="27" t="s">
        <v>1356</v>
      </c>
      <c r="B1672" s="27" t="s">
        <v>46</v>
      </c>
      <c r="C1672" s="27"/>
      <c r="D1672" s="27" t="s">
        <v>26</v>
      </c>
      <c r="E1672" s="27" t="s">
        <v>26</v>
      </c>
      <c r="F1672" s="28">
        <v>10298</v>
      </c>
      <c r="G1672" s="29" t="s">
        <v>1360</v>
      </c>
      <c r="H1672" s="28">
        <v>88565</v>
      </c>
      <c r="I1672" s="28" t="s">
        <v>178</v>
      </c>
      <c r="J1672" s="28"/>
      <c r="K1672" s="28"/>
      <c r="L1672" s="28"/>
      <c r="M1672" s="28" t="s">
        <v>179</v>
      </c>
      <c r="N1672" s="28"/>
      <c r="O1672" s="28"/>
      <c r="P1672" s="28"/>
      <c r="Q1672" s="30"/>
      <c r="R1672" s="42">
        <v>2.1200061396573201E-2</v>
      </c>
      <c r="T1672" s="42"/>
      <c r="U1672" s="42"/>
      <c r="W1672" s="33"/>
    </row>
    <row r="1673" spans="1:24">
      <c r="A1673" s="27" t="s">
        <v>1356</v>
      </c>
      <c r="B1673" s="27" t="s">
        <v>46</v>
      </c>
      <c r="C1673" s="27"/>
      <c r="D1673" s="27" t="s">
        <v>26</v>
      </c>
      <c r="E1673" s="27" t="s">
        <v>26</v>
      </c>
      <c r="F1673" s="28">
        <v>10298</v>
      </c>
      <c r="G1673" s="29" t="s">
        <v>1361</v>
      </c>
      <c r="H1673" s="28">
        <v>88566</v>
      </c>
      <c r="I1673" s="28" t="s">
        <v>178</v>
      </c>
      <c r="J1673" s="28">
        <v>9</v>
      </c>
      <c r="K1673" s="28">
        <v>2015</v>
      </c>
      <c r="L1673" s="28">
        <v>2023</v>
      </c>
      <c r="M1673" s="28" t="s">
        <v>179</v>
      </c>
      <c r="N1673" s="28"/>
      <c r="O1673" s="28"/>
      <c r="P1673" s="28"/>
      <c r="Q1673" s="30"/>
      <c r="R1673" s="42">
        <v>2.1357316962689499E-2</v>
      </c>
      <c r="S1673" t="s">
        <v>184</v>
      </c>
      <c r="T1673" s="42"/>
      <c r="U1673" s="42"/>
      <c r="W1673" s="33"/>
      <c r="X1673" s="33"/>
    </row>
    <row r="1674" spans="1:24">
      <c r="A1674" s="27" t="s">
        <v>1362</v>
      </c>
      <c r="B1674" s="27" t="s">
        <v>46</v>
      </c>
      <c r="C1674" s="27"/>
      <c r="D1674" s="27" t="s">
        <v>26</v>
      </c>
      <c r="E1674" s="27" t="s">
        <v>26</v>
      </c>
      <c r="F1674" s="28">
        <v>57865</v>
      </c>
      <c r="G1674" s="29" t="s">
        <v>177</v>
      </c>
      <c r="H1674" s="28">
        <v>90949</v>
      </c>
      <c r="I1674" s="28" t="s">
        <v>178</v>
      </c>
      <c r="J1674" s="28"/>
      <c r="K1674" s="28"/>
      <c r="L1674" s="28"/>
      <c r="M1674" s="28" t="s">
        <v>179</v>
      </c>
      <c r="N1674" s="28"/>
      <c r="O1674" s="28"/>
      <c r="P1674" s="28"/>
      <c r="Q1674" s="30"/>
      <c r="R1674" s="42">
        <v>2.43057095655572E-2</v>
      </c>
      <c r="T1674" s="42"/>
      <c r="U1674" s="42"/>
      <c r="W1674" s="33"/>
    </row>
    <row r="1675" spans="1:24">
      <c r="A1675" s="27" t="s">
        <v>1362</v>
      </c>
      <c r="B1675" s="27" t="s">
        <v>46</v>
      </c>
      <c r="C1675" s="27"/>
      <c r="D1675" s="27" t="s">
        <v>26</v>
      </c>
      <c r="E1675" s="27" t="s">
        <v>26</v>
      </c>
      <c r="F1675" s="28">
        <v>57865</v>
      </c>
      <c r="G1675" s="29" t="s">
        <v>180</v>
      </c>
      <c r="H1675" s="28">
        <v>91029</v>
      </c>
      <c r="I1675" s="28" t="s">
        <v>178</v>
      </c>
      <c r="J1675" s="28"/>
      <c r="K1675" s="28"/>
      <c r="L1675" s="28"/>
      <c r="M1675" s="28" t="s">
        <v>179</v>
      </c>
      <c r="N1675" s="28"/>
      <c r="O1675" s="28"/>
      <c r="P1675" s="28"/>
      <c r="Q1675" s="30"/>
      <c r="R1675" s="42">
        <v>2.72800365310484E-2</v>
      </c>
      <c r="T1675" s="42"/>
      <c r="U1675" s="42"/>
      <c r="W1675" s="33"/>
    </row>
    <row r="1676" spans="1:24">
      <c r="A1676" s="27" t="s">
        <v>1362</v>
      </c>
      <c r="B1676" s="27" t="s">
        <v>46</v>
      </c>
      <c r="C1676" s="27"/>
      <c r="D1676" s="27" t="s">
        <v>26</v>
      </c>
      <c r="E1676" s="27" t="s">
        <v>26</v>
      </c>
      <c r="F1676" s="28">
        <v>57865</v>
      </c>
      <c r="G1676" s="29" t="s">
        <v>223</v>
      </c>
      <c r="H1676" s="28">
        <v>91030</v>
      </c>
      <c r="I1676" s="28" t="s">
        <v>178</v>
      </c>
      <c r="J1676" s="28"/>
      <c r="K1676" s="28"/>
      <c r="L1676" s="28"/>
      <c r="M1676" s="28" t="s">
        <v>179</v>
      </c>
      <c r="N1676" s="28"/>
      <c r="O1676" s="28"/>
      <c r="P1676" s="28"/>
      <c r="Q1676" s="30"/>
      <c r="R1676" s="42">
        <v>2.8616862892141399E-2</v>
      </c>
      <c r="T1676" s="42"/>
      <c r="U1676" s="42"/>
      <c r="W1676" s="33"/>
    </row>
    <row r="1677" spans="1:24">
      <c r="A1677" s="27" t="s">
        <v>1363</v>
      </c>
      <c r="B1677" s="27" t="s">
        <v>46</v>
      </c>
      <c r="C1677" s="27"/>
      <c r="D1677" s="27" t="s">
        <v>26</v>
      </c>
      <c r="E1677" s="27" t="s">
        <v>26</v>
      </c>
      <c r="F1677" s="28">
        <v>60264</v>
      </c>
      <c r="G1677" s="29" t="s">
        <v>1364</v>
      </c>
      <c r="H1677" s="28">
        <v>91269</v>
      </c>
      <c r="I1677" s="28" t="s">
        <v>178</v>
      </c>
      <c r="J1677" s="28"/>
      <c r="K1677" s="28"/>
      <c r="L1677" s="28"/>
      <c r="M1677" s="28" t="s">
        <v>179</v>
      </c>
      <c r="N1677" s="28"/>
      <c r="O1677" s="28"/>
      <c r="P1677" s="28"/>
      <c r="Q1677" s="30"/>
      <c r="R1677" s="42">
        <v>0.108924204933475</v>
      </c>
      <c r="T1677" s="42"/>
      <c r="U1677" s="42"/>
      <c r="W1677" s="33"/>
    </row>
    <row r="1678" spans="1:24">
      <c r="A1678" s="27" t="s">
        <v>1363</v>
      </c>
      <c r="B1678" s="27" t="s">
        <v>46</v>
      </c>
      <c r="C1678" s="27"/>
      <c r="D1678" s="27" t="s">
        <v>26</v>
      </c>
      <c r="E1678" s="27" t="s">
        <v>26</v>
      </c>
      <c r="F1678" s="28">
        <v>60264</v>
      </c>
      <c r="G1678" s="29" t="s">
        <v>1365</v>
      </c>
      <c r="H1678" s="28">
        <v>91270</v>
      </c>
      <c r="I1678" s="28" t="s">
        <v>178</v>
      </c>
      <c r="J1678" s="28"/>
      <c r="K1678" s="28"/>
      <c r="L1678" s="28"/>
      <c r="M1678" s="28" t="s">
        <v>179</v>
      </c>
      <c r="N1678" s="28"/>
      <c r="O1678" s="28"/>
      <c r="P1678" s="28"/>
      <c r="Q1678" s="30"/>
      <c r="R1678" s="42">
        <v>0.102633901465134</v>
      </c>
      <c r="T1678" s="42"/>
      <c r="U1678" s="42"/>
      <c r="W1678" s="33"/>
    </row>
    <row r="1679" spans="1:24">
      <c r="A1679" s="27" t="s">
        <v>1363</v>
      </c>
      <c r="B1679" s="27" t="s">
        <v>46</v>
      </c>
      <c r="C1679" s="27"/>
      <c r="D1679" s="27" t="s">
        <v>26</v>
      </c>
      <c r="E1679" s="27" t="s">
        <v>26</v>
      </c>
      <c r="F1679" s="28">
        <v>60264</v>
      </c>
      <c r="G1679" s="29" t="s">
        <v>1366</v>
      </c>
      <c r="H1679" s="28">
        <v>91271</v>
      </c>
      <c r="I1679" s="28" t="s">
        <v>178</v>
      </c>
      <c r="J1679" s="28"/>
      <c r="K1679" s="28"/>
      <c r="L1679" s="28"/>
      <c r="M1679" s="28" t="s">
        <v>179</v>
      </c>
      <c r="N1679" s="28"/>
      <c r="O1679" s="28"/>
      <c r="P1679" s="28"/>
      <c r="Q1679" s="30"/>
      <c r="R1679" s="42">
        <v>0.123084143636135</v>
      </c>
      <c r="T1679" s="42"/>
      <c r="U1679" s="42"/>
      <c r="W1679" s="33"/>
    </row>
    <row r="1680" spans="1:24">
      <c r="A1680" s="27" t="s">
        <v>1363</v>
      </c>
      <c r="B1680" s="27" t="s">
        <v>46</v>
      </c>
      <c r="C1680" s="27"/>
      <c r="D1680" s="27" t="s">
        <v>26</v>
      </c>
      <c r="E1680" s="27" t="s">
        <v>26</v>
      </c>
      <c r="F1680" s="28">
        <v>60264</v>
      </c>
      <c r="G1680" s="29" t="s">
        <v>1367</v>
      </c>
      <c r="H1680" s="28">
        <v>91272</v>
      </c>
      <c r="I1680" s="28" t="s">
        <v>178</v>
      </c>
      <c r="J1680" s="28"/>
      <c r="K1680" s="28"/>
      <c r="L1680" s="28"/>
      <c r="M1680" s="28" t="s">
        <v>179</v>
      </c>
      <c r="N1680" s="28"/>
      <c r="O1680" s="28"/>
      <c r="P1680" s="28"/>
      <c r="Q1680" s="30"/>
      <c r="R1680" s="42">
        <v>0.134471346923313</v>
      </c>
      <c r="T1680" s="42"/>
      <c r="U1680" s="42"/>
      <c r="W1680" s="33"/>
    </row>
    <row r="1681" spans="1:23">
      <c r="A1681" s="27" t="s">
        <v>1363</v>
      </c>
      <c r="B1681" s="27" t="s">
        <v>46</v>
      </c>
      <c r="C1681" s="27"/>
      <c r="D1681" s="27" t="s">
        <v>26</v>
      </c>
      <c r="E1681" s="27" t="s">
        <v>26</v>
      </c>
      <c r="F1681" s="28">
        <v>60264</v>
      </c>
      <c r="G1681" s="29" t="s">
        <v>1368</v>
      </c>
      <c r="H1681" s="28">
        <v>91273</v>
      </c>
      <c r="I1681" s="28" t="s">
        <v>178</v>
      </c>
      <c r="J1681" s="28"/>
      <c r="K1681" s="28"/>
      <c r="L1681" s="28"/>
      <c r="M1681" s="28" t="s">
        <v>179</v>
      </c>
      <c r="N1681" s="28"/>
      <c r="O1681" s="28"/>
      <c r="P1681" s="28"/>
      <c r="Q1681" s="30"/>
      <c r="R1681" s="42">
        <v>0.123487452995028</v>
      </c>
      <c r="T1681" s="42"/>
      <c r="U1681" s="42"/>
      <c r="W1681" s="33"/>
    </row>
    <row r="1682" spans="1:23">
      <c r="A1682" s="27" t="s">
        <v>1363</v>
      </c>
      <c r="B1682" s="27" t="s">
        <v>46</v>
      </c>
      <c r="C1682" s="27"/>
      <c r="D1682" s="27" t="s">
        <v>26</v>
      </c>
      <c r="E1682" s="27" t="s">
        <v>26</v>
      </c>
      <c r="F1682" s="28">
        <v>60264</v>
      </c>
      <c r="G1682" s="29" t="s">
        <v>1369</v>
      </c>
      <c r="H1682" s="28">
        <v>91274</v>
      </c>
      <c r="I1682" s="28" t="s">
        <v>178</v>
      </c>
      <c r="J1682" s="28"/>
      <c r="K1682" s="28"/>
      <c r="L1682" s="28"/>
      <c r="M1682" s="28" t="s">
        <v>179</v>
      </c>
      <c r="N1682" s="28"/>
      <c r="O1682" s="28"/>
      <c r="P1682" s="28"/>
      <c r="Q1682" s="30"/>
      <c r="R1682" s="42">
        <v>0.13755461594090401</v>
      </c>
      <c r="T1682" s="42"/>
      <c r="U1682" s="42"/>
      <c r="W1682" s="33"/>
    </row>
    <row r="1683" spans="1:23">
      <c r="A1683" s="27" t="s">
        <v>1370</v>
      </c>
      <c r="B1683" s="27" t="s">
        <v>46</v>
      </c>
      <c r="C1683" s="27"/>
      <c r="D1683" s="27" t="s">
        <v>26</v>
      </c>
      <c r="E1683" s="27" t="s">
        <v>26</v>
      </c>
      <c r="F1683" s="28">
        <v>4939</v>
      </c>
      <c r="G1683" s="29" t="s">
        <v>177</v>
      </c>
      <c r="H1683" s="28">
        <v>2658</v>
      </c>
      <c r="I1683" s="28" t="s">
        <v>182</v>
      </c>
      <c r="J1683" s="28"/>
      <c r="K1683" s="28"/>
      <c r="L1683" s="28"/>
      <c r="M1683" s="28" t="s">
        <v>183</v>
      </c>
      <c r="N1683" s="28"/>
      <c r="O1683" s="28"/>
      <c r="P1683" s="28"/>
      <c r="Q1683" s="30">
        <v>300</v>
      </c>
      <c r="R1683" s="42">
        <v>0.15305480011677799</v>
      </c>
      <c r="T1683" s="42"/>
      <c r="U1683" s="42"/>
      <c r="W1683" s="33"/>
    </row>
    <row r="1684" spans="1:23">
      <c r="A1684" s="27" t="s">
        <v>1370</v>
      </c>
      <c r="B1684" s="27" t="s">
        <v>46</v>
      </c>
      <c r="C1684" s="27"/>
      <c r="D1684" s="27" t="s">
        <v>26</v>
      </c>
      <c r="E1684" s="27" t="s">
        <v>26</v>
      </c>
      <c r="F1684" s="28">
        <v>4939</v>
      </c>
      <c r="G1684" s="29" t="s">
        <v>223</v>
      </c>
      <c r="H1684" s="28">
        <v>90244</v>
      </c>
      <c r="I1684" s="28" t="s">
        <v>189</v>
      </c>
      <c r="J1684" s="28"/>
      <c r="K1684" s="28"/>
      <c r="L1684" s="28"/>
      <c r="M1684" s="28" t="s">
        <v>190</v>
      </c>
      <c r="N1684" s="28" t="s">
        <v>184</v>
      </c>
      <c r="O1684" s="28"/>
      <c r="P1684" s="28"/>
      <c r="Q1684" s="30"/>
      <c r="R1684" s="42">
        <v>1.2E-2</v>
      </c>
      <c r="T1684" s="42"/>
      <c r="U1684" s="42"/>
      <c r="W1684" s="33"/>
    </row>
    <row r="1685" spans="1:23">
      <c r="A1685" s="27" t="s">
        <v>1370</v>
      </c>
      <c r="B1685" s="27" t="s">
        <v>46</v>
      </c>
      <c r="C1685" s="27"/>
      <c r="D1685" s="27" t="s">
        <v>26</v>
      </c>
      <c r="E1685" s="27" t="s">
        <v>26</v>
      </c>
      <c r="F1685" s="28">
        <v>4939</v>
      </c>
      <c r="G1685" s="29" t="s">
        <v>185</v>
      </c>
      <c r="H1685" s="28">
        <v>90245</v>
      </c>
      <c r="I1685" s="28" t="s">
        <v>189</v>
      </c>
      <c r="J1685" s="28"/>
      <c r="K1685" s="28"/>
      <c r="L1685" s="28"/>
      <c r="M1685" s="28" t="s">
        <v>190</v>
      </c>
      <c r="N1685" s="28" t="s">
        <v>184</v>
      </c>
      <c r="O1685" s="28"/>
      <c r="P1685" s="28"/>
      <c r="Q1685" s="30"/>
      <c r="R1685" s="42">
        <v>1.2E-2</v>
      </c>
      <c r="T1685" s="42"/>
      <c r="U1685" s="42"/>
      <c r="W1685" s="33"/>
    </row>
    <row r="1686" spans="1:23">
      <c r="A1686" s="27" t="s">
        <v>1371</v>
      </c>
      <c r="B1686" s="27" t="s">
        <v>46</v>
      </c>
      <c r="C1686" s="27"/>
      <c r="D1686" s="27" t="s">
        <v>26</v>
      </c>
      <c r="E1686" s="27" t="s">
        <v>26</v>
      </c>
      <c r="F1686" s="28">
        <v>55168</v>
      </c>
      <c r="G1686" s="29" t="s">
        <v>1372</v>
      </c>
      <c r="H1686" s="28">
        <v>4046</v>
      </c>
      <c r="I1686" s="28" t="s">
        <v>189</v>
      </c>
      <c r="J1686" s="28"/>
      <c r="K1686" s="28"/>
      <c r="L1686" s="28"/>
      <c r="M1686" s="28" t="s">
        <v>190</v>
      </c>
      <c r="N1686" s="28"/>
      <c r="O1686" s="28"/>
      <c r="P1686" s="28"/>
      <c r="Q1686" s="30"/>
      <c r="R1686" s="42">
        <v>2.6841541751093601E-2</v>
      </c>
      <c r="T1686" s="42"/>
      <c r="U1686" s="42"/>
      <c r="W1686" s="33"/>
    </row>
    <row r="1687" spans="1:23">
      <c r="A1687" s="27" t="s">
        <v>1371</v>
      </c>
      <c r="B1687" s="27" t="s">
        <v>46</v>
      </c>
      <c r="C1687" s="27"/>
      <c r="D1687" s="27" t="s">
        <v>26</v>
      </c>
      <c r="E1687" s="27" t="s">
        <v>26</v>
      </c>
      <c r="F1687" s="28">
        <v>55168</v>
      </c>
      <c r="G1687" s="29" t="s">
        <v>1373</v>
      </c>
      <c r="H1687" s="28">
        <v>4047</v>
      </c>
      <c r="I1687" s="28" t="s">
        <v>189</v>
      </c>
      <c r="J1687" s="28"/>
      <c r="K1687" s="28"/>
      <c r="L1687" s="28"/>
      <c r="M1687" s="28" t="s">
        <v>190</v>
      </c>
      <c r="N1687" s="28"/>
      <c r="O1687" s="28"/>
      <c r="P1687" s="28"/>
      <c r="Q1687" s="30"/>
      <c r="R1687" s="42">
        <v>3.3986557260180197E-2</v>
      </c>
      <c r="T1687" s="42"/>
      <c r="U1687" s="42"/>
      <c r="W1687" s="33"/>
    </row>
    <row r="1688" spans="1:23">
      <c r="A1688" s="27" t="s">
        <v>1374</v>
      </c>
      <c r="B1688" s="27" t="s">
        <v>46</v>
      </c>
      <c r="C1688" s="27"/>
      <c r="D1688" s="27" t="s">
        <v>26</v>
      </c>
      <c r="E1688" s="27" t="s">
        <v>26</v>
      </c>
      <c r="F1688" s="28">
        <v>55327</v>
      </c>
      <c r="G1688" s="29" t="s">
        <v>213</v>
      </c>
      <c r="H1688" s="28">
        <v>4097</v>
      </c>
      <c r="I1688" s="28" t="s">
        <v>189</v>
      </c>
      <c r="J1688" s="28"/>
      <c r="K1688" s="28"/>
      <c r="L1688" s="28"/>
      <c r="M1688" s="28" t="s">
        <v>190</v>
      </c>
      <c r="N1688" s="28" t="s">
        <v>184</v>
      </c>
      <c r="O1688" s="28"/>
      <c r="P1688" s="28"/>
      <c r="Q1688" s="30"/>
      <c r="R1688" s="42">
        <v>1.09792729665316E-2</v>
      </c>
      <c r="T1688" s="42"/>
      <c r="U1688" s="42"/>
      <c r="W1688" s="33"/>
    </row>
    <row r="1689" spans="1:23">
      <c r="A1689" s="27" t="s">
        <v>1374</v>
      </c>
      <c r="B1689" s="27" t="s">
        <v>46</v>
      </c>
      <c r="C1689" s="27"/>
      <c r="D1689" s="27" t="s">
        <v>26</v>
      </c>
      <c r="E1689" s="27" t="s">
        <v>26</v>
      </c>
      <c r="F1689" s="28">
        <v>55327</v>
      </c>
      <c r="G1689" s="29" t="s">
        <v>214</v>
      </c>
      <c r="H1689" s="28">
        <v>4098</v>
      </c>
      <c r="I1689" s="28" t="s">
        <v>189</v>
      </c>
      <c r="J1689" s="28"/>
      <c r="K1689" s="28"/>
      <c r="L1689" s="28"/>
      <c r="M1689" s="28" t="s">
        <v>190</v>
      </c>
      <c r="N1689" s="28" t="s">
        <v>184</v>
      </c>
      <c r="O1689" s="28"/>
      <c r="P1689" s="28"/>
      <c r="Q1689" s="30"/>
      <c r="R1689" s="42">
        <v>9.8708187943329102E-3</v>
      </c>
      <c r="T1689" s="42"/>
      <c r="U1689" s="42"/>
      <c r="W1689" s="33"/>
    </row>
    <row r="1690" spans="1:23">
      <c r="A1690" s="27" t="s">
        <v>1374</v>
      </c>
      <c r="B1690" s="27" t="s">
        <v>46</v>
      </c>
      <c r="C1690" s="27"/>
      <c r="D1690" s="27" t="s">
        <v>26</v>
      </c>
      <c r="E1690" s="27" t="s">
        <v>26</v>
      </c>
      <c r="F1690" s="28">
        <v>55327</v>
      </c>
      <c r="G1690" s="29" t="s">
        <v>215</v>
      </c>
      <c r="H1690" s="28">
        <v>4099</v>
      </c>
      <c r="I1690" s="28" t="s">
        <v>189</v>
      </c>
      <c r="J1690" s="28"/>
      <c r="K1690" s="28"/>
      <c r="L1690" s="28"/>
      <c r="M1690" s="28" t="s">
        <v>190</v>
      </c>
      <c r="N1690" s="28" t="s">
        <v>184</v>
      </c>
      <c r="O1690" s="28"/>
      <c r="P1690" s="28"/>
      <c r="Q1690" s="30"/>
      <c r="R1690" s="42">
        <v>1.0093195282006501E-2</v>
      </c>
      <c r="T1690" s="42"/>
      <c r="U1690" s="42"/>
      <c r="W1690" s="33"/>
    </row>
    <row r="1691" spans="1:23">
      <c r="A1691" s="27" t="s">
        <v>1375</v>
      </c>
      <c r="B1691" s="27" t="s">
        <v>46</v>
      </c>
      <c r="C1691" s="27"/>
      <c r="D1691" s="27" t="s">
        <v>26</v>
      </c>
      <c r="E1691" s="27" t="s">
        <v>26</v>
      </c>
      <c r="F1691" s="28">
        <v>55064</v>
      </c>
      <c r="G1691" s="29" t="s">
        <v>637</v>
      </c>
      <c r="H1691" s="28">
        <v>3849</v>
      </c>
      <c r="I1691" s="28" t="s">
        <v>178</v>
      </c>
      <c r="J1691" s="28"/>
      <c r="K1691" s="28"/>
      <c r="L1691" s="28"/>
      <c r="M1691" s="28" t="s">
        <v>179</v>
      </c>
      <c r="N1691" s="28" t="s">
        <v>184</v>
      </c>
      <c r="O1691" s="28"/>
      <c r="P1691" s="28"/>
      <c r="Q1691" s="30"/>
      <c r="R1691" s="42">
        <v>0.03</v>
      </c>
      <c r="T1691" s="42"/>
      <c r="U1691" s="42"/>
      <c r="W1691" s="33"/>
    </row>
    <row r="1692" spans="1:23">
      <c r="A1692" s="27" t="s">
        <v>1375</v>
      </c>
      <c r="B1692" s="27" t="s">
        <v>46</v>
      </c>
      <c r="C1692" s="27"/>
      <c r="D1692" s="27" t="s">
        <v>26</v>
      </c>
      <c r="E1692" s="27" t="s">
        <v>26</v>
      </c>
      <c r="F1692" s="28">
        <v>55064</v>
      </c>
      <c r="G1692" s="29" t="s">
        <v>728</v>
      </c>
      <c r="H1692" s="28">
        <v>3850</v>
      </c>
      <c r="I1692" s="28" t="s">
        <v>178</v>
      </c>
      <c r="J1692" s="28"/>
      <c r="K1692" s="28"/>
      <c r="L1692" s="28"/>
      <c r="M1692" s="28" t="s">
        <v>179</v>
      </c>
      <c r="N1692" s="28" t="s">
        <v>184</v>
      </c>
      <c r="O1692" s="28"/>
      <c r="P1692" s="28"/>
      <c r="Q1692" s="30"/>
      <c r="R1692" s="42">
        <v>0.03</v>
      </c>
      <c r="T1692" s="42"/>
      <c r="U1692" s="42"/>
      <c r="W1692" s="33"/>
    </row>
    <row r="1693" spans="1:23">
      <c r="A1693" s="27" t="s">
        <v>1376</v>
      </c>
      <c r="B1693" s="27" t="s">
        <v>46</v>
      </c>
      <c r="C1693" s="27"/>
      <c r="D1693" s="27" t="s">
        <v>26</v>
      </c>
      <c r="E1693" s="27" t="s">
        <v>26</v>
      </c>
      <c r="F1693" s="28">
        <v>55172</v>
      </c>
      <c r="G1693" s="29" t="s">
        <v>1377</v>
      </c>
      <c r="H1693" s="28">
        <v>4054</v>
      </c>
      <c r="I1693" s="28" t="s">
        <v>189</v>
      </c>
      <c r="J1693" s="28"/>
      <c r="K1693" s="28"/>
      <c r="L1693" s="28"/>
      <c r="M1693" s="28" t="s">
        <v>190</v>
      </c>
      <c r="N1693" s="28" t="s">
        <v>184</v>
      </c>
      <c r="O1693" s="28"/>
      <c r="P1693" s="28"/>
      <c r="Q1693" s="30"/>
      <c r="R1693" s="42">
        <v>1.0328108105102001E-2</v>
      </c>
      <c r="T1693" s="42"/>
      <c r="U1693" s="42"/>
      <c r="W1693" s="33"/>
    </row>
    <row r="1694" spans="1:23">
      <c r="A1694" s="27" t="s">
        <v>1376</v>
      </c>
      <c r="B1694" s="27" t="s">
        <v>46</v>
      </c>
      <c r="C1694" s="27"/>
      <c r="D1694" s="27" t="s">
        <v>26</v>
      </c>
      <c r="E1694" s="27" t="s">
        <v>26</v>
      </c>
      <c r="F1694" s="28">
        <v>55172</v>
      </c>
      <c r="G1694" s="29" t="s">
        <v>1378</v>
      </c>
      <c r="H1694" s="28">
        <v>4055</v>
      </c>
      <c r="I1694" s="28" t="s">
        <v>189</v>
      </c>
      <c r="J1694" s="28"/>
      <c r="K1694" s="28"/>
      <c r="L1694" s="28"/>
      <c r="M1694" s="28" t="s">
        <v>190</v>
      </c>
      <c r="N1694" s="28" t="s">
        <v>184</v>
      </c>
      <c r="O1694" s="28"/>
      <c r="P1694" s="28"/>
      <c r="Q1694" s="30"/>
      <c r="R1694" s="42">
        <v>9.5700361567042699E-3</v>
      </c>
      <c r="T1694" s="42"/>
      <c r="U1694" s="42"/>
      <c r="W1694" s="33"/>
    </row>
    <row r="1695" spans="1:23">
      <c r="A1695" s="27" t="s">
        <v>1376</v>
      </c>
      <c r="B1695" s="27" t="s">
        <v>46</v>
      </c>
      <c r="C1695" s="27"/>
      <c r="D1695" s="27" t="s">
        <v>26</v>
      </c>
      <c r="E1695" s="27" t="s">
        <v>26</v>
      </c>
      <c r="F1695" s="28">
        <v>55172</v>
      </c>
      <c r="G1695" s="29" t="s">
        <v>1379</v>
      </c>
      <c r="H1695" s="28">
        <v>4056</v>
      </c>
      <c r="I1695" s="28" t="s">
        <v>189</v>
      </c>
      <c r="J1695" s="28"/>
      <c r="K1695" s="28"/>
      <c r="L1695" s="28"/>
      <c r="M1695" s="28" t="s">
        <v>190</v>
      </c>
      <c r="N1695" s="28" t="s">
        <v>184</v>
      </c>
      <c r="O1695" s="28"/>
      <c r="P1695" s="28"/>
      <c r="Q1695" s="30"/>
      <c r="R1695" s="42">
        <v>1.2E-2</v>
      </c>
      <c r="T1695" s="42"/>
      <c r="U1695" s="42"/>
      <c r="W1695" s="33"/>
    </row>
    <row r="1696" spans="1:23">
      <c r="A1696" s="27" t="s">
        <v>1380</v>
      </c>
      <c r="B1696" s="27" t="s">
        <v>46</v>
      </c>
      <c r="C1696" s="27"/>
      <c r="D1696" s="27" t="s">
        <v>26</v>
      </c>
      <c r="E1696" s="27" t="s">
        <v>26</v>
      </c>
      <c r="F1696" s="28">
        <v>55357</v>
      </c>
      <c r="G1696" s="29" t="s">
        <v>358</v>
      </c>
      <c r="H1696" s="28">
        <v>4543</v>
      </c>
      <c r="I1696" s="28" t="s">
        <v>189</v>
      </c>
      <c r="J1696" s="28"/>
      <c r="K1696" s="28"/>
      <c r="L1696" s="28"/>
      <c r="M1696" s="28" t="s">
        <v>190</v>
      </c>
      <c r="N1696" s="28" t="s">
        <v>184</v>
      </c>
      <c r="O1696" s="28"/>
      <c r="P1696" s="28"/>
      <c r="Q1696" s="30"/>
      <c r="R1696" s="42">
        <v>1.177741587593E-2</v>
      </c>
      <c r="T1696" s="42"/>
      <c r="U1696" s="42"/>
      <c r="W1696" s="33"/>
    </row>
    <row r="1697" spans="1:24">
      <c r="A1697" s="27" t="s">
        <v>1380</v>
      </c>
      <c r="B1697" s="27" t="s">
        <v>46</v>
      </c>
      <c r="C1697" s="27"/>
      <c r="D1697" s="27" t="s">
        <v>26</v>
      </c>
      <c r="E1697" s="27" t="s">
        <v>26</v>
      </c>
      <c r="F1697" s="28">
        <v>55357</v>
      </c>
      <c r="G1697" s="29" t="s">
        <v>359</v>
      </c>
      <c r="H1697" s="28">
        <v>4544</v>
      </c>
      <c r="I1697" s="28" t="s">
        <v>189</v>
      </c>
      <c r="J1697" s="28"/>
      <c r="K1697" s="28"/>
      <c r="L1697" s="28"/>
      <c r="M1697" s="28" t="s">
        <v>190</v>
      </c>
      <c r="N1697" s="28" t="s">
        <v>184</v>
      </c>
      <c r="O1697" s="28"/>
      <c r="P1697" s="28"/>
      <c r="Q1697" s="30"/>
      <c r="R1697" s="42">
        <v>1.2E-2</v>
      </c>
      <c r="T1697" s="42"/>
      <c r="U1697" s="42"/>
      <c r="W1697" s="33"/>
    </row>
    <row r="1698" spans="1:24">
      <c r="A1698" s="27" t="s">
        <v>1381</v>
      </c>
      <c r="B1698" s="27" t="s">
        <v>46</v>
      </c>
      <c r="C1698" s="27"/>
      <c r="D1698" s="27" t="s">
        <v>26</v>
      </c>
      <c r="E1698" s="27" t="s">
        <v>26</v>
      </c>
      <c r="F1698" s="28">
        <v>52176</v>
      </c>
      <c r="G1698" s="29" t="s">
        <v>177</v>
      </c>
      <c r="H1698" s="28">
        <v>89347</v>
      </c>
      <c r="I1698" s="28" t="s">
        <v>189</v>
      </c>
      <c r="J1698" s="28"/>
      <c r="K1698" s="28"/>
      <c r="L1698" s="28"/>
      <c r="M1698" s="28" t="s">
        <v>190</v>
      </c>
      <c r="N1698" s="28"/>
      <c r="O1698" s="28"/>
      <c r="P1698" s="28"/>
      <c r="Q1698" s="30"/>
      <c r="R1698" s="42">
        <v>9.9881791533840303E-2</v>
      </c>
      <c r="T1698" s="42"/>
      <c r="U1698" s="42"/>
      <c r="W1698" s="33"/>
    </row>
    <row r="1699" spans="1:24">
      <c r="A1699" s="27" t="s">
        <v>1381</v>
      </c>
      <c r="B1699" s="27" t="s">
        <v>46</v>
      </c>
      <c r="C1699" s="27"/>
      <c r="D1699" s="27" t="s">
        <v>26</v>
      </c>
      <c r="E1699" s="27" t="s">
        <v>26</v>
      </c>
      <c r="F1699" s="28">
        <v>52176</v>
      </c>
      <c r="G1699" s="29" t="s">
        <v>180</v>
      </c>
      <c r="H1699" s="28">
        <v>89348</v>
      </c>
      <c r="I1699" s="28" t="s">
        <v>189</v>
      </c>
      <c r="J1699" s="28"/>
      <c r="K1699" s="28"/>
      <c r="L1699" s="28"/>
      <c r="M1699" s="28" t="s">
        <v>190</v>
      </c>
      <c r="N1699" s="28"/>
      <c r="O1699" s="28"/>
      <c r="P1699" s="28"/>
      <c r="Q1699" s="30"/>
      <c r="R1699" s="42">
        <v>0.11574114636267401</v>
      </c>
      <c r="T1699" s="42"/>
      <c r="U1699" s="42"/>
      <c r="W1699" s="33"/>
    </row>
    <row r="1700" spans="1:24">
      <c r="A1700" s="27" t="s">
        <v>1382</v>
      </c>
      <c r="B1700" s="27" t="s">
        <v>46</v>
      </c>
      <c r="C1700" s="27"/>
      <c r="D1700" s="27" t="s">
        <v>26</v>
      </c>
      <c r="E1700" s="27" t="s">
        <v>26</v>
      </c>
      <c r="F1700" s="28">
        <v>7762</v>
      </c>
      <c r="G1700" s="29" t="s">
        <v>1383</v>
      </c>
      <c r="H1700" s="28">
        <v>3171</v>
      </c>
      <c r="I1700" s="28" t="s">
        <v>189</v>
      </c>
      <c r="J1700" s="28"/>
      <c r="K1700" s="28"/>
      <c r="L1700" s="28"/>
      <c r="M1700" s="28" t="s">
        <v>190</v>
      </c>
      <c r="N1700" s="28"/>
      <c r="O1700" s="28"/>
      <c r="P1700" s="28"/>
      <c r="Q1700" s="30"/>
      <c r="R1700" s="42">
        <v>3.8135205045741798E-2</v>
      </c>
      <c r="T1700" s="42"/>
      <c r="U1700" s="42"/>
      <c r="W1700" s="33"/>
    </row>
    <row r="1701" spans="1:24">
      <c r="A1701" s="27" t="s">
        <v>1382</v>
      </c>
      <c r="B1701" s="27" t="s">
        <v>46</v>
      </c>
      <c r="C1701" s="27"/>
      <c r="D1701" s="27" t="s">
        <v>26</v>
      </c>
      <c r="E1701" s="27" t="s">
        <v>26</v>
      </c>
      <c r="F1701" s="28">
        <v>7762</v>
      </c>
      <c r="G1701" s="29" t="s">
        <v>1384</v>
      </c>
      <c r="H1701" s="28">
        <v>3172</v>
      </c>
      <c r="I1701" s="28" t="s">
        <v>189</v>
      </c>
      <c r="J1701" s="28"/>
      <c r="K1701" s="28"/>
      <c r="L1701" s="28"/>
      <c r="M1701" s="28" t="s">
        <v>190</v>
      </c>
      <c r="N1701" s="28"/>
      <c r="O1701" s="28"/>
      <c r="P1701" s="28"/>
      <c r="Q1701" s="30"/>
      <c r="R1701" s="42">
        <v>3.5061293768878697E-2</v>
      </c>
      <c r="T1701" s="42"/>
      <c r="U1701" s="42"/>
      <c r="W1701" s="33"/>
    </row>
    <row r="1702" spans="1:24">
      <c r="A1702" s="27" t="s">
        <v>1385</v>
      </c>
      <c r="B1702" s="27" t="s">
        <v>46</v>
      </c>
      <c r="C1702" s="27"/>
      <c r="D1702" s="27" t="s">
        <v>26</v>
      </c>
      <c r="E1702" s="27" t="s">
        <v>26</v>
      </c>
      <c r="F1702" s="28">
        <v>58378</v>
      </c>
      <c r="G1702" s="29" t="s">
        <v>1386</v>
      </c>
      <c r="H1702" s="28">
        <v>90816</v>
      </c>
      <c r="I1702" s="28" t="s">
        <v>178</v>
      </c>
      <c r="J1702" s="28"/>
      <c r="K1702" s="28"/>
      <c r="L1702" s="28"/>
      <c r="M1702" s="28" t="s">
        <v>179</v>
      </c>
      <c r="N1702" s="28" t="s">
        <v>184</v>
      </c>
      <c r="O1702" s="28"/>
      <c r="P1702" s="28"/>
      <c r="Q1702" s="30"/>
      <c r="R1702" s="42">
        <v>9.66470620242855E-3</v>
      </c>
      <c r="S1702" t="s">
        <v>184</v>
      </c>
      <c r="T1702" s="42"/>
      <c r="U1702" s="42"/>
      <c r="W1702" s="33"/>
      <c r="X1702" s="33"/>
    </row>
    <row r="1703" spans="1:24">
      <c r="A1703" s="27" t="s">
        <v>1387</v>
      </c>
      <c r="B1703" s="27" t="s">
        <v>46</v>
      </c>
      <c r="C1703" s="27"/>
      <c r="D1703" s="27" t="s">
        <v>26</v>
      </c>
      <c r="E1703" s="27" t="s">
        <v>26</v>
      </c>
      <c r="F1703" s="28">
        <v>3460</v>
      </c>
      <c r="G1703" s="29" t="s">
        <v>1388</v>
      </c>
      <c r="H1703" s="28">
        <v>2343</v>
      </c>
      <c r="I1703" s="28" t="s">
        <v>182</v>
      </c>
      <c r="J1703" s="28"/>
      <c r="K1703" s="28"/>
      <c r="L1703" s="28"/>
      <c r="M1703" s="28" t="s">
        <v>222</v>
      </c>
      <c r="N1703" s="28" t="s">
        <v>184</v>
      </c>
      <c r="O1703" s="28"/>
      <c r="P1703" s="28"/>
      <c r="Q1703" s="30">
        <v>746</v>
      </c>
      <c r="R1703" s="42">
        <v>0.03</v>
      </c>
      <c r="T1703" s="42"/>
      <c r="U1703" s="42"/>
      <c r="W1703" s="33"/>
    </row>
    <row r="1704" spans="1:24">
      <c r="A1704" s="27" t="s">
        <v>1387</v>
      </c>
      <c r="B1704" s="27" t="s">
        <v>46</v>
      </c>
      <c r="C1704" s="27"/>
      <c r="D1704" s="27" t="s">
        <v>26</v>
      </c>
      <c r="E1704" s="27" t="s">
        <v>26</v>
      </c>
      <c r="F1704" s="28">
        <v>3460</v>
      </c>
      <c r="G1704" s="29" t="s">
        <v>1389</v>
      </c>
      <c r="H1704" s="28">
        <v>2344</v>
      </c>
      <c r="I1704" s="28" t="s">
        <v>182</v>
      </c>
      <c r="J1704" s="28"/>
      <c r="K1704" s="28"/>
      <c r="L1704" s="28"/>
      <c r="M1704" s="28" t="s">
        <v>222</v>
      </c>
      <c r="N1704" s="28" t="s">
        <v>184</v>
      </c>
      <c r="O1704" s="28"/>
      <c r="P1704" s="28"/>
      <c r="Q1704" s="30">
        <v>749</v>
      </c>
      <c r="R1704" s="42">
        <v>0.03</v>
      </c>
      <c r="T1704" s="42"/>
      <c r="U1704" s="42"/>
      <c r="W1704" s="33"/>
    </row>
    <row r="1705" spans="1:24">
      <c r="A1705" s="27" t="s">
        <v>1390</v>
      </c>
      <c r="B1705" s="27" t="s">
        <v>46</v>
      </c>
      <c r="C1705" s="27"/>
      <c r="D1705" s="27" t="s">
        <v>26</v>
      </c>
      <c r="E1705" s="27" t="s">
        <v>26</v>
      </c>
      <c r="F1705" s="28">
        <v>56806</v>
      </c>
      <c r="G1705" s="29" t="s">
        <v>1391</v>
      </c>
      <c r="H1705" s="28">
        <v>90407</v>
      </c>
      <c r="I1705" s="28" t="s">
        <v>189</v>
      </c>
      <c r="J1705" s="28"/>
      <c r="K1705" s="28"/>
      <c r="L1705" s="28"/>
      <c r="M1705" s="28" t="s">
        <v>190</v>
      </c>
      <c r="N1705" s="28" t="s">
        <v>184</v>
      </c>
      <c r="O1705" s="28"/>
      <c r="P1705" s="28"/>
      <c r="Q1705" s="30"/>
      <c r="R1705" s="42">
        <v>1.0355001933919901E-2</v>
      </c>
      <c r="T1705" s="42"/>
      <c r="U1705" s="42"/>
      <c r="W1705" s="33"/>
    </row>
    <row r="1706" spans="1:24">
      <c r="A1706" s="27" t="s">
        <v>1390</v>
      </c>
      <c r="B1706" s="27" t="s">
        <v>46</v>
      </c>
      <c r="C1706" s="27"/>
      <c r="D1706" s="27" t="s">
        <v>26</v>
      </c>
      <c r="E1706" s="27" t="s">
        <v>26</v>
      </c>
      <c r="F1706" s="28">
        <v>56806</v>
      </c>
      <c r="G1706" s="29" t="s">
        <v>1392</v>
      </c>
      <c r="H1706" s="28">
        <v>90408</v>
      </c>
      <c r="I1706" s="28" t="s">
        <v>189</v>
      </c>
      <c r="J1706" s="28"/>
      <c r="K1706" s="28"/>
      <c r="L1706" s="28"/>
      <c r="M1706" s="28" t="s">
        <v>190</v>
      </c>
      <c r="N1706" s="28" t="s">
        <v>184</v>
      </c>
      <c r="O1706" s="28"/>
      <c r="P1706" s="28"/>
      <c r="Q1706" s="30"/>
      <c r="R1706" s="42">
        <v>1.0354123721939199E-2</v>
      </c>
      <c r="T1706" s="42"/>
      <c r="U1706" s="42"/>
      <c r="W1706" s="33"/>
    </row>
    <row r="1707" spans="1:24">
      <c r="A1707" s="27" t="s">
        <v>1393</v>
      </c>
      <c r="B1707" s="27" t="s">
        <v>46</v>
      </c>
      <c r="C1707" s="27"/>
      <c r="D1707" s="27" t="s">
        <v>26</v>
      </c>
      <c r="E1707" s="27" t="s">
        <v>26</v>
      </c>
      <c r="F1707" s="28">
        <v>60460</v>
      </c>
      <c r="G1707" s="29" t="s">
        <v>195</v>
      </c>
      <c r="H1707" s="28">
        <v>91152</v>
      </c>
      <c r="I1707" s="28" t="s">
        <v>178</v>
      </c>
      <c r="J1707" s="28"/>
      <c r="K1707" s="28"/>
      <c r="L1707" s="28"/>
      <c r="M1707" s="28" t="s">
        <v>179</v>
      </c>
      <c r="N1707" s="28" t="s">
        <v>184</v>
      </c>
      <c r="O1707" s="28"/>
      <c r="P1707" s="28"/>
      <c r="Q1707" s="30"/>
      <c r="R1707" s="42">
        <v>1.76418003710434E-2</v>
      </c>
      <c r="T1707" s="42"/>
      <c r="U1707" s="42"/>
      <c r="W1707" s="33"/>
    </row>
    <row r="1708" spans="1:24">
      <c r="A1708" s="27" t="s">
        <v>1393</v>
      </c>
      <c r="B1708" s="27" t="s">
        <v>46</v>
      </c>
      <c r="C1708" s="27"/>
      <c r="D1708" s="27" t="s">
        <v>26</v>
      </c>
      <c r="E1708" s="27" t="s">
        <v>26</v>
      </c>
      <c r="F1708" s="28">
        <v>60460</v>
      </c>
      <c r="G1708" s="29" t="s">
        <v>196</v>
      </c>
      <c r="H1708" s="28">
        <v>91153</v>
      </c>
      <c r="I1708" s="28" t="s">
        <v>178</v>
      </c>
      <c r="J1708" s="28"/>
      <c r="K1708" s="28"/>
      <c r="L1708" s="28"/>
      <c r="M1708" s="28" t="s">
        <v>179</v>
      </c>
      <c r="N1708" s="28" t="s">
        <v>184</v>
      </c>
      <c r="O1708" s="28"/>
      <c r="P1708" s="28"/>
      <c r="Q1708" s="30"/>
      <c r="R1708" s="42">
        <v>1.85167742040536E-2</v>
      </c>
      <c r="T1708" s="42"/>
      <c r="U1708" s="42"/>
      <c r="W1708" s="33"/>
    </row>
    <row r="1709" spans="1:24">
      <c r="A1709" s="27" t="s">
        <v>1394</v>
      </c>
      <c r="B1709" s="27" t="s">
        <v>46</v>
      </c>
      <c r="C1709" s="27"/>
      <c r="D1709" s="27" t="s">
        <v>26</v>
      </c>
      <c r="E1709" s="27" t="s">
        <v>26</v>
      </c>
      <c r="F1709" s="28">
        <v>55299</v>
      </c>
      <c r="G1709" s="29" t="s">
        <v>358</v>
      </c>
      <c r="H1709" s="28">
        <v>4477</v>
      </c>
      <c r="I1709" s="28" t="s">
        <v>189</v>
      </c>
      <c r="J1709" s="28"/>
      <c r="K1709" s="28"/>
      <c r="L1709" s="28"/>
      <c r="M1709" s="28" t="s">
        <v>190</v>
      </c>
      <c r="N1709" s="28" t="s">
        <v>184</v>
      </c>
      <c r="O1709" s="28"/>
      <c r="P1709" s="28"/>
      <c r="Q1709" s="30"/>
      <c r="R1709" s="42">
        <v>1.1433320817686801E-2</v>
      </c>
      <c r="T1709" s="42"/>
      <c r="U1709" s="42"/>
      <c r="W1709" s="33"/>
    </row>
    <row r="1710" spans="1:24">
      <c r="A1710" s="27" t="s">
        <v>1394</v>
      </c>
      <c r="B1710" s="27" t="s">
        <v>46</v>
      </c>
      <c r="C1710" s="27"/>
      <c r="D1710" s="27" t="s">
        <v>26</v>
      </c>
      <c r="E1710" s="27" t="s">
        <v>26</v>
      </c>
      <c r="F1710" s="28">
        <v>55299</v>
      </c>
      <c r="G1710" s="29" t="s">
        <v>359</v>
      </c>
      <c r="H1710" s="28">
        <v>4478</v>
      </c>
      <c r="I1710" s="28" t="s">
        <v>189</v>
      </c>
      <c r="J1710" s="28"/>
      <c r="K1710" s="28"/>
      <c r="L1710" s="28"/>
      <c r="M1710" s="28" t="s">
        <v>190</v>
      </c>
      <c r="N1710" s="28" t="s">
        <v>184</v>
      </c>
      <c r="O1710" s="28"/>
      <c r="P1710" s="28"/>
      <c r="Q1710" s="30"/>
      <c r="R1710" s="42">
        <v>1.1635772778461E-2</v>
      </c>
      <c r="T1710" s="42"/>
      <c r="U1710" s="42"/>
      <c r="W1710" s="33"/>
    </row>
    <row r="1711" spans="1:24">
      <c r="A1711" s="27" t="s">
        <v>1394</v>
      </c>
      <c r="B1711" s="27" t="s">
        <v>46</v>
      </c>
      <c r="C1711" s="27"/>
      <c r="D1711" s="27" t="s">
        <v>26</v>
      </c>
      <c r="E1711" s="27" t="s">
        <v>26</v>
      </c>
      <c r="F1711" s="28">
        <v>55299</v>
      </c>
      <c r="G1711" s="29" t="s">
        <v>392</v>
      </c>
      <c r="H1711" s="28">
        <v>4479</v>
      </c>
      <c r="I1711" s="28" t="s">
        <v>189</v>
      </c>
      <c r="J1711" s="28"/>
      <c r="K1711" s="28"/>
      <c r="L1711" s="28"/>
      <c r="M1711" s="28" t="s">
        <v>190</v>
      </c>
      <c r="N1711" s="28" t="s">
        <v>184</v>
      </c>
      <c r="O1711" s="28"/>
      <c r="P1711" s="28"/>
      <c r="Q1711" s="30"/>
      <c r="R1711" s="42">
        <v>6.4639770489202499E-3</v>
      </c>
      <c r="T1711" s="42"/>
      <c r="U1711" s="42"/>
      <c r="W1711" s="33"/>
    </row>
    <row r="1712" spans="1:24">
      <c r="A1712" s="27" t="s">
        <v>1395</v>
      </c>
      <c r="B1712" s="27" t="s">
        <v>46</v>
      </c>
      <c r="C1712" s="27"/>
      <c r="D1712" s="27" t="s">
        <v>26</v>
      </c>
      <c r="E1712" s="27" t="s">
        <v>26</v>
      </c>
      <c r="F1712" s="28">
        <v>55187</v>
      </c>
      <c r="G1712" s="29" t="s">
        <v>1396</v>
      </c>
      <c r="H1712" s="28">
        <v>4077</v>
      </c>
      <c r="I1712" s="28" t="s">
        <v>189</v>
      </c>
      <c r="J1712" s="28"/>
      <c r="K1712" s="28"/>
      <c r="L1712" s="28"/>
      <c r="M1712" s="28" t="s">
        <v>190</v>
      </c>
      <c r="N1712" s="28" t="s">
        <v>184</v>
      </c>
      <c r="O1712" s="28"/>
      <c r="P1712" s="28"/>
      <c r="Q1712" s="30"/>
      <c r="R1712" s="42">
        <v>1.1451102790581799E-2</v>
      </c>
      <c r="T1712" s="42"/>
      <c r="U1712" s="42"/>
      <c r="W1712" s="33"/>
    </row>
    <row r="1713" spans="1:24">
      <c r="A1713" s="27" t="s">
        <v>1395</v>
      </c>
      <c r="B1713" s="27" t="s">
        <v>46</v>
      </c>
      <c r="C1713" s="27"/>
      <c r="D1713" s="27" t="s">
        <v>26</v>
      </c>
      <c r="E1713" s="27" t="s">
        <v>26</v>
      </c>
      <c r="F1713" s="28">
        <v>55187</v>
      </c>
      <c r="G1713" s="29" t="s">
        <v>1397</v>
      </c>
      <c r="H1713" s="28">
        <v>4078</v>
      </c>
      <c r="I1713" s="28" t="s">
        <v>189</v>
      </c>
      <c r="J1713" s="28"/>
      <c r="K1713" s="28"/>
      <c r="L1713" s="28"/>
      <c r="M1713" s="28" t="s">
        <v>190</v>
      </c>
      <c r="N1713" s="28" t="s">
        <v>184</v>
      </c>
      <c r="O1713" s="28"/>
      <c r="P1713" s="28"/>
      <c r="Q1713" s="30"/>
      <c r="R1713" s="42">
        <v>1.0599400820115601E-2</v>
      </c>
      <c r="T1713" s="42"/>
      <c r="U1713" s="42"/>
      <c r="W1713" s="33"/>
    </row>
    <row r="1714" spans="1:24">
      <c r="A1714" s="27" t="s">
        <v>1395</v>
      </c>
      <c r="B1714" s="27" t="s">
        <v>46</v>
      </c>
      <c r="C1714" s="27"/>
      <c r="D1714" s="27" t="s">
        <v>26</v>
      </c>
      <c r="E1714" s="27" t="s">
        <v>26</v>
      </c>
      <c r="F1714" s="28">
        <v>55187</v>
      </c>
      <c r="G1714" s="29" t="s">
        <v>1398</v>
      </c>
      <c r="H1714" s="28">
        <v>4079</v>
      </c>
      <c r="I1714" s="28" t="s">
        <v>189</v>
      </c>
      <c r="J1714" s="28"/>
      <c r="K1714" s="28"/>
      <c r="L1714" s="28"/>
      <c r="M1714" s="28" t="s">
        <v>190</v>
      </c>
      <c r="N1714" s="28" t="s">
        <v>184</v>
      </c>
      <c r="O1714" s="28"/>
      <c r="P1714" s="28"/>
      <c r="Q1714" s="30"/>
      <c r="R1714" s="42">
        <v>1.1560377642477301E-2</v>
      </c>
      <c r="T1714" s="42"/>
      <c r="U1714" s="42"/>
      <c r="W1714" s="33"/>
    </row>
    <row r="1715" spans="1:24">
      <c r="A1715" s="27" t="s">
        <v>1395</v>
      </c>
      <c r="B1715" s="27" t="s">
        <v>46</v>
      </c>
      <c r="C1715" s="27"/>
      <c r="D1715" s="27" t="s">
        <v>26</v>
      </c>
      <c r="E1715" s="27" t="s">
        <v>26</v>
      </c>
      <c r="F1715" s="28">
        <v>55187</v>
      </c>
      <c r="G1715" s="29" t="s">
        <v>1399</v>
      </c>
      <c r="H1715" s="28">
        <v>4080</v>
      </c>
      <c r="I1715" s="28" t="s">
        <v>189</v>
      </c>
      <c r="J1715" s="28"/>
      <c r="K1715" s="28"/>
      <c r="L1715" s="28"/>
      <c r="M1715" s="28" t="s">
        <v>190</v>
      </c>
      <c r="N1715" s="28" t="s">
        <v>184</v>
      </c>
      <c r="O1715" s="28"/>
      <c r="P1715" s="28"/>
      <c r="Q1715" s="30"/>
      <c r="R1715" s="42">
        <v>1.04543457341094E-2</v>
      </c>
      <c r="T1715" s="42"/>
      <c r="U1715" s="42"/>
      <c r="W1715" s="33"/>
    </row>
    <row r="1716" spans="1:24">
      <c r="A1716" s="27" t="s">
        <v>1400</v>
      </c>
      <c r="B1716" s="27" t="s">
        <v>46</v>
      </c>
      <c r="C1716" s="27"/>
      <c r="D1716" s="27" t="s">
        <v>26</v>
      </c>
      <c r="E1716" s="27" t="s">
        <v>26</v>
      </c>
      <c r="F1716" s="28">
        <v>6178</v>
      </c>
      <c r="G1716" s="29" t="s">
        <v>177</v>
      </c>
      <c r="H1716" s="28">
        <v>2826</v>
      </c>
      <c r="I1716" s="28" t="s">
        <v>187</v>
      </c>
      <c r="J1716" s="28">
        <v>12</v>
      </c>
      <c r="K1716" s="28">
        <v>2027</v>
      </c>
      <c r="L1716" s="28">
        <v>2028</v>
      </c>
      <c r="M1716" s="28" t="s">
        <v>183</v>
      </c>
      <c r="N1716" s="28"/>
      <c r="O1716" s="28"/>
      <c r="P1716" s="28"/>
      <c r="Q1716" s="30">
        <v>648</v>
      </c>
      <c r="R1716" s="42">
        <v>9.6861743389599769E-2</v>
      </c>
      <c r="T1716" s="42"/>
      <c r="U1716" s="42"/>
      <c r="W1716" s="42"/>
      <c r="X1716" s="42"/>
    </row>
    <row r="1717" spans="1:24">
      <c r="A1717" s="27" t="s">
        <v>1401</v>
      </c>
      <c r="B1717" s="27" t="s">
        <v>46</v>
      </c>
      <c r="C1717" s="27"/>
      <c r="D1717" s="27" t="s">
        <v>26</v>
      </c>
      <c r="E1717" s="27" t="s">
        <v>26</v>
      </c>
      <c r="F1717" s="28">
        <v>56350</v>
      </c>
      <c r="G1717" s="29" t="s">
        <v>835</v>
      </c>
      <c r="H1717" s="28">
        <v>91260</v>
      </c>
      <c r="I1717" s="28" t="s">
        <v>189</v>
      </c>
      <c r="J1717" s="28"/>
      <c r="K1717" s="28"/>
      <c r="L1717" s="28"/>
      <c r="M1717" s="28" t="s">
        <v>190</v>
      </c>
      <c r="N1717" s="28" t="s">
        <v>184</v>
      </c>
      <c r="O1717" s="28"/>
      <c r="P1717" s="28"/>
      <c r="Q1717" s="30"/>
      <c r="R1717" s="42">
        <v>1.2E-2</v>
      </c>
      <c r="T1717" s="42"/>
      <c r="U1717" s="42"/>
      <c r="W1717" s="33"/>
    </row>
    <row r="1718" spans="1:24">
      <c r="A1718" s="27" t="s">
        <v>1401</v>
      </c>
      <c r="B1718" s="27" t="s">
        <v>46</v>
      </c>
      <c r="C1718" s="27"/>
      <c r="D1718" s="27" t="s">
        <v>26</v>
      </c>
      <c r="E1718" s="27" t="s">
        <v>26</v>
      </c>
      <c r="F1718" s="28">
        <v>56350</v>
      </c>
      <c r="G1718" s="29" t="s">
        <v>836</v>
      </c>
      <c r="H1718" s="28">
        <v>91261</v>
      </c>
      <c r="I1718" s="28" t="s">
        <v>189</v>
      </c>
      <c r="J1718" s="28"/>
      <c r="K1718" s="28"/>
      <c r="L1718" s="28"/>
      <c r="M1718" s="28" t="s">
        <v>190</v>
      </c>
      <c r="N1718" s="28" t="s">
        <v>184</v>
      </c>
      <c r="O1718" s="28"/>
      <c r="P1718" s="28"/>
      <c r="Q1718" s="30"/>
      <c r="R1718" s="42">
        <v>1.2E-2</v>
      </c>
      <c r="T1718" s="42"/>
      <c r="U1718" s="42"/>
      <c r="W1718" s="33"/>
    </row>
    <row r="1719" spans="1:24">
      <c r="A1719" s="27" t="s">
        <v>1401</v>
      </c>
      <c r="B1719" s="27" t="s">
        <v>46</v>
      </c>
      <c r="C1719" s="27"/>
      <c r="D1719" s="27" t="s">
        <v>26</v>
      </c>
      <c r="E1719" s="27" t="s">
        <v>26</v>
      </c>
      <c r="F1719" s="28">
        <v>56350</v>
      </c>
      <c r="G1719" s="29" t="s">
        <v>447</v>
      </c>
      <c r="H1719" s="28">
        <v>91264</v>
      </c>
      <c r="I1719" s="28" t="s">
        <v>189</v>
      </c>
      <c r="J1719" s="28"/>
      <c r="K1719" s="28"/>
      <c r="L1719" s="28"/>
      <c r="M1719" s="28" t="s">
        <v>190</v>
      </c>
      <c r="N1719" s="28" t="s">
        <v>184</v>
      </c>
      <c r="O1719" s="28"/>
      <c r="P1719" s="28"/>
      <c r="Q1719" s="30"/>
      <c r="R1719" s="42">
        <v>1.2E-2</v>
      </c>
      <c r="T1719" s="42"/>
      <c r="U1719" s="42"/>
      <c r="W1719" s="33"/>
    </row>
    <row r="1720" spans="1:24">
      <c r="A1720" s="27" t="s">
        <v>1401</v>
      </c>
      <c r="B1720" s="27" t="s">
        <v>46</v>
      </c>
      <c r="C1720" s="27"/>
      <c r="D1720" s="27" t="s">
        <v>26</v>
      </c>
      <c r="E1720" s="27" t="s">
        <v>26</v>
      </c>
      <c r="F1720" s="28">
        <v>56350</v>
      </c>
      <c r="G1720" s="29" t="s">
        <v>448</v>
      </c>
      <c r="H1720" s="28">
        <v>91265</v>
      </c>
      <c r="I1720" s="28" t="s">
        <v>189</v>
      </c>
      <c r="J1720" s="28"/>
      <c r="K1720" s="28"/>
      <c r="L1720" s="28"/>
      <c r="M1720" s="28" t="s">
        <v>190</v>
      </c>
      <c r="N1720" s="28" t="s">
        <v>184</v>
      </c>
      <c r="O1720" s="28"/>
      <c r="P1720" s="28"/>
      <c r="Q1720" s="30"/>
      <c r="R1720" s="42">
        <v>1.2E-2</v>
      </c>
      <c r="T1720" s="42"/>
      <c r="U1720" s="42"/>
      <c r="W1720" s="33"/>
    </row>
    <row r="1721" spans="1:24">
      <c r="A1721" s="27" t="s">
        <v>1402</v>
      </c>
      <c r="B1721" s="27" t="s">
        <v>46</v>
      </c>
      <c r="C1721" s="27"/>
      <c r="D1721" s="27" t="s">
        <v>26</v>
      </c>
      <c r="E1721" s="27" t="s">
        <v>26</v>
      </c>
      <c r="F1721" s="28">
        <v>60122</v>
      </c>
      <c r="G1721" s="29" t="s">
        <v>230</v>
      </c>
      <c r="H1721" s="28">
        <v>91195</v>
      </c>
      <c r="I1721" s="28" t="s">
        <v>189</v>
      </c>
      <c r="J1721" s="28"/>
      <c r="K1721" s="28"/>
      <c r="L1721" s="28"/>
      <c r="M1721" s="28" t="s">
        <v>190</v>
      </c>
      <c r="N1721" s="28" t="s">
        <v>184</v>
      </c>
      <c r="O1721" s="28"/>
      <c r="P1721" s="28"/>
      <c r="Q1721" s="30"/>
      <c r="R1721" s="42">
        <v>4.2901874539804097E-3</v>
      </c>
      <c r="T1721" s="42"/>
      <c r="U1721" s="42"/>
      <c r="W1721" s="33"/>
    </row>
    <row r="1722" spans="1:24">
      <c r="A1722" s="27" t="s">
        <v>1402</v>
      </c>
      <c r="B1722" s="27" t="s">
        <v>46</v>
      </c>
      <c r="C1722" s="27"/>
      <c r="D1722" s="27" t="s">
        <v>26</v>
      </c>
      <c r="E1722" s="27" t="s">
        <v>26</v>
      </c>
      <c r="F1722" s="28">
        <v>60122</v>
      </c>
      <c r="G1722" s="29" t="s">
        <v>231</v>
      </c>
      <c r="H1722" s="28">
        <v>91196</v>
      </c>
      <c r="I1722" s="28" t="s">
        <v>189</v>
      </c>
      <c r="J1722" s="28"/>
      <c r="K1722" s="28"/>
      <c r="L1722" s="28"/>
      <c r="M1722" s="28" t="s">
        <v>190</v>
      </c>
      <c r="N1722" s="28" t="s">
        <v>184</v>
      </c>
      <c r="O1722" s="28"/>
      <c r="P1722" s="28"/>
      <c r="Q1722" s="30"/>
      <c r="R1722" s="42">
        <v>4.2100224360304001E-3</v>
      </c>
      <c r="T1722" s="42"/>
      <c r="U1722" s="42"/>
      <c r="W1722" s="33"/>
    </row>
    <row r="1723" spans="1:24">
      <c r="A1723" s="27" t="s">
        <v>1403</v>
      </c>
      <c r="B1723" s="27" t="s">
        <v>46</v>
      </c>
      <c r="C1723" s="27"/>
      <c r="D1723" s="27" t="s">
        <v>26</v>
      </c>
      <c r="E1723" s="27" t="s">
        <v>26</v>
      </c>
      <c r="F1723" s="28">
        <v>9</v>
      </c>
      <c r="G1723" s="29" t="s">
        <v>213</v>
      </c>
      <c r="H1723" s="28">
        <v>90211</v>
      </c>
      <c r="I1723" s="28" t="s">
        <v>178</v>
      </c>
      <c r="J1723" s="28"/>
      <c r="K1723" s="28"/>
      <c r="L1723" s="28"/>
      <c r="M1723" s="28" t="s">
        <v>179</v>
      </c>
      <c r="N1723" s="28"/>
      <c r="O1723" s="28"/>
      <c r="P1723" s="28"/>
      <c r="Q1723" s="30"/>
      <c r="R1723" s="42">
        <v>0.23943613364687499</v>
      </c>
      <c r="T1723" s="42"/>
      <c r="U1723" s="42"/>
      <c r="W1723" s="33"/>
    </row>
    <row r="1724" spans="1:24">
      <c r="A1724" s="27" t="s">
        <v>1404</v>
      </c>
      <c r="B1724" s="27" t="s">
        <v>46</v>
      </c>
      <c r="C1724" s="27"/>
      <c r="D1724" s="27" t="s">
        <v>26</v>
      </c>
      <c r="E1724" s="27" t="s">
        <v>26</v>
      </c>
      <c r="F1724" s="28">
        <v>55206</v>
      </c>
      <c r="G1724" s="29" t="s">
        <v>1405</v>
      </c>
      <c r="H1724" s="28">
        <v>4138</v>
      </c>
      <c r="I1724" s="28" t="s">
        <v>189</v>
      </c>
      <c r="J1724" s="28"/>
      <c r="K1724" s="28"/>
      <c r="L1724" s="28"/>
      <c r="M1724" s="28" t="s">
        <v>190</v>
      </c>
      <c r="N1724" s="28"/>
      <c r="O1724" s="28"/>
      <c r="P1724" s="28"/>
      <c r="Q1724" s="30"/>
      <c r="R1724" s="42">
        <v>3.2901749194175801E-2</v>
      </c>
      <c r="T1724" s="42"/>
      <c r="U1724" s="42"/>
      <c r="W1724" s="33"/>
    </row>
    <row r="1725" spans="1:24">
      <c r="A1725" s="27" t="s">
        <v>1404</v>
      </c>
      <c r="B1725" s="27" t="s">
        <v>46</v>
      </c>
      <c r="C1725" s="27"/>
      <c r="D1725" s="27" t="s">
        <v>26</v>
      </c>
      <c r="E1725" s="27" t="s">
        <v>26</v>
      </c>
      <c r="F1725" s="28">
        <v>55206</v>
      </c>
      <c r="G1725" s="29" t="s">
        <v>1406</v>
      </c>
      <c r="H1725" s="28">
        <v>4139</v>
      </c>
      <c r="I1725" s="28" t="s">
        <v>189</v>
      </c>
      <c r="J1725" s="28"/>
      <c r="K1725" s="28"/>
      <c r="L1725" s="28"/>
      <c r="M1725" s="28" t="s">
        <v>190</v>
      </c>
      <c r="N1725" s="28"/>
      <c r="O1725" s="28"/>
      <c r="P1725" s="28"/>
      <c r="Q1725" s="30"/>
      <c r="R1725" s="42">
        <v>3.82593062150893E-2</v>
      </c>
      <c r="T1725" s="42"/>
      <c r="U1725" s="42"/>
      <c r="W1725" s="33"/>
    </row>
    <row r="1726" spans="1:24">
      <c r="A1726" s="27" t="s">
        <v>1407</v>
      </c>
      <c r="B1726" s="27" t="s">
        <v>46</v>
      </c>
      <c r="C1726" s="27"/>
      <c r="D1726" s="27" t="s">
        <v>26</v>
      </c>
      <c r="E1726" s="27" t="s">
        <v>26</v>
      </c>
      <c r="F1726" s="28">
        <v>55358</v>
      </c>
      <c r="G1726" s="29" t="s">
        <v>195</v>
      </c>
      <c r="H1726" s="28">
        <v>4545</v>
      </c>
      <c r="I1726" s="28" t="s">
        <v>189</v>
      </c>
      <c r="J1726" s="28"/>
      <c r="K1726" s="28"/>
      <c r="L1726" s="28"/>
      <c r="M1726" s="28" t="s">
        <v>190</v>
      </c>
      <c r="N1726" s="28" t="s">
        <v>184</v>
      </c>
      <c r="O1726" s="28"/>
      <c r="P1726" s="28"/>
      <c r="Q1726" s="30"/>
      <c r="R1726" s="42">
        <v>1.2E-2</v>
      </c>
      <c r="T1726" s="42"/>
      <c r="U1726" s="42"/>
      <c r="W1726" s="33"/>
    </row>
    <row r="1727" spans="1:24">
      <c r="A1727" s="27" t="s">
        <v>1407</v>
      </c>
      <c r="B1727" s="27" t="s">
        <v>46</v>
      </c>
      <c r="C1727" s="27"/>
      <c r="D1727" s="27" t="s">
        <v>26</v>
      </c>
      <c r="E1727" s="27" t="s">
        <v>26</v>
      </c>
      <c r="F1727" s="28">
        <v>55358</v>
      </c>
      <c r="G1727" s="29" t="s">
        <v>196</v>
      </c>
      <c r="H1727" s="28">
        <v>4546</v>
      </c>
      <c r="I1727" s="28" t="s">
        <v>189</v>
      </c>
      <c r="J1727" s="28"/>
      <c r="K1727" s="28"/>
      <c r="L1727" s="28"/>
      <c r="M1727" s="28" t="s">
        <v>190</v>
      </c>
      <c r="N1727" s="28" t="s">
        <v>184</v>
      </c>
      <c r="O1727" s="28"/>
      <c r="P1727" s="28"/>
      <c r="Q1727" s="30"/>
      <c r="R1727" s="42">
        <v>1.2E-2</v>
      </c>
      <c r="T1727" s="42"/>
      <c r="U1727" s="42"/>
      <c r="W1727" s="33"/>
    </row>
    <row r="1728" spans="1:24">
      <c r="A1728" s="27" t="s">
        <v>1407</v>
      </c>
      <c r="B1728" s="27" t="s">
        <v>46</v>
      </c>
      <c r="C1728" s="27"/>
      <c r="D1728" s="27" t="s">
        <v>26</v>
      </c>
      <c r="E1728" s="27" t="s">
        <v>26</v>
      </c>
      <c r="F1728" s="28">
        <v>55358</v>
      </c>
      <c r="G1728" s="29" t="s">
        <v>197</v>
      </c>
      <c r="H1728" s="28">
        <v>4547</v>
      </c>
      <c r="I1728" s="28" t="s">
        <v>189</v>
      </c>
      <c r="J1728" s="28"/>
      <c r="K1728" s="28"/>
      <c r="L1728" s="28"/>
      <c r="M1728" s="28" t="s">
        <v>190</v>
      </c>
      <c r="N1728" s="28" t="s">
        <v>184</v>
      </c>
      <c r="O1728" s="28"/>
      <c r="P1728" s="28"/>
      <c r="Q1728" s="30"/>
      <c r="R1728" s="42">
        <v>1.2E-2</v>
      </c>
      <c r="T1728" s="42"/>
      <c r="U1728" s="42"/>
      <c r="W1728" s="33"/>
    </row>
    <row r="1729" spans="1:24">
      <c r="A1729" s="27" t="s">
        <v>1407</v>
      </c>
      <c r="B1729" s="27" t="s">
        <v>46</v>
      </c>
      <c r="C1729" s="27"/>
      <c r="D1729" s="27" t="s">
        <v>26</v>
      </c>
      <c r="E1729" s="27" t="s">
        <v>26</v>
      </c>
      <c r="F1729" s="28">
        <v>55358</v>
      </c>
      <c r="G1729" s="29" t="s">
        <v>198</v>
      </c>
      <c r="H1729" s="28">
        <v>4548</v>
      </c>
      <c r="I1729" s="28" t="s">
        <v>189</v>
      </c>
      <c r="J1729" s="28"/>
      <c r="K1729" s="28"/>
      <c r="L1729" s="28"/>
      <c r="M1729" s="28" t="s">
        <v>190</v>
      </c>
      <c r="N1729" s="28" t="s">
        <v>184</v>
      </c>
      <c r="O1729" s="28"/>
      <c r="P1729" s="28"/>
      <c r="Q1729" s="30"/>
      <c r="R1729" s="42">
        <v>1.2E-2</v>
      </c>
      <c r="T1729" s="42"/>
      <c r="U1729" s="42"/>
      <c r="W1729" s="33"/>
    </row>
    <row r="1730" spans="1:24">
      <c r="A1730" s="27" t="s">
        <v>1408</v>
      </c>
      <c r="B1730" s="27" t="s">
        <v>46</v>
      </c>
      <c r="C1730" s="27"/>
      <c r="D1730" s="27" t="s">
        <v>26</v>
      </c>
      <c r="E1730" s="27" t="s">
        <v>26</v>
      </c>
      <c r="F1730" s="28">
        <v>3548</v>
      </c>
      <c r="G1730" s="29" t="s">
        <v>180</v>
      </c>
      <c r="H1730" s="28">
        <v>2455</v>
      </c>
      <c r="I1730" s="28" t="s">
        <v>182</v>
      </c>
      <c r="J1730" s="28">
        <v>3</v>
      </c>
      <c r="K1730" s="28">
        <v>2022</v>
      </c>
      <c r="L1730" s="28">
        <v>2023</v>
      </c>
      <c r="M1730" s="28" t="s">
        <v>222</v>
      </c>
      <c r="N1730" s="28"/>
      <c r="O1730" s="28"/>
      <c r="P1730" s="28"/>
      <c r="Q1730" s="30">
        <v>404</v>
      </c>
      <c r="R1730" s="42">
        <v>5.7242688552609902E-2</v>
      </c>
      <c r="S1730" t="s">
        <v>184</v>
      </c>
      <c r="T1730" s="42"/>
      <c r="U1730" s="42"/>
      <c r="W1730" s="33"/>
      <c r="X1730" s="33"/>
    </row>
    <row r="1731" spans="1:24">
      <c r="A1731" s="27" t="s">
        <v>1408</v>
      </c>
      <c r="B1731" s="27" t="s">
        <v>46</v>
      </c>
      <c r="C1731" s="27"/>
      <c r="D1731" s="27" t="s">
        <v>26</v>
      </c>
      <c r="E1731" s="27" t="s">
        <v>26</v>
      </c>
      <c r="F1731" s="28">
        <v>3548</v>
      </c>
      <c r="G1731" s="29" t="s">
        <v>1409</v>
      </c>
      <c r="H1731" s="28">
        <v>89911</v>
      </c>
      <c r="I1731" s="28" t="s">
        <v>178</v>
      </c>
      <c r="J1731" s="28"/>
      <c r="K1731" s="28"/>
      <c r="L1731" s="28"/>
      <c r="M1731" s="28" t="s">
        <v>179</v>
      </c>
      <c r="N1731" s="28"/>
      <c r="O1731" s="28"/>
      <c r="P1731" s="28"/>
      <c r="Q1731" s="30"/>
      <c r="R1731" s="42">
        <v>0.70013692377909598</v>
      </c>
      <c r="T1731" s="42"/>
      <c r="U1731" s="42"/>
      <c r="W1731" s="33"/>
    </row>
    <row r="1732" spans="1:24">
      <c r="A1732" s="27" t="s">
        <v>1408</v>
      </c>
      <c r="B1732" s="27" t="s">
        <v>46</v>
      </c>
      <c r="C1732" s="27"/>
      <c r="D1732" s="27" t="s">
        <v>26</v>
      </c>
      <c r="E1732" s="27" t="s">
        <v>26</v>
      </c>
      <c r="F1732" s="28">
        <v>3548</v>
      </c>
      <c r="G1732" s="29" t="s">
        <v>1410</v>
      </c>
      <c r="H1732" s="28">
        <v>89912</v>
      </c>
      <c r="I1732" s="28" t="s">
        <v>178</v>
      </c>
      <c r="J1732" s="28"/>
      <c r="K1732" s="28"/>
      <c r="L1732" s="28"/>
      <c r="M1732" s="28" t="s">
        <v>179</v>
      </c>
      <c r="N1732" s="28"/>
      <c r="O1732" s="28"/>
      <c r="P1732" s="28"/>
      <c r="Q1732" s="30"/>
      <c r="R1732" s="42">
        <v>0.69998494656028898</v>
      </c>
      <c r="T1732" s="42"/>
      <c r="U1732" s="42"/>
      <c r="W1732" s="33"/>
    </row>
    <row r="1733" spans="1:24">
      <c r="A1733" s="27" t="s">
        <v>1408</v>
      </c>
      <c r="B1733" s="27" t="s">
        <v>46</v>
      </c>
      <c r="C1733" s="27"/>
      <c r="D1733" s="27" t="s">
        <v>26</v>
      </c>
      <c r="E1733" s="27" t="s">
        <v>26</v>
      </c>
      <c r="F1733" s="28">
        <v>3548</v>
      </c>
      <c r="G1733" s="29" t="s">
        <v>1411</v>
      </c>
      <c r="H1733" s="28">
        <v>89913</v>
      </c>
      <c r="I1733" s="28" t="s">
        <v>178</v>
      </c>
      <c r="J1733" s="28"/>
      <c r="K1733" s="28"/>
      <c r="L1733" s="28"/>
      <c r="M1733" s="28" t="s">
        <v>179</v>
      </c>
      <c r="N1733" s="28"/>
      <c r="O1733" s="28"/>
      <c r="P1733" s="28"/>
      <c r="Q1733" s="30"/>
      <c r="R1733" s="42">
        <v>0.70002161227577198</v>
      </c>
      <c r="T1733" s="42"/>
      <c r="U1733" s="42"/>
      <c r="W1733" s="33"/>
    </row>
    <row r="1734" spans="1:24">
      <c r="A1734" s="27" t="s">
        <v>1408</v>
      </c>
      <c r="B1734" s="27" t="s">
        <v>46</v>
      </c>
      <c r="C1734" s="27"/>
      <c r="D1734" s="27" t="s">
        <v>26</v>
      </c>
      <c r="E1734" s="27" t="s">
        <v>26</v>
      </c>
      <c r="F1734" s="28">
        <v>3548</v>
      </c>
      <c r="G1734" s="29" t="s">
        <v>1412</v>
      </c>
      <c r="H1734" s="28">
        <v>89914</v>
      </c>
      <c r="I1734" s="28" t="s">
        <v>178</v>
      </c>
      <c r="J1734" s="28"/>
      <c r="K1734" s="28"/>
      <c r="L1734" s="28"/>
      <c r="M1734" s="28" t="s">
        <v>179</v>
      </c>
      <c r="N1734" s="28"/>
      <c r="O1734" s="28"/>
      <c r="P1734" s="28"/>
      <c r="Q1734" s="30"/>
      <c r="R1734" s="42">
        <v>0.70006274837899996</v>
      </c>
      <c r="T1734" s="42"/>
      <c r="U1734" s="42"/>
      <c r="W1734" s="33"/>
    </row>
    <row r="1735" spans="1:24">
      <c r="A1735" s="27" t="s">
        <v>1408</v>
      </c>
      <c r="B1735" s="27" t="s">
        <v>46</v>
      </c>
      <c r="C1735" s="27"/>
      <c r="D1735" s="27" t="s">
        <v>26</v>
      </c>
      <c r="E1735" s="27" t="s">
        <v>26</v>
      </c>
      <c r="F1735" s="28">
        <v>3548</v>
      </c>
      <c r="G1735" s="29" t="s">
        <v>1413</v>
      </c>
      <c r="H1735" s="28">
        <v>89915</v>
      </c>
      <c r="I1735" s="28" t="s">
        <v>178</v>
      </c>
      <c r="J1735" s="28"/>
      <c r="K1735" s="28"/>
      <c r="L1735" s="28"/>
      <c r="M1735" s="28" t="s">
        <v>179</v>
      </c>
      <c r="N1735" s="28"/>
      <c r="O1735" s="28"/>
      <c r="P1735" s="28"/>
      <c r="Q1735" s="30"/>
      <c r="R1735" s="42">
        <v>0.70003195909236104</v>
      </c>
      <c r="T1735" s="42"/>
      <c r="U1735" s="42"/>
      <c r="W1735" s="33"/>
    </row>
    <row r="1736" spans="1:24">
      <c r="A1736" s="27" t="s">
        <v>1408</v>
      </c>
      <c r="B1736" s="27" t="s">
        <v>46</v>
      </c>
      <c r="C1736" s="27"/>
      <c r="D1736" s="27" t="s">
        <v>26</v>
      </c>
      <c r="E1736" s="27" t="s">
        <v>26</v>
      </c>
      <c r="F1736" s="28">
        <v>3548</v>
      </c>
      <c r="G1736" s="29" t="s">
        <v>1414</v>
      </c>
      <c r="H1736" s="28">
        <v>89916</v>
      </c>
      <c r="I1736" s="28" t="s">
        <v>178</v>
      </c>
      <c r="J1736" s="28"/>
      <c r="K1736" s="28"/>
      <c r="L1736" s="28"/>
      <c r="M1736" s="28" t="s">
        <v>179</v>
      </c>
      <c r="N1736" s="28"/>
      <c r="O1736" s="28"/>
      <c r="P1736" s="28"/>
      <c r="Q1736" s="30"/>
      <c r="R1736" s="42">
        <v>0.70002182593177398</v>
      </c>
      <c r="T1736" s="42"/>
      <c r="U1736" s="42"/>
      <c r="W1736" s="33"/>
    </row>
    <row r="1737" spans="1:24">
      <c r="A1737" s="27" t="s">
        <v>1408</v>
      </c>
      <c r="B1737" s="27" t="s">
        <v>46</v>
      </c>
      <c r="C1737" s="27"/>
      <c r="D1737" s="27" t="s">
        <v>26</v>
      </c>
      <c r="E1737" s="27" t="s">
        <v>26</v>
      </c>
      <c r="F1737" s="28">
        <v>3548</v>
      </c>
      <c r="G1737" s="29" t="s">
        <v>1415</v>
      </c>
      <c r="H1737" s="28">
        <v>89917</v>
      </c>
      <c r="I1737" s="28" t="s">
        <v>178</v>
      </c>
      <c r="J1737" s="28"/>
      <c r="K1737" s="28"/>
      <c r="L1737" s="28"/>
      <c r="M1737" s="28" t="s">
        <v>179</v>
      </c>
      <c r="N1737" s="28"/>
      <c r="O1737" s="28"/>
      <c r="P1737" s="28"/>
      <c r="Q1737" s="30"/>
      <c r="R1737" s="42">
        <v>0.70013236941248302</v>
      </c>
      <c r="T1737" s="42"/>
      <c r="U1737" s="42"/>
      <c r="W1737" s="33"/>
    </row>
    <row r="1738" spans="1:24">
      <c r="A1738" s="27" t="s">
        <v>1408</v>
      </c>
      <c r="B1738" s="27" t="s">
        <v>46</v>
      </c>
      <c r="C1738" s="27"/>
      <c r="D1738" s="27" t="s">
        <v>26</v>
      </c>
      <c r="E1738" s="27" t="s">
        <v>26</v>
      </c>
      <c r="F1738" s="28">
        <v>3548</v>
      </c>
      <c r="G1738" s="29" t="s">
        <v>1416</v>
      </c>
      <c r="H1738" s="28">
        <v>89918</v>
      </c>
      <c r="I1738" s="28" t="s">
        <v>178</v>
      </c>
      <c r="J1738" s="28"/>
      <c r="K1738" s="28"/>
      <c r="L1738" s="28"/>
      <c r="M1738" s="28" t="s">
        <v>179</v>
      </c>
      <c r="N1738" s="28"/>
      <c r="O1738" s="28"/>
      <c r="P1738" s="28"/>
      <c r="Q1738" s="30"/>
      <c r="R1738" s="42">
        <v>0.69996263544650605</v>
      </c>
      <c r="T1738" s="42"/>
      <c r="U1738" s="42"/>
      <c r="W1738" s="33"/>
    </row>
    <row r="1739" spans="1:24">
      <c r="A1739" s="27" t="s">
        <v>1417</v>
      </c>
      <c r="B1739" s="27" t="s">
        <v>46</v>
      </c>
      <c r="C1739" s="27"/>
      <c r="D1739" s="27" t="s">
        <v>26</v>
      </c>
      <c r="E1739" s="27" t="s">
        <v>26</v>
      </c>
      <c r="F1739" s="28">
        <v>8063</v>
      </c>
      <c r="G1739" s="29" t="s">
        <v>195</v>
      </c>
      <c r="H1739" s="28">
        <v>90028</v>
      </c>
      <c r="I1739" s="28" t="s">
        <v>178</v>
      </c>
      <c r="J1739" s="28"/>
      <c r="K1739" s="28"/>
      <c r="L1739" s="28"/>
      <c r="M1739" s="28" t="s">
        <v>179</v>
      </c>
      <c r="N1739" s="28"/>
      <c r="O1739" s="28"/>
      <c r="P1739" s="28"/>
      <c r="Q1739" s="30"/>
      <c r="R1739" s="42">
        <v>0.70002382770140403</v>
      </c>
      <c r="T1739" s="42"/>
      <c r="U1739" s="42"/>
      <c r="W1739" s="33"/>
    </row>
    <row r="1740" spans="1:24">
      <c r="A1740" s="27" t="s">
        <v>1417</v>
      </c>
      <c r="B1740" s="27" t="s">
        <v>46</v>
      </c>
      <c r="C1740" s="27"/>
      <c r="D1740" s="27" t="s">
        <v>26</v>
      </c>
      <c r="E1740" s="27" t="s">
        <v>26</v>
      </c>
      <c r="F1740" s="28">
        <v>8063</v>
      </c>
      <c r="G1740" s="29" t="s">
        <v>196</v>
      </c>
      <c r="H1740" s="28">
        <v>90029</v>
      </c>
      <c r="I1740" s="28" t="s">
        <v>178</v>
      </c>
      <c r="J1740" s="28"/>
      <c r="K1740" s="28"/>
      <c r="L1740" s="28"/>
      <c r="M1740" s="28" t="s">
        <v>179</v>
      </c>
      <c r="N1740" s="28"/>
      <c r="O1740" s="28"/>
      <c r="P1740" s="28"/>
      <c r="Q1740" s="30"/>
      <c r="R1740" s="42">
        <v>0.70010008955381098</v>
      </c>
      <c r="T1740" s="42"/>
      <c r="U1740" s="42"/>
      <c r="W1740" s="33"/>
    </row>
    <row r="1741" spans="1:24">
      <c r="A1741" s="27" t="s">
        <v>1417</v>
      </c>
      <c r="B1741" s="27" t="s">
        <v>46</v>
      </c>
      <c r="C1741" s="27"/>
      <c r="D1741" s="27" t="s">
        <v>26</v>
      </c>
      <c r="E1741" s="27" t="s">
        <v>26</v>
      </c>
      <c r="F1741" s="28">
        <v>8063</v>
      </c>
      <c r="G1741" s="29" t="s">
        <v>197</v>
      </c>
      <c r="H1741" s="28">
        <v>90030</v>
      </c>
      <c r="I1741" s="28" t="s">
        <v>178</v>
      </c>
      <c r="J1741" s="28"/>
      <c r="K1741" s="28"/>
      <c r="L1741" s="28"/>
      <c r="M1741" s="28" t="s">
        <v>179</v>
      </c>
      <c r="N1741" s="28"/>
      <c r="O1741" s="28"/>
      <c r="P1741" s="28"/>
      <c r="Q1741" s="30"/>
      <c r="R1741" s="42">
        <v>0.70004749172147696</v>
      </c>
      <c r="T1741" s="42"/>
      <c r="U1741" s="42"/>
      <c r="W1741" s="33"/>
    </row>
    <row r="1742" spans="1:24">
      <c r="A1742" s="27" t="s">
        <v>1417</v>
      </c>
      <c r="B1742" s="27" t="s">
        <v>46</v>
      </c>
      <c r="C1742" s="27"/>
      <c r="D1742" s="27" t="s">
        <v>26</v>
      </c>
      <c r="E1742" s="27" t="s">
        <v>26</v>
      </c>
      <c r="F1742" s="28">
        <v>8063</v>
      </c>
      <c r="G1742" s="29" t="s">
        <v>198</v>
      </c>
      <c r="H1742" s="28">
        <v>90031</v>
      </c>
      <c r="I1742" s="28" t="s">
        <v>178</v>
      </c>
      <c r="J1742" s="28"/>
      <c r="K1742" s="28"/>
      <c r="L1742" s="28"/>
      <c r="M1742" s="28" t="s">
        <v>179</v>
      </c>
      <c r="N1742" s="28"/>
      <c r="O1742" s="28"/>
      <c r="P1742" s="28"/>
      <c r="Q1742" s="30"/>
      <c r="R1742" s="42">
        <v>0.700056786771314</v>
      </c>
      <c r="T1742" s="42"/>
      <c r="U1742" s="42"/>
      <c r="W1742" s="33"/>
    </row>
    <row r="1743" spans="1:24">
      <c r="A1743" s="27" t="s">
        <v>1418</v>
      </c>
      <c r="B1743" s="27" t="s">
        <v>46</v>
      </c>
      <c r="C1743" s="27"/>
      <c r="D1743" s="27" t="s">
        <v>26</v>
      </c>
      <c r="E1743" s="27" t="s">
        <v>26</v>
      </c>
      <c r="F1743" s="28">
        <v>55464</v>
      </c>
      <c r="G1743" s="29" t="s">
        <v>358</v>
      </c>
      <c r="H1743" s="28">
        <v>4821</v>
      </c>
      <c r="I1743" s="28" t="s">
        <v>189</v>
      </c>
      <c r="J1743" s="28"/>
      <c r="K1743" s="28"/>
      <c r="L1743" s="28"/>
      <c r="M1743" s="28" t="s">
        <v>190</v>
      </c>
      <c r="N1743" s="28" t="s">
        <v>184</v>
      </c>
      <c r="O1743" s="28"/>
      <c r="P1743" s="28"/>
      <c r="Q1743" s="30"/>
      <c r="R1743" s="42">
        <v>8.8776477403921892E-3</v>
      </c>
      <c r="T1743" s="42"/>
      <c r="U1743" s="42"/>
      <c r="W1743" s="33"/>
    </row>
    <row r="1744" spans="1:24">
      <c r="A1744" s="27" t="s">
        <v>1418</v>
      </c>
      <c r="B1744" s="27" t="s">
        <v>46</v>
      </c>
      <c r="C1744" s="27"/>
      <c r="D1744" s="27" t="s">
        <v>26</v>
      </c>
      <c r="E1744" s="27" t="s">
        <v>26</v>
      </c>
      <c r="F1744" s="28">
        <v>55464</v>
      </c>
      <c r="G1744" s="29" t="s">
        <v>359</v>
      </c>
      <c r="H1744" s="28">
        <v>4822</v>
      </c>
      <c r="I1744" s="28" t="s">
        <v>189</v>
      </c>
      <c r="J1744" s="28"/>
      <c r="K1744" s="28"/>
      <c r="L1744" s="28"/>
      <c r="M1744" s="28" t="s">
        <v>190</v>
      </c>
      <c r="N1744" s="28" t="s">
        <v>184</v>
      </c>
      <c r="O1744" s="28"/>
      <c r="P1744" s="28"/>
      <c r="Q1744" s="30"/>
      <c r="R1744" s="42">
        <v>8.9335764925454007E-3</v>
      </c>
      <c r="T1744" s="42"/>
      <c r="U1744" s="42"/>
      <c r="W1744" s="33"/>
    </row>
    <row r="1745" spans="1:23">
      <c r="A1745" s="27" t="s">
        <v>1418</v>
      </c>
      <c r="B1745" s="27" t="s">
        <v>46</v>
      </c>
      <c r="C1745" s="27"/>
      <c r="D1745" s="27" t="s">
        <v>26</v>
      </c>
      <c r="E1745" s="27" t="s">
        <v>26</v>
      </c>
      <c r="F1745" s="28">
        <v>55464</v>
      </c>
      <c r="G1745" s="29" t="s">
        <v>392</v>
      </c>
      <c r="H1745" s="28">
        <v>4823</v>
      </c>
      <c r="I1745" s="28" t="s">
        <v>189</v>
      </c>
      <c r="J1745" s="28"/>
      <c r="K1745" s="28"/>
      <c r="L1745" s="28"/>
      <c r="M1745" s="28" t="s">
        <v>190</v>
      </c>
      <c r="N1745" s="28" t="s">
        <v>184</v>
      </c>
      <c r="O1745" s="28"/>
      <c r="P1745" s="28"/>
      <c r="Q1745" s="30"/>
      <c r="R1745" s="42">
        <v>9.0417775375515701E-3</v>
      </c>
      <c r="T1745" s="42"/>
      <c r="U1745" s="42"/>
      <c r="W1745" s="33"/>
    </row>
    <row r="1746" spans="1:23">
      <c r="A1746" s="27" t="s">
        <v>1418</v>
      </c>
      <c r="B1746" s="27" t="s">
        <v>46</v>
      </c>
      <c r="C1746" s="27"/>
      <c r="D1746" s="27" t="s">
        <v>26</v>
      </c>
      <c r="E1746" s="27" t="s">
        <v>26</v>
      </c>
      <c r="F1746" s="28">
        <v>55464</v>
      </c>
      <c r="G1746" s="29" t="s">
        <v>1181</v>
      </c>
      <c r="H1746" s="28">
        <v>4824</v>
      </c>
      <c r="I1746" s="28" t="s">
        <v>189</v>
      </c>
      <c r="J1746" s="28"/>
      <c r="K1746" s="28"/>
      <c r="L1746" s="28"/>
      <c r="M1746" s="28" t="s">
        <v>190</v>
      </c>
      <c r="N1746" s="28" t="s">
        <v>184</v>
      </c>
      <c r="O1746" s="28"/>
      <c r="P1746" s="28"/>
      <c r="Q1746" s="30"/>
      <c r="R1746" s="42">
        <v>9.0846278593194E-3</v>
      </c>
      <c r="T1746" s="42"/>
      <c r="U1746" s="42"/>
      <c r="W1746" s="33"/>
    </row>
    <row r="1747" spans="1:23">
      <c r="A1747" s="27" t="s">
        <v>1418</v>
      </c>
      <c r="B1747" s="27" t="s">
        <v>46</v>
      </c>
      <c r="C1747" s="27"/>
      <c r="D1747" s="27" t="s">
        <v>26</v>
      </c>
      <c r="E1747" s="27" t="s">
        <v>26</v>
      </c>
      <c r="F1747" s="28">
        <v>55464</v>
      </c>
      <c r="G1747" s="29" t="s">
        <v>427</v>
      </c>
      <c r="H1747" s="28">
        <v>90258</v>
      </c>
      <c r="I1747" s="28" t="s">
        <v>189</v>
      </c>
      <c r="J1747" s="28"/>
      <c r="K1747" s="28"/>
      <c r="L1747" s="28"/>
      <c r="M1747" s="28" t="s">
        <v>190</v>
      </c>
      <c r="N1747" s="28" t="s">
        <v>184</v>
      </c>
      <c r="O1747" s="28"/>
      <c r="P1747" s="28"/>
      <c r="Q1747" s="30"/>
      <c r="R1747" s="42">
        <v>5.7067131683877798E-3</v>
      </c>
      <c r="T1747" s="42"/>
      <c r="U1747" s="42"/>
      <c r="W1747" s="33"/>
    </row>
    <row r="1748" spans="1:23">
      <c r="A1748" s="27" t="s">
        <v>1419</v>
      </c>
      <c r="B1748" s="27" t="s">
        <v>46</v>
      </c>
      <c r="C1748" s="27"/>
      <c r="D1748" s="27" t="s">
        <v>26</v>
      </c>
      <c r="E1748" s="27" t="s">
        <v>26</v>
      </c>
      <c r="F1748" s="28">
        <v>55176</v>
      </c>
      <c r="G1748" s="29" t="s">
        <v>177</v>
      </c>
      <c r="H1748" s="28">
        <v>4065</v>
      </c>
      <c r="I1748" s="28" t="s">
        <v>189</v>
      </c>
      <c r="J1748" s="28"/>
      <c r="K1748" s="28"/>
      <c r="L1748" s="28"/>
      <c r="M1748" s="28" t="s">
        <v>190</v>
      </c>
      <c r="N1748" s="28"/>
      <c r="O1748" s="28"/>
      <c r="P1748" s="28"/>
      <c r="Q1748" s="30"/>
      <c r="R1748" s="42">
        <v>2.3465468969836801E-2</v>
      </c>
      <c r="T1748" s="42"/>
      <c r="U1748" s="42"/>
      <c r="W1748" s="33"/>
    </row>
    <row r="1749" spans="1:23">
      <c r="A1749" s="27" t="s">
        <v>1419</v>
      </c>
      <c r="B1749" s="27" t="s">
        <v>46</v>
      </c>
      <c r="C1749" s="27"/>
      <c r="D1749" s="27" t="s">
        <v>26</v>
      </c>
      <c r="E1749" s="27" t="s">
        <v>26</v>
      </c>
      <c r="F1749" s="28">
        <v>55176</v>
      </c>
      <c r="G1749" s="29" t="s">
        <v>180</v>
      </c>
      <c r="H1749" s="28">
        <v>4066</v>
      </c>
      <c r="I1749" s="28" t="s">
        <v>189</v>
      </c>
      <c r="J1749" s="28"/>
      <c r="K1749" s="28"/>
      <c r="L1749" s="28"/>
      <c r="M1749" s="28" t="s">
        <v>190</v>
      </c>
      <c r="N1749" s="28"/>
      <c r="O1749" s="28"/>
      <c r="P1749" s="28"/>
      <c r="Q1749" s="30"/>
      <c r="R1749" s="42">
        <v>2.6576374571165001E-2</v>
      </c>
      <c r="T1749" s="42"/>
      <c r="U1749" s="42"/>
      <c r="W1749" s="33"/>
    </row>
    <row r="1750" spans="1:23">
      <c r="A1750" s="27" t="s">
        <v>1420</v>
      </c>
      <c r="B1750" s="27" t="s">
        <v>46</v>
      </c>
      <c r="C1750" s="27"/>
      <c r="D1750" s="27" t="s">
        <v>26</v>
      </c>
      <c r="E1750" s="27" t="s">
        <v>26</v>
      </c>
      <c r="F1750" s="28">
        <v>58471</v>
      </c>
      <c r="G1750" s="29" t="s">
        <v>248</v>
      </c>
      <c r="H1750" s="28">
        <v>90984</v>
      </c>
      <c r="I1750" s="28" t="s">
        <v>178</v>
      </c>
      <c r="J1750" s="28"/>
      <c r="K1750" s="28"/>
      <c r="L1750" s="28"/>
      <c r="M1750" s="28" t="s">
        <v>179</v>
      </c>
      <c r="N1750" s="28"/>
      <c r="O1750" s="28"/>
      <c r="P1750" s="28"/>
      <c r="Q1750" s="30"/>
      <c r="R1750" s="42">
        <v>3.5127579278273598E-2</v>
      </c>
      <c r="T1750" s="42"/>
      <c r="U1750" s="42"/>
      <c r="W1750" s="33"/>
    </row>
    <row r="1751" spans="1:23">
      <c r="A1751" s="27" t="s">
        <v>1420</v>
      </c>
      <c r="B1751" s="27" t="s">
        <v>46</v>
      </c>
      <c r="C1751" s="27"/>
      <c r="D1751" s="27" t="s">
        <v>26</v>
      </c>
      <c r="E1751" s="27" t="s">
        <v>26</v>
      </c>
      <c r="F1751" s="28">
        <v>58471</v>
      </c>
      <c r="G1751" s="29" t="s">
        <v>249</v>
      </c>
      <c r="H1751" s="28">
        <v>90985</v>
      </c>
      <c r="I1751" s="28" t="s">
        <v>178</v>
      </c>
      <c r="J1751" s="28"/>
      <c r="K1751" s="28"/>
      <c r="L1751" s="28"/>
      <c r="M1751" s="28" t="s">
        <v>179</v>
      </c>
      <c r="N1751" s="28"/>
      <c r="O1751" s="28"/>
      <c r="P1751" s="28"/>
      <c r="Q1751" s="30"/>
      <c r="R1751" s="42">
        <v>3.2961056016999397E-2</v>
      </c>
      <c r="T1751" s="42"/>
      <c r="U1751" s="42"/>
      <c r="W1751" s="33"/>
    </row>
    <row r="1752" spans="1:23">
      <c r="A1752" s="27" t="s">
        <v>1421</v>
      </c>
      <c r="B1752" s="27" t="s">
        <v>46</v>
      </c>
      <c r="C1752" s="27"/>
      <c r="D1752" s="27" t="s">
        <v>26</v>
      </c>
      <c r="E1752" s="27" t="s">
        <v>26</v>
      </c>
      <c r="F1752" s="28">
        <v>55223</v>
      </c>
      <c r="G1752" s="29" t="s">
        <v>1377</v>
      </c>
      <c r="H1752" s="28">
        <v>4182</v>
      </c>
      <c r="I1752" s="28" t="s">
        <v>189</v>
      </c>
      <c r="J1752" s="28"/>
      <c r="K1752" s="28"/>
      <c r="L1752" s="28"/>
      <c r="M1752" s="28" t="s">
        <v>190</v>
      </c>
      <c r="N1752" s="28" t="s">
        <v>184</v>
      </c>
      <c r="O1752" s="28"/>
      <c r="P1752" s="28"/>
      <c r="Q1752" s="30"/>
      <c r="R1752" s="42">
        <v>1.2E-2</v>
      </c>
      <c r="T1752" s="42"/>
      <c r="U1752" s="42"/>
      <c r="W1752" s="33"/>
    </row>
    <row r="1753" spans="1:23">
      <c r="A1753" s="27" t="s">
        <v>1422</v>
      </c>
      <c r="B1753" s="27" t="s">
        <v>46</v>
      </c>
      <c r="C1753" s="27"/>
      <c r="D1753" s="27" t="s">
        <v>26</v>
      </c>
      <c r="E1753" s="27" t="s">
        <v>26</v>
      </c>
      <c r="F1753" s="28">
        <v>50625</v>
      </c>
      <c r="G1753" s="29" t="s">
        <v>1423</v>
      </c>
      <c r="H1753" s="28">
        <v>3679</v>
      </c>
      <c r="I1753" s="28" t="s">
        <v>182</v>
      </c>
      <c r="J1753" s="28"/>
      <c r="K1753" s="28"/>
      <c r="L1753" s="28"/>
      <c r="M1753" s="28" t="s">
        <v>190</v>
      </c>
      <c r="N1753" s="28" t="s">
        <v>184</v>
      </c>
      <c r="O1753" s="28"/>
      <c r="P1753" s="28"/>
      <c r="Q1753" s="30">
        <v>145</v>
      </c>
      <c r="R1753" s="42">
        <v>8.6254788555852092E-3</v>
      </c>
      <c r="T1753" s="42"/>
      <c r="U1753" s="42"/>
      <c r="W1753" s="33"/>
    </row>
    <row r="1754" spans="1:23">
      <c r="A1754" s="27" t="s">
        <v>1422</v>
      </c>
      <c r="B1754" s="27" t="s">
        <v>46</v>
      </c>
      <c r="C1754" s="27"/>
      <c r="D1754" s="27" t="s">
        <v>26</v>
      </c>
      <c r="E1754" s="27" t="s">
        <v>26</v>
      </c>
      <c r="F1754" s="28">
        <v>50625</v>
      </c>
      <c r="G1754" s="29" t="s">
        <v>1424</v>
      </c>
      <c r="H1754" s="28">
        <v>3680</v>
      </c>
      <c r="I1754" s="28" t="s">
        <v>182</v>
      </c>
      <c r="J1754" s="28"/>
      <c r="K1754" s="28"/>
      <c r="L1754" s="28"/>
      <c r="M1754" s="28" t="s">
        <v>190</v>
      </c>
      <c r="N1754" s="28" t="s">
        <v>184</v>
      </c>
      <c r="O1754" s="28"/>
      <c r="P1754" s="28"/>
      <c r="Q1754" s="30">
        <v>145</v>
      </c>
      <c r="R1754" s="42">
        <v>7.5872411244069004E-3</v>
      </c>
      <c r="T1754" s="42"/>
      <c r="U1754" s="42"/>
      <c r="W1754" s="33"/>
    </row>
    <row r="1755" spans="1:23">
      <c r="A1755" s="27" t="s">
        <v>1422</v>
      </c>
      <c r="B1755" s="27" t="s">
        <v>46</v>
      </c>
      <c r="C1755" s="27"/>
      <c r="D1755" s="27" t="s">
        <v>26</v>
      </c>
      <c r="E1755" s="27" t="s">
        <v>26</v>
      </c>
      <c r="F1755" s="28">
        <v>50625</v>
      </c>
      <c r="G1755" s="29" t="s">
        <v>1425</v>
      </c>
      <c r="H1755" s="28">
        <v>3681</v>
      </c>
      <c r="I1755" s="28" t="s">
        <v>182</v>
      </c>
      <c r="J1755" s="28"/>
      <c r="K1755" s="28"/>
      <c r="L1755" s="28"/>
      <c r="M1755" s="28" t="s">
        <v>190</v>
      </c>
      <c r="N1755" s="28" t="s">
        <v>184</v>
      </c>
      <c r="O1755" s="28"/>
      <c r="P1755" s="28"/>
      <c r="Q1755" s="30">
        <v>145</v>
      </c>
      <c r="R1755" s="42">
        <v>6.8334600359544898E-3</v>
      </c>
      <c r="T1755" s="42"/>
      <c r="U1755" s="42"/>
      <c r="W1755" s="33"/>
    </row>
    <row r="1756" spans="1:23">
      <c r="A1756" s="27" t="s">
        <v>1426</v>
      </c>
      <c r="B1756" s="27" t="s">
        <v>46</v>
      </c>
      <c r="C1756" s="27"/>
      <c r="D1756" s="27" t="s">
        <v>26</v>
      </c>
      <c r="E1756" s="27" t="s">
        <v>26</v>
      </c>
      <c r="F1756" s="28">
        <v>55480</v>
      </c>
      <c r="G1756" s="29" t="s">
        <v>408</v>
      </c>
      <c r="H1756" s="28">
        <v>4853</v>
      </c>
      <c r="I1756" s="28" t="s">
        <v>189</v>
      </c>
      <c r="J1756" s="28"/>
      <c r="K1756" s="28"/>
      <c r="L1756" s="28"/>
      <c r="M1756" s="28" t="s">
        <v>190</v>
      </c>
      <c r="N1756" s="28"/>
      <c r="O1756" s="28"/>
      <c r="P1756" s="28"/>
      <c r="Q1756" s="30"/>
      <c r="R1756" s="42">
        <v>3.3685226676915897E-2</v>
      </c>
      <c r="T1756" s="42"/>
      <c r="U1756" s="42"/>
      <c r="W1756" s="33"/>
    </row>
    <row r="1757" spans="1:23">
      <c r="A1757" s="27" t="s">
        <v>1426</v>
      </c>
      <c r="B1757" s="27" t="s">
        <v>46</v>
      </c>
      <c r="C1757" s="27"/>
      <c r="D1757" s="27" t="s">
        <v>26</v>
      </c>
      <c r="E1757" s="27" t="s">
        <v>26</v>
      </c>
      <c r="F1757" s="28">
        <v>55480</v>
      </c>
      <c r="G1757" s="29" t="s">
        <v>1427</v>
      </c>
      <c r="H1757" s="28">
        <v>4854</v>
      </c>
      <c r="I1757" s="28" t="s">
        <v>189</v>
      </c>
      <c r="J1757" s="28"/>
      <c r="K1757" s="28"/>
      <c r="L1757" s="28"/>
      <c r="M1757" s="28" t="s">
        <v>190</v>
      </c>
      <c r="N1757" s="28"/>
      <c r="O1757" s="28"/>
      <c r="P1757" s="28"/>
      <c r="Q1757" s="30"/>
      <c r="R1757" s="42">
        <v>3.3445011792746802E-2</v>
      </c>
      <c r="T1757" s="42"/>
      <c r="U1757" s="42"/>
      <c r="W1757" s="33"/>
    </row>
    <row r="1758" spans="1:23">
      <c r="A1758" s="27" t="s">
        <v>1426</v>
      </c>
      <c r="B1758" s="27" t="s">
        <v>46</v>
      </c>
      <c r="C1758" s="27"/>
      <c r="D1758" s="27" t="s">
        <v>26</v>
      </c>
      <c r="E1758" s="27" t="s">
        <v>26</v>
      </c>
      <c r="F1758" s="28">
        <v>55480</v>
      </c>
      <c r="G1758" s="29" t="s">
        <v>1428</v>
      </c>
      <c r="H1758" s="28">
        <v>4855</v>
      </c>
      <c r="I1758" s="28" t="s">
        <v>189</v>
      </c>
      <c r="J1758" s="28"/>
      <c r="K1758" s="28"/>
      <c r="L1758" s="28"/>
      <c r="M1758" s="28" t="s">
        <v>190</v>
      </c>
      <c r="N1758" s="28"/>
      <c r="O1758" s="28"/>
      <c r="P1758" s="28"/>
      <c r="Q1758" s="30"/>
      <c r="R1758" s="42">
        <v>3.47006948374982E-2</v>
      </c>
      <c r="T1758" s="42"/>
      <c r="U1758" s="42"/>
      <c r="W1758" s="33"/>
    </row>
    <row r="1759" spans="1:23">
      <c r="A1759" s="27" t="s">
        <v>1426</v>
      </c>
      <c r="B1759" s="27" t="s">
        <v>46</v>
      </c>
      <c r="C1759" s="27"/>
      <c r="D1759" s="27" t="s">
        <v>26</v>
      </c>
      <c r="E1759" s="27" t="s">
        <v>26</v>
      </c>
      <c r="F1759" s="28">
        <v>55480</v>
      </c>
      <c r="G1759" s="29" t="s">
        <v>1429</v>
      </c>
      <c r="H1759" s="28">
        <v>4856</v>
      </c>
      <c r="I1759" s="28" t="s">
        <v>189</v>
      </c>
      <c r="J1759" s="28"/>
      <c r="K1759" s="28"/>
      <c r="L1759" s="28"/>
      <c r="M1759" s="28" t="s">
        <v>190</v>
      </c>
      <c r="N1759" s="28"/>
      <c r="O1759" s="28"/>
      <c r="P1759" s="28"/>
      <c r="Q1759" s="30"/>
      <c r="R1759" s="42">
        <v>3.3720031110922498E-2</v>
      </c>
      <c r="T1759" s="42"/>
      <c r="U1759" s="42"/>
      <c r="W1759" s="33"/>
    </row>
    <row r="1760" spans="1:23">
      <c r="A1760" s="27" t="s">
        <v>1426</v>
      </c>
      <c r="B1760" s="27" t="s">
        <v>46</v>
      </c>
      <c r="C1760" s="27"/>
      <c r="D1760" s="27" t="s">
        <v>26</v>
      </c>
      <c r="E1760" s="27" t="s">
        <v>26</v>
      </c>
      <c r="F1760" s="28">
        <v>55480</v>
      </c>
      <c r="G1760" s="29" t="s">
        <v>1430</v>
      </c>
      <c r="H1760" s="28">
        <v>4857</v>
      </c>
      <c r="I1760" s="28" t="s">
        <v>189</v>
      </c>
      <c r="J1760" s="28"/>
      <c r="K1760" s="28"/>
      <c r="L1760" s="28"/>
      <c r="M1760" s="28" t="s">
        <v>190</v>
      </c>
      <c r="N1760" s="28"/>
      <c r="O1760" s="28"/>
      <c r="P1760" s="28"/>
      <c r="Q1760" s="30"/>
      <c r="R1760" s="42">
        <v>3.5935216583718899E-2</v>
      </c>
      <c r="T1760" s="42"/>
      <c r="U1760" s="42"/>
      <c r="W1760" s="33"/>
    </row>
    <row r="1761" spans="1:24">
      <c r="A1761" s="27" t="s">
        <v>1426</v>
      </c>
      <c r="B1761" s="27" t="s">
        <v>46</v>
      </c>
      <c r="C1761" s="27"/>
      <c r="D1761" s="27" t="s">
        <v>26</v>
      </c>
      <c r="E1761" s="27" t="s">
        <v>26</v>
      </c>
      <c r="F1761" s="28">
        <v>55480</v>
      </c>
      <c r="G1761" s="29" t="s">
        <v>1431</v>
      </c>
      <c r="H1761" s="28">
        <v>4858</v>
      </c>
      <c r="I1761" s="28" t="s">
        <v>189</v>
      </c>
      <c r="J1761" s="28"/>
      <c r="K1761" s="28"/>
      <c r="L1761" s="28"/>
      <c r="M1761" s="28" t="s">
        <v>190</v>
      </c>
      <c r="N1761" s="28"/>
      <c r="O1761" s="28"/>
      <c r="P1761" s="28"/>
      <c r="Q1761" s="30"/>
      <c r="R1761" s="42">
        <v>3.3656646096974503E-2</v>
      </c>
      <c r="T1761" s="42"/>
      <c r="U1761" s="42"/>
      <c r="W1761" s="33"/>
    </row>
    <row r="1762" spans="1:24">
      <c r="A1762" s="27" t="s">
        <v>1432</v>
      </c>
      <c r="B1762" s="27" t="s">
        <v>46</v>
      </c>
      <c r="C1762" s="27"/>
      <c r="D1762" s="27" t="s">
        <v>26</v>
      </c>
      <c r="E1762" s="27" t="s">
        <v>26</v>
      </c>
      <c r="F1762" s="28">
        <v>55226</v>
      </c>
      <c r="G1762" s="29" t="s">
        <v>317</v>
      </c>
      <c r="H1762" s="28">
        <v>4192</v>
      </c>
      <c r="I1762" s="28" t="s">
        <v>189</v>
      </c>
      <c r="J1762" s="28"/>
      <c r="K1762" s="28"/>
      <c r="L1762" s="28"/>
      <c r="M1762" s="28" t="s">
        <v>190</v>
      </c>
      <c r="N1762" s="28"/>
      <c r="O1762" s="28"/>
      <c r="P1762" s="28"/>
      <c r="Q1762" s="30"/>
      <c r="R1762" s="42">
        <v>3.0200538173898998E-2</v>
      </c>
      <c r="T1762" s="42"/>
      <c r="U1762" s="42"/>
      <c r="W1762" s="33"/>
    </row>
    <row r="1763" spans="1:24">
      <c r="A1763" s="27" t="s">
        <v>1432</v>
      </c>
      <c r="B1763" s="27" t="s">
        <v>46</v>
      </c>
      <c r="C1763" s="27"/>
      <c r="D1763" s="27" t="s">
        <v>26</v>
      </c>
      <c r="E1763" s="27" t="s">
        <v>26</v>
      </c>
      <c r="F1763" s="28">
        <v>55226</v>
      </c>
      <c r="G1763" s="29" t="s">
        <v>318</v>
      </c>
      <c r="H1763" s="28">
        <v>4193</v>
      </c>
      <c r="I1763" s="28" t="s">
        <v>189</v>
      </c>
      <c r="J1763" s="28"/>
      <c r="K1763" s="28"/>
      <c r="L1763" s="28"/>
      <c r="M1763" s="28" t="s">
        <v>190</v>
      </c>
      <c r="N1763" s="28"/>
      <c r="O1763" s="28"/>
      <c r="P1763" s="28"/>
      <c r="Q1763" s="30"/>
      <c r="R1763" s="42">
        <v>2.93331287942677E-2</v>
      </c>
      <c r="T1763" s="42"/>
      <c r="U1763" s="42"/>
      <c r="W1763" s="33"/>
    </row>
    <row r="1764" spans="1:24">
      <c r="A1764" s="27" t="s">
        <v>1432</v>
      </c>
      <c r="B1764" s="27" t="s">
        <v>46</v>
      </c>
      <c r="C1764" s="27"/>
      <c r="D1764" s="27" t="s">
        <v>26</v>
      </c>
      <c r="E1764" s="27" t="s">
        <v>26</v>
      </c>
      <c r="F1764" s="28">
        <v>55226</v>
      </c>
      <c r="G1764" s="29" t="s">
        <v>319</v>
      </c>
      <c r="H1764" s="28">
        <v>4194</v>
      </c>
      <c r="I1764" s="28" t="s">
        <v>189</v>
      </c>
      <c r="J1764" s="28"/>
      <c r="K1764" s="28"/>
      <c r="L1764" s="28"/>
      <c r="M1764" s="28" t="s">
        <v>190</v>
      </c>
      <c r="N1764" s="28"/>
      <c r="O1764" s="28"/>
      <c r="P1764" s="28"/>
      <c r="Q1764" s="30"/>
      <c r="R1764" s="42">
        <v>3.1979266315751598E-2</v>
      </c>
      <c r="T1764" s="42"/>
      <c r="U1764" s="42"/>
      <c r="W1764" s="33"/>
    </row>
    <row r="1765" spans="1:24">
      <c r="A1765" s="27" t="s">
        <v>1432</v>
      </c>
      <c r="B1765" s="27" t="s">
        <v>46</v>
      </c>
      <c r="C1765" s="27"/>
      <c r="D1765" s="27" t="s">
        <v>26</v>
      </c>
      <c r="E1765" s="27" t="s">
        <v>26</v>
      </c>
      <c r="F1765" s="28">
        <v>55226</v>
      </c>
      <c r="G1765" s="29" t="s">
        <v>320</v>
      </c>
      <c r="H1765" s="28">
        <v>4195</v>
      </c>
      <c r="I1765" s="28" t="s">
        <v>189</v>
      </c>
      <c r="J1765" s="28"/>
      <c r="K1765" s="28"/>
      <c r="L1765" s="28"/>
      <c r="M1765" s="28" t="s">
        <v>190</v>
      </c>
      <c r="N1765" s="28"/>
      <c r="O1765" s="28"/>
      <c r="P1765" s="28"/>
      <c r="Q1765" s="30"/>
      <c r="R1765" s="42">
        <v>3.0081196053021501E-2</v>
      </c>
      <c r="T1765" s="42"/>
      <c r="U1765" s="42"/>
      <c r="W1765" s="33"/>
    </row>
    <row r="1766" spans="1:24">
      <c r="A1766" s="27" t="s">
        <v>1433</v>
      </c>
      <c r="B1766" s="27" t="s">
        <v>46</v>
      </c>
      <c r="C1766" s="27"/>
      <c r="D1766" s="27" t="s">
        <v>26</v>
      </c>
      <c r="E1766" s="27" t="s">
        <v>26</v>
      </c>
      <c r="F1766" s="28">
        <v>55098</v>
      </c>
      <c r="G1766" s="29" t="s">
        <v>177</v>
      </c>
      <c r="H1766" s="28">
        <v>3883</v>
      </c>
      <c r="I1766" s="28" t="s">
        <v>189</v>
      </c>
      <c r="J1766" s="28"/>
      <c r="K1766" s="28"/>
      <c r="L1766" s="28"/>
      <c r="M1766" s="28" t="s">
        <v>190</v>
      </c>
      <c r="N1766" s="28"/>
      <c r="O1766" s="28"/>
      <c r="P1766" s="28"/>
      <c r="Q1766" s="30"/>
      <c r="R1766" s="42">
        <v>1.8403663197358301E-2</v>
      </c>
      <c r="T1766" s="42"/>
      <c r="U1766" s="42"/>
      <c r="W1766" s="33"/>
    </row>
    <row r="1767" spans="1:24">
      <c r="A1767" s="27" t="s">
        <v>1433</v>
      </c>
      <c r="B1767" s="27" t="s">
        <v>46</v>
      </c>
      <c r="C1767" s="27"/>
      <c r="D1767" s="27" t="s">
        <v>26</v>
      </c>
      <c r="E1767" s="27" t="s">
        <v>26</v>
      </c>
      <c r="F1767" s="28">
        <v>55098</v>
      </c>
      <c r="G1767" s="29" t="s">
        <v>180</v>
      </c>
      <c r="H1767" s="28">
        <v>3884</v>
      </c>
      <c r="I1767" s="28" t="s">
        <v>189</v>
      </c>
      <c r="J1767" s="28"/>
      <c r="K1767" s="28"/>
      <c r="L1767" s="28"/>
      <c r="M1767" s="28" t="s">
        <v>190</v>
      </c>
      <c r="N1767" s="28"/>
      <c r="O1767" s="28"/>
      <c r="P1767" s="28"/>
      <c r="Q1767" s="30"/>
      <c r="R1767" s="42">
        <v>1.89287651254736E-2</v>
      </c>
      <c r="T1767" s="42"/>
      <c r="U1767" s="42"/>
      <c r="W1767" s="33"/>
    </row>
    <row r="1768" spans="1:24">
      <c r="A1768" s="27" t="s">
        <v>1434</v>
      </c>
      <c r="B1768" s="27" t="s">
        <v>46</v>
      </c>
      <c r="C1768" s="27"/>
      <c r="D1768" s="27" t="s">
        <v>26</v>
      </c>
      <c r="E1768" s="27" t="s">
        <v>26</v>
      </c>
      <c r="F1768" s="28">
        <v>3490</v>
      </c>
      <c r="G1768" s="29" t="s">
        <v>177</v>
      </c>
      <c r="H1768" s="28">
        <v>2408</v>
      </c>
      <c r="I1768" s="28" t="s">
        <v>182</v>
      </c>
      <c r="J1768" s="28"/>
      <c r="K1768" s="28"/>
      <c r="L1768" s="28"/>
      <c r="M1768" s="28" t="s">
        <v>222</v>
      </c>
      <c r="N1768" s="28"/>
      <c r="O1768" s="28"/>
      <c r="P1768" s="28"/>
      <c r="Q1768" s="30">
        <v>234</v>
      </c>
      <c r="R1768" s="42">
        <v>0.29302007751501602</v>
      </c>
      <c r="T1768" s="42"/>
      <c r="U1768" s="42"/>
      <c r="W1768" s="33"/>
    </row>
    <row r="1769" spans="1:24">
      <c r="A1769" s="27" t="s">
        <v>1434</v>
      </c>
      <c r="B1769" s="27" t="s">
        <v>46</v>
      </c>
      <c r="C1769" s="27"/>
      <c r="D1769" s="27" t="s">
        <v>26</v>
      </c>
      <c r="E1769" s="27" t="s">
        <v>26</v>
      </c>
      <c r="F1769" s="28">
        <v>3490</v>
      </c>
      <c r="G1769" s="29" t="s">
        <v>180</v>
      </c>
      <c r="H1769" s="28">
        <v>2409</v>
      </c>
      <c r="I1769" s="28" t="s">
        <v>182</v>
      </c>
      <c r="J1769" s="28"/>
      <c r="K1769" s="28"/>
      <c r="L1769" s="28"/>
      <c r="M1769" s="28" t="s">
        <v>222</v>
      </c>
      <c r="N1769" s="28"/>
      <c r="O1769" s="28"/>
      <c r="P1769" s="28"/>
      <c r="Q1769" s="30">
        <v>390</v>
      </c>
      <c r="R1769" s="42">
        <v>0.13404120119202889</v>
      </c>
      <c r="T1769" s="42"/>
      <c r="U1769" s="42"/>
      <c r="W1769" s="42"/>
      <c r="X1769" s="42"/>
    </row>
    <row r="1770" spans="1:24">
      <c r="A1770" s="27" t="s">
        <v>1435</v>
      </c>
      <c r="B1770" s="27" t="s">
        <v>46</v>
      </c>
      <c r="C1770" s="27"/>
      <c r="D1770" s="27" t="s">
        <v>26</v>
      </c>
      <c r="E1770" s="27" t="s">
        <v>26</v>
      </c>
      <c r="F1770" s="28">
        <v>3464</v>
      </c>
      <c r="G1770" s="29" t="s">
        <v>1436</v>
      </c>
      <c r="H1770" s="28">
        <v>89952</v>
      </c>
      <c r="I1770" s="28" t="s">
        <v>178</v>
      </c>
      <c r="J1770" s="28"/>
      <c r="K1770" s="28"/>
      <c r="L1770" s="28"/>
      <c r="M1770" s="28" t="s">
        <v>179</v>
      </c>
      <c r="N1770" s="28"/>
      <c r="O1770" s="28"/>
      <c r="P1770" s="28"/>
      <c r="Q1770" s="30"/>
      <c r="R1770" s="42">
        <v>0.212929769937445</v>
      </c>
      <c r="T1770" s="42"/>
      <c r="U1770" s="42"/>
      <c r="W1770" s="33"/>
    </row>
    <row r="1771" spans="1:24">
      <c r="A1771" s="27" t="s">
        <v>1435</v>
      </c>
      <c r="B1771" s="27" t="s">
        <v>46</v>
      </c>
      <c r="C1771" s="27"/>
      <c r="D1771" s="27" t="s">
        <v>26</v>
      </c>
      <c r="E1771" s="27" t="s">
        <v>26</v>
      </c>
      <c r="F1771" s="28">
        <v>3464</v>
      </c>
      <c r="G1771" s="29" t="s">
        <v>1437</v>
      </c>
      <c r="H1771" s="28">
        <v>89953</v>
      </c>
      <c r="I1771" s="28" t="s">
        <v>178</v>
      </c>
      <c r="J1771" s="28"/>
      <c r="K1771" s="28"/>
      <c r="L1771" s="28"/>
      <c r="M1771" s="28" t="s">
        <v>179</v>
      </c>
      <c r="N1771" s="28"/>
      <c r="O1771" s="28"/>
      <c r="P1771" s="28"/>
      <c r="Q1771" s="30"/>
      <c r="R1771" s="42">
        <v>0.21504689086673401</v>
      </c>
      <c r="T1771" s="42"/>
      <c r="U1771" s="42"/>
      <c r="W1771" s="33"/>
    </row>
    <row r="1772" spans="1:24">
      <c r="A1772" s="27" t="s">
        <v>1435</v>
      </c>
      <c r="B1772" s="27" t="s">
        <v>46</v>
      </c>
      <c r="C1772" s="27"/>
      <c r="D1772" s="27" t="s">
        <v>26</v>
      </c>
      <c r="E1772" s="27" t="s">
        <v>26</v>
      </c>
      <c r="F1772" s="28">
        <v>3464</v>
      </c>
      <c r="G1772" s="29" t="s">
        <v>1438</v>
      </c>
      <c r="H1772" s="28">
        <v>89954</v>
      </c>
      <c r="I1772" s="28" t="s">
        <v>178</v>
      </c>
      <c r="J1772" s="28"/>
      <c r="K1772" s="28"/>
      <c r="L1772" s="28"/>
      <c r="M1772" s="28" t="s">
        <v>179</v>
      </c>
      <c r="N1772" s="28"/>
      <c r="O1772" s="28"/>
      <c r="P1772" s="28"/>
      <c r="Q1772" s="30"/>
      <c r="R1772" s="42">
        <v>0.21092783314343799</v>
      </c>
      <c r="T1772" s="42"/>
      <c r="U1772" s="42"/>
      <c r="W1772" s="33"/>
    </row>
    <row r="1773" spans="1:24">
      <c r="A1773" s="27" t="s">
        <v>1435</v>
      </c>
      <c r="B1773" s="27" t="s">
        <v>46</v>
      </c>
      <c r="C1773" s="27"/>
      <c r="D1773" s="27" t="s">
        <v>26</v>
      </c>
      <c r="E1773" s="27" t="s">
        <v>26</v>
      </c>
      <c r="F1773" s="28">
        <v>3464</v>
      </c>
      <c r="G1773" s="29" t="s">
        <v>1439</v>
      </c>
      <c r="H1773" s="28">
        <v>89955</v>
      </c>
      <c r="I1773" s="28" t="s">
        <v>178</v>
      </c>
      <c r="J1773" s="28"/>
      <c r="K1773" s="28"/>
      <c r="L1773" s="28"/>
      <c r="M1773" s="28" t="s">
        <v>179</v>
      </c>
      <c r="N1773" s="28"/>
      <c r="O1773" s="28"/>
      <c r="P1773" s="28"/>
      <c r="Q1773" s="30"/>
      <c r="R1773" s="42">
        <v>0.216105034505295</v>
      </c>
      <c r="T1773" s="42"/>
      <c r="U1773" s="42"/>
      <c r="W1773" s="33"/>
    </row>
    <row r="1774" spans="1:24">
      <c r="A1774" s="27" t="s">
        <v>1435</v>
      </c>
      <c r="B1774" s="27" t="s">
        <v>46</v>
      </c>
      <c r="C1774" s="27"/>
      <c r="D1774" s="27" t="s">
        <v>26</v>
      </c>
      <c r="E1774" s="27" t="s">
        <v>26</v>
      </c>
      <c r="F1774" s="28">
        <v>3464</v>
      </c>
      <c r="G1774" s="29" t="s">
        <v>1440</v>
      </c>
      <c r="H1774" s="28">
        <v>89956</v>
      </c>
      <c r="I1774" s="28" t="s">
        <v>178</v>
      </c>
      <c r="J1774" s="28"/>
      <c r="K1774" s="28"/>
      <c r="L1774" s="28"/>
      <c r="M1774" s="28" t="s">
        <v>179</v>
      </c>
      <c r="N1774" s="28"/>
      <c r="O1774" s="28"/>
      <c r="P1774" s="28"/>
      <c r="Q1774" s="30"/>
      <c r="R1774" s="42">
        <v>0.21179556886098899</v>
      </c>
      <c r="T1774" s="42"/>
      <c r="U1774" s="42"/>
      <c r="W1774" s="33"/>
    </row>
    <row r="1775" spans="1:24">
      <c r="A1775" s="27" t="s">
        <v>1435</v>
      </c>
      <c r="B1775" s="27" t="s">
        <v>46</v>
      </c>
      <c r="C1775" s="27"/>
      <c r="D1775" s="27" t="s">
        <v>26</v>
      </c>
      <c r="E1775" s="27" t="s">
        <v>26</v>
      </c>
      <c r="F1775" s="28">
        <v>3464</v>
      </c>
      <c r="G1775" s="29" t="s">
        <v>1441</v>
      </c>
      <c r="H1775" s="28">
        <v>89957</v>
      </c>
      <c r="I1775" s="28" t="s">
        <v>178</v>
      </c>
      <c r="J1775" s="28"/>
      <c r="K1775" s="28"/>
      <c r="L1775" s="28"/>
      <c r="M1775" s="28" t="s">
        <v>179</v>
      </c>
      <c r="N1775" s="28"/>
      <c r="O1775" s="28"/>
      <c r="P1775" s="28"/>
      <c r="Q1775" s="30"/>
      <c r="R1775" s="42">
        <v>0.212173839276667</v>
      </c>
      <c r="T1775" s="42"/>
      <c r="U1775" s="42"/>
      <c r="W1775" s="33"/>
    </row>
    <row r="1776" spans="1:24">
      <c r="A1776" s="27" t="s">
        <v>1442</v>
      </c>
      <c r="B1776" s="27" t="s">
        <v>46</v>
      </c>
      <c r="C1776" s="27"/>
      <c r="D1776" s="27" t="s">
        <v>26</v>
      </c>
      <c r="E1776" s="27" t="s">
        <v>26</v>
      </c>
      <c r="F1776" s="28">
        <v>55086</v>
      </c>
      <c r="G1776" s="29" t="s">
        <v>1351</v>
      </c>
      <c r="H1776" s="28">
        <v>3863</v>
      </c>
      <c r="I1776" s="28" t="s">
        <v>189</v>
      </c>
      <c r="J1776" s="28"/>
      <c r="K1776" s="28"/>
      <c r="L1776" s="28"/>
      <c r="M1776" s="28" t="s">
        <v>190</v>
      </c>
      <c r="N1776" s="28"/>
      <c r="O1776" s="28"/>
      <c r="P1776" s="28"/>
      <c r="Q1776" s="30"/>
      <c r="R1776" s="42">
        <v>2.4377512018308501E-2</v>
      </c>
      <c r="T1776" s="42"/>
      <c r="U1776" s="42"/>
      <c r="W1776" s="33"/>
    </row>
    <row r="1777" spans="1:24">
      <c r="A1777" s="27" t="s">
        <v>1442</v>
      </c>
      <c r="B1777" s="27" t="s">
        <v>46</v>
      </c>
      <c r="C1777" s="27"/>
      <c r="D1777" s="27" t="s">
        <v>26</v>
      </c>
      <c r="E1777" s="27" t="s">
        <v>26</v>
      </c>
      <c r="F1777" s="28">
        <v>55086</v>
      </c>
      <c r="G1777" s="29" t="s">
        <v>1352</v>
      </c>
      <c r="H1777" s="28">
        <v>3864</v>
      </c>
      <c r="I1777" s="28" t="s">
        <v>189</v>
      </c>
      <c r="J1777" s="28"/>
      <c r="K1777" s="28"/>
      <c r="L1777" s="28"/>
      <c r="M1777" s="28" t="s">
        <v>190</v>
      </c>
      <c r="N1777" s="28"/>
      <c r="O1777" s="28"/>
      <c r="P1777" s="28"/>
      <c r="Q1777" s="30"/>
      <c r="R1777" s="42">
        <v>2.5371824401253899E-2</v>
      </c>
      <c r="T1777" s="42"/>
      <c r="U1777" s="42"/>
      <c r="W1777" s="33"/>
    </row>
    <row r="1778" spans="1:24">
      <c r="A1778" s="27" t="s">
        <v>1443</v>
      </c>
      <c r="B1778" s="27" t="s">
        <v>46</v>
      </c>
      <c r="C1778" s="27"/>
      <c r="D1778" s="27" t="s">
        <v>26</v>
      </c>
      <c r="E1778" s="27" t="s">
        <v>26</v>
      </c>
      <c r="F1778" s="28">
        <v>55153</v>
      </c>
      <c r="G1778" s="29" t="s">
        <v>213</v>
      </c>
      <c r="H1778" s="28">
        <v>4028</v>
      </c>
      <c r="I1778" s="28" t="s">
        <v>189</v>
      </c>
      <c r="J1778" s="28"/>
      <c r="K1778" s="28"/>
      <c r="L1778" s="28"/>
      <c r="M1778" s="28" t="s">
        <v>190</v>
      </c>
      <c r="N1778" s="28"/>
      <c r="O1778" s="28"/>
      <c r="P1778" s="28"/>
      <c r="Q1778" s="30"/>
      <c r="R1778" s="42">
        <v>2.91454652253317E-2</v>
      </c>
      <c r="T1778" s="42"/>
      <c r="U1778" s="42"/>
      <c r="W1778" s="33"/>
    </row>
    <row r="1779" spans="1:24">
      <c r="A1779" s="27" t="s">
        <v>1443</v>
      </c>
      <c r="B1779" s="27" t="s">
        <v>46</v>
      </c>
      <c r="C1779" s="27"/>
      <c r="D1779" s="27" t="s">
        <v>26</v>
      </c>
      <c r="E1779" s="27" t="s">
        <v>26</v>
      </c>
      <c r="F1779" s="28">
        <v>55153</v>
      </c>
      <c r="G1779" s="29" t="s">
        <v>214</v>
      </c>
      <c r="H1779" s="28">
        <v>4029</v>
      </c>
      <c r="I1779" s="28" t="s">
        <v>189</v>
      </c>
      <c r="J1779" s="28"/>
      <c r="K1779" s="28"/>
      <c r="L1779" s="28"/>
      <c r="M1779" s="28" t="s">
        <v>190</v>
      </c>
      <c r="N1779" s="28"/>
      <c r="O1779" s="28"/>
      <c r="P1779" s="28"/>
      <c r="Q1779" s="30"/>
      <c r="R1779" s="42">
        <v>3.1012842131813399E-2</v>
      </c>
      <c r="T1779" s="42"/>
      <c r="U1779" s="42"/>
      <c r="W1779" s="33"/>
    </row>
    <row r="1780" spans="1:24">
      <c r="A1780" s="27" t="s">
        <v>1443</v>
      </c>
      <c r="B1780" s="27" t="s">
        <v>46</v>
      </c>
      <c r="C1780" s="27"/>
      <c r="D1780" s="27" t="s">
        <v>26</v>
      </c>
      <c r="E1780" s="27" t="s">
        <v>26</v>
      </c>
      <c r="F1780" s="28">
        <v>55153</v>
      </c>
      <c r="G1780" s="29" t="s">
        <v>215</v>
      </c>
      <c r="H1780" s="28">
        <v>4030</v>
      </c>
      <c r="I1780" s="28" t="s">
        <v>189</v>
      </c>
      <c r="J1780" s="28"/>
      <c r="K1780" s="28"/>
      <c r="L1780" s="28"/>
      <c r="M1780" s="28" t="s">
        <v>190</v>
      </c>
      <c r="N1780" s="28"/>
      <c r="O1780" s="28"/>
      <c r="P1780" s="28"/>
      <c r="Q1780" s="30"/>
      <c r="R1780" s="42">
        <v>3.0599957069370898E-2</v>
      </c>
      <c r="T1780" s="42"/>
      <c r="U1780" s="42"/>
      <c r="W1780" s="33"/>
    </row>
    <row r="1781" spans="1:24">
      <c r="A1781" s="27" t="s">
        <v>1443</v>
      </c>
      <c r="B1781" s="27" t="s">
        <v>46</v>
      </c>
      <c r="C1781" s="27"/>
      <c r="D1781" s="27" t="s">
        <v>26</v>
      </c>
      <c r="E1781" s="27" t="s">
        <v>26</v>
      </c>
      <c r="F1781" s="28">
        <v>55153</v>
      </c>
      <c r="G1781" s="29" t="s">
        <v>290</v>
      </c>
      <c r="H1781" s="28">
        <v>4031</v>
      </c>
      <c r="I1781" s="28" t="s">
        <v>189</v>
      </c>
      <c r="J1781" s="28"/>
      <c r="K1781" s="28"/>
      <c r="L1781" s="28"/>
      <c r="M1781" s="28" t="s">
        <v>190</v>
      </c>
      <c r="N1781" s="28"/>
      <c r="O1781" s="28"/>
      <c r="P1781" s="28"/>
      <c r="Q1781" s="30"/>
      <c r="R1781" s="42">
        <v>3.1675960405166001E-2</v>
      </c>
      <c r="T1781" s="42"/>
      <c r="U1781" s="42"/>
      <c r="W1781" s="33"/>
    </row>
    <row r="1782" spans="1:24">
      <c r="A1782" s="27" t="s">
        <v>1444</v>
      </c>
      <c r="B1782" s="27" t="s">
        <v>46</v>
      </c>
      <c r="C1782" s="27"/>
      <c r="D1782" s="27" t="s">
        <v>26</v>
      </c>
      <c r="E1782" s="27" t="s">
        <v>26</v>
      </c>
      <c r="F1782" s="28">
        <v>7902</v>
      </c>
      <c r="G1782" s="29" t="s">
        <v>177</v>
      </c>
      <c r="H1782" s="28">
        <v>3360</v>
      </c>
      <c r="I1782" s="28" t="s">
        <v>187</v>
      </c>
      <c r="J1782" s="28">
        <v>3</v>
      </c>
      <c r="K1782" s="28">
        <v>2023</v>
      </c>
      <c r="L1782" s="28">
        <v>2023</v>
      </c>
      <c r="M1782" s="28" t="s">
        <v>222</v>
      </c>
      <c r="N1782" s="28"/>
      <c r="O1782" s="28"/>
      <c r="P1782" s="28"/>
      <c r="Q1782" s="30">
        <v>721</v>
      </c>
      <c r="R1782" s="42">
        <v>0.12294892746118501</v>
      </c>
      <c r="S1782" t="s">
        <v>184</v>
      </c>
      <c r="T1782" s="42"/>
      <c r="U1782" s="42"/>
      <c r="W1782" s="33"/>
      <c r="X1782" s="33"/>
    </row>
    <row r="1783" spans="1:24">
      <c r="A1783" s="27" t="s">
        <v>1445</v>
      </c>
      <c r="B1783" s="27" t="s">
        <v>46</v>
      </c>
      <c r="C1783" s="27"/>
      <c r="D1783" s="27" t="s">
        <v>26</v>
      </c>
      <c r="E1783" s="27" t="s">
        <v>26</v>
      </c>
      <c r="F1783" s="28">
        <v>3491</v>
      </c>
      <c r="G1783" s="29" t="s">
        <v>223</v>
      </c>
      <c r="H1783" s="28">
        <v>2413</v>
      </c>
      <c r="I1783" s="28" t="s">
        <v>182</v>
      </c>
      <c r="J1783" s="28"/>
      <c r="K1783" s="28"/>
      <c r="L1783" s="28"/>
      <c r="M1783" s="28" t="s">
        <v>222</v>
      </c>
      <c r="N1783" s="28" t="s">
        <v>184</v>
      </c>
      <c r="O1783" s="28"/>
      <c r="P1783" s="28"/>
      <c r="Q1783" s="30">
        <v>395</v>
      </c>
      <c r="R1783" s="42">
        <v>2.18531562785052E-2</v>
      </c>
      <c r="T1783" s="42"/>
      <c r="U1783" s="42"/>
      <c r="W1783" s="33"/>
    </row>
    <row r="1784" spans="1:24">
      <c r="A1784" s="27" t="s">
        <v>1445</v>
      </c>
      <c r="B1784" s="27" t="s">
        <v>46</v>
      </c>
      <c r="C1784" s="27"/>
      <c r="D1784" s="27" t="s">
        <v>26</v>
      </c>
      <c r="E1784" s="27" t="s">
        <v>26</v>
      </c>
      <c r="F1784" s="28">
        <v>3491</v>
      </c>
      <c r="G1784" s="29" t="s">
        <v>185</v>
      </c>
      <c r="H1784" s="28">
        <v>2414</v>
      </c>
      <c r="I1784" s="28" t="s">
        <v>182</v>
      </c>
      <c r="J1784" s="28"/>
      <c r="K1784" s="28"/>
      <c r="L1784" s="28"/>
      <c r="M1784" s="28" t="s">
        <v>222</v>
      </c>
      <c r="N1784" s="28" t="s">
        <v>184</v>
      </c>
      <c r="O1784" s="28"/>
      <c r="P1784" s="28"/>
      <c r="Q1784" s="30">
        <v>435</v>
      </c>
      <c r="R1784" s="42">
        <v>1.31641426717925E-2</v>
      </c>
      <c r="T1784" s="42"/>
      <c r="U1784" s="42"/>
      <c r="W1784" s="33"/>
    </row>
    <row r="1785" spans="1:24">
      <c r="A1785" s="27" t="s">
        <v>1445</v>
      </c>
      <c r="B1785" s="27" t="s">
        <v>46</v>
      </c>
      <c r="C1785" s="27"/>
      <c r="D1785" s="27" t="s">
        <v>26</v>
      </c>
      <c r="E1785" s="27" t="s">
        <v>26</v>
      </c>
      <c r="F1785" s="28">
        <v>3491</v>
      </c>
      <c r="G1785" s="29" t="s">
        <v>186</v>
      </c>
      <c r="H1785" s="28">
        <v>2415</v>
      </c>
      <c r="I1785" s="28" t="s">
        <v>182</v>
      </c>
      <c r="J1785" s="28"/>
      <c r="K1785" s="28"/>
      <c r="L1785" s="28"/>
      <c r="M1785" s="28" t="s">
        <v>222</v>
      </c>
      <c r="N1785" s="28" t="s">
        <v>184</v>
      </c>
      <c r="O1785" s="28"/>
      <c r="P1785" s="28"/>
      <c r="Q1785" s="30">
        <v>435</v>
      </c>
      <c r="R1785" s="42">
        <v>1.23146536567556E-2</v>
      </c>
      <c r="T1785" s="42"/>
      <c r="U1785" s="42"/>
      <c r="W1785" s="33"/>
    </row>
    <row r="1786" spans="1:24">
      <c r="A1786" s="27" t="s">
        <v>1446</v>
      </c>
      <c r="B1786" s="27" t="s">
        <v>46</v>
      </c>
      <c r="C1786" s="27"/>
      <c r="D1786" s="27" t="s">
        <v>26</v>
      </c>
      <c r="E1786" s="27" t="s">
        <v>26</v>
      </c>
      <c r="F1786" s="28">
        <v>56604</v>
      </c>
      <c r="G1786" s="29" t="s">
        <v>1447</v>
      </c>
      <c r="H1786" s="28">
        <v>91256</v>
      </c>
      <c r="I1786" s="28" t="s">
        <v>178</v>
      </c>
      <c r="J1786" s="28"/>
      <c r="K1786" s="28"/>
      <c r="L1786" s="28"/>
      <c r="M1786" s="28" t="s">
        <v>179</v>
      </c>
      <c r="N1786" s="28"/>
      <c r="O1786" s="28"/>
      <c r="P1786" s="28"/>
      <c r="Q1786" s="30"/>
      <c r="R1786" s="42">
        <v>3.1058447924156001E-2</v>
      </c>
      <c r="T1786" s="42"/>
      <c r="U1786" s="42"/>
      <c r="W1786" s="33"/>
    </row>
    <row r="1787" spans="1:24">
      <c r="A1787" s="27" t="s">
        <v>1446</v>
      </c>
      <c r="B1787" s="27" t="s">
        <v>46</v>
      </c>
      <c r="C1787" s="27"/>
      <c r="D1787" s="27" t="s">
        <v>26</v>
      </c>
      <c r="E1787" s="27" t="s">
        <v>26</v>
      </c>
      <c r="F1787" s="28">
        <v>56604</v>
      </c>
      <c r="G1787" s="29" t="s">
        <v>1448</v>
      </c>
      <c r="H1787" s="28">
        <v>91259</v>
      </c>
      <c r="I1787" s="28" t="s">
        <v>178</v>
      </c>
      <c r="J1787" s="28"/>
      <c r="K1787" s="28"/>
      <c r="L1787" s="28"/>
      <c r="M1787" s="28" t="s">
        <v>179</v>
      </c>
      <c r="N1787" s="28"/>
      <c r="O1787" s="28"/>
      <c r="P1787" s="28"/>
      <c r="Q1787" s="30"/>
      <c r="R1787" s="42">
        <v>3.2534735775921399E-2</v>
      </c>
      <c r="T1787" s="42"/>
      <c r="U1787" s="42"/>
      <c r="W1787" s="33"/>
    </row>
    <row r="1788" spans="1:24">
      <c r="A1788" s="27" t="s">
        <v>1449</v>
      </c>
      <c r="B1788" s="27" t="s">
        <v>46</v>
      </c>
      <c r="C1788" s="27"/>
      <c r="D1788" s="27" t="s">
        <v>26</v>
      </c>
      <c r="E1788" s="27" t="s">
        <v>26</v>
      </c>
      <c r="F1788" s="28">
        <v>6193</v>
      </c>
      <c r="G1788" s="29" t="s">
        <v>1450</v>
      </c>
      <c r="H1788" s="28">
        <v>2838</v>
      </c>
      <c r="I1788" s="28" t="s">
        <v>182</v>
      </c>
      <c r="J1788" s="28"/>
      <c r="K1788" s="28"/>
      <c r="L1788" s="28"/>
      <c r="M1788" s="28" t="s">
        <v>183</v>
      </c>
      <c r="N1788" s="28"/>
      <c r="O1788" s="28"/>
      <c r="P1788" s="28"/>
      <c r="Q1788" s="30">
        <v>339</v>
      </c>
      <c r="R1788" s="42">
        <v>5.3376325295814674E-2</v>
      </c>
      <c r="T1788" s="42"/>
      <c r="U1788" s="42"/>
      <c r="W1788" s="42"/>
      <c r="X1788" s="42"/>
    </row>
    <row r="1789" spans="1:24">
      <c r="A1789" s="27" t="s">
        <v>1449</v>
      </c>
      <c r="B1789" s="27" t="s">
        <v>46</v>
      </c>
      <c r="C1789" s="27"/>
      <c r="D1789" s="27" t="s">
        <v>26</v>
      </c>
      <c r="E1789" s="27" t="s">
        <v>26</v>
      </c>
      <c r="F1789" s="28">
        <v>6193</v>
      </c>
      <c r="G1789" s="29" t="s">
        <v>1451</v>
      </c>
      <c r="H1789" s="28">
        <v>2839</v>
      </c>
      <c r="I1789" s="28" t="s">
        <v>182</v>
      </c>
      <c r="J1789" s="28"/>
      <c r="K1789" s="28"/>
      <c r="L1789" s="28"/>
      <c r="M1789" s="28" t="s">
        <v>183</v>
      </c>
      <c r="N1789" s="28"/>
      <c r="O1789" s="28"/>
      <c r="P1789" s="28"/>
      <c r="Q1789" s="30">
        <v>339</v>
      </c>
      <c r="R1789" s="42">
        <v>5.1655488822055666E-2</v>
      </c>
      <c r="T1789" s="42"/>
      <c r="U1789" s="42"/>
      <c r="W1789" s="42"/>
      <c r="X1789" s="42"/>
    </row>
    <row r="1790" spans="1:24">
      <c r="A1790" s="27" t="s">
        <v>1449</v>
      </c>
      <c r="B1790" s="27" t="s">
        <v>46</v>
      </c>
      <c r="C1790" s="27"/>
      <c r="D1790" s="27" t="s">
        <v>26</v>
      </c>
      <c r="E1790" s="27" t="s">
        <v>26</v>
      </c>
      <c r="F1790" s="28">
        <v>6193</v>
      </c>
      <c r="G1790" s="29" t="s">
        <v>1452</v>
      </c>
      <c r="H1790" s="28">
        <v>2840</v>
      </c>
      <c r="I1790" s="28" t="s">
        <v>182</v>
      </c>
      <c r="J1790" s="28"/>
      <c r="K1790" s="28"/>
      <c r="L1790" s="28"/>
      <c r="M1790" s="28" t="s">
        <v>183</v>
      </c>
      <c r="N1790" s="28"/>
      <c r="O1790" s="28"/>
      <c r="P1790" s="28"/>
      <c r="Q1790" s="30">
        <v>340</v>
      </c>
      <c r="R1790" s="42">
        <v>5.5904615223372749E-2</v>
      </c>
      <c r="T1790" s="42"/>
      <c r="U1790" s="42"/>
      <c r="W1790" s="42"/>
      <c r="X1790" s="42"/>
    </row>
    <row r="1791" spans="1:24">
      <c r="A1791" s="27" t="s">
        <v>1453</v>
      </c>
      <c r="B1791" s="27" t="s">
        <v>46</v>
      </c>
      <c r="C1791" s="27"/>
      <c r="D1791" s="27" t="s">
        <v>26</v>
      </c>
      <c r="E1791" s="27" t="s">
        <v>26</v>
      </c>
      <c r="F1791" s="28">
        <v>55664</v>
      </c>
      <c r="G1791" s="29" t="s">
        <v>1377</v>
      </c>
      <c r="H1791" s="28">
        <v>8788</v>
      </c>
      <c r="I1791" s="28" t="s">
        <v>189</v>
      </c>
      <c r="J1791" s="28"/>
      <c r="K1791" s="28"/>
      <c r="L1791" s="28"/>
      <c r="M1791" s="28" t="s">
        <v>190</v>
      </c>
      <c r="N1791" s="28" t="s">
        <v>184</v>
      </c>
      <c r="O1791" s="28"/>
      <c r="P1791" s="28"/>
      <c r="Q1791" s="30"/>
      <c r="R1791" s="42">
        <v>1.2E-2</v>
      </c>
      <c r="T1791" s="42"/>
      <c r="U1791" s="42"/>
      <c r="W1791" s="33"/>
    </row>
    <row r="1792" spans="1:24">
      <c r="A1792" s="27" t="s">
        <v>1453</v>
      </c>
      <c r="B1792" s="27" t="s">
        <v>46</v>
      </c>
      <c r="C1792" s="27"/>
      <c r="D1792" s="27" t="s">
        <v>26</v>
      </c>
      <c r="E1792" s="27" t="s">
        <v>26</v>
      </c>
      <c r="F1792" s="28">
        <v>55664</v>
      </c>
      <c r="G1792" s="29" t="s">
        <v>1378</v>
      </c>
      <c r="H1792" s="28">
        <v>8790</v>
      </c>
      <c r="I1792" s="28" t="s">
        <v>189</v>
      </c>
      <c r="J1792" s="28"/>
      <c r="K1792" s="28"/>
      <c r="L1792" s="28"/>
      <c r="M1792" s="28" t="s">
        <v>190</v>
      </c>
      <c r="N1792" s="28" t="s">
        <v>184</v>
      </c>
      <c r="O1792" s="28"/>
      <c r="P1792" s="28"/>
      <c r="Q1792" s="30"/>
      <c r="R1792" s="42">
        <v>1.2E-2</v>
      </c>
      <c r="T1792" s="42"/>
      <c r="U1792" s="42"/>
      <c r="W1792" s="33"/>
    </row>
    <row r="1793" spans="1:24">
      <c r="A1793" s="27" t="s">
        <v>1454</v>
      </c>
      <c r="B1793" s="27" t="s">
        <v>46</v>
      </c>
      <c r="C1793" s="27"/>
      <c r="D1793" s="27" t="s">
        <v>26</v>
      </c>
      <c r="E1793" s="27" t="s">
        <v>26</v>
      </c>
      <c r="F1793" s="28">
        <v>55144</v>
      </c>
      <c r="G1793" s="29" t="s">
        <v>1455</v>
      </c>
      <c r="H1793" s="28">
        <v>4002</v>
      </c>
      <c r="I1793" s="28" t="s">
        <v>189</v>
      </c>
      <c r="J1793" s="28"/>
      <c r="K1793" s="28"/>
      <c r="L1793" s="28"/>
      <c r="M1793" s="28" t="s">
        <v>190</v>
      </c>
      <c r="N1793" s="28" t="s">
        <v>184</v>
      </c>
      <c r="O1793" s="28"/>
      <c r="P1793" s="28"/>
      <c r="Q1793" s="30"/>
      <c r="R1793" s="42">
        <v>1.2E-2</v>
      </c>
      <c r="T1793" s="42"/>
      <c r="U1793" s="42"/>
      <c r="W1793" s="33"/>
    </row>
    <row r="1794" spans="1:24">
      <c r="A1794" s="27" t="s">
        <v>1454</v>
      </c>
      <c r="B1794" s="27" t="s">
        <v>46</v>
      </c>
      <c r="C1794" s="27"/>
      <c r="D1794" s="27" t="s">
        <v>26</v>
      </c>
      <c r="E1794" s="27" t="s">
        <v>26</v>
      </c>
      <c r="F1794" s="28">
        <v>55144</v>
      </c>
      <c r="G1794" s="29" t="s">
        <v>1456</v>
      </c>
      <c r="H1794" s="28">
        <v>4003</v>
      </c>
      <c r="I1794" s="28" t="s">
        <v>189</v>
      </c>
      <c r="J1794" s="28"/>
      <c r="K1794" s="28"/>
      <c r="L1794" s="28"/>
      <c r="M1794" s="28" t="s">
        <v>190</v>
      </c>
      <c r="N1794" s="28" t="s">
        <v>184</v>
      </c>
      <c r="O1794" s="28"/>
      <c r="P1794" s="28"/>
      <c r="Q1794" s="30"/>
      <c r="R1794" s="42">
        <v>1.2E-2</v>
      </c>
      <c r="T1794" s="42"/>
      <c r="U1794" s="42"/>
      <c r="W1794" s="33"/>
    </row>
    <row r="1795" spans="1:24">
      <c r="A1795" s="27" t="s">
        <v>1454</v>
      </c>
      <c r="B1795" s="27" t="s">
        <v>46</v>
      </c>
      <c r="C1795" s="27"/>
      <c r="D1795" s="27" t="s">
        <v>26</v>
      </c>
      <c r="E1795" s="27" t="s">
        <v>26</v>
      </c>
      <c r="F1795" s="28">
        <v>55144</v>
      </c>
      <c r="G1795" s="29" t="s">
        <v>1457</v>
      </c>
      <c r="H1795" s="28">
        <v>4004</v>
      </c>
      <c r="I1795" s="28" t="s">
        <v>189</v>
      </c>
      <c r="J1795" s="28"/>
      <c r="K1795" s="28"/>
      <c r="L1795" s="28"/>
      <c r="M1795" s="28" t="s">
        <v>190</v>
      </c>
      <c r="N1795" s="28" t="s">
        <v>184</v>
      </c>
      <c r="O1795" s="28"/>
      <c r="P1795" s="28"/>
      <c r="Q1795" s="30"/>
      <c r="R1795" s="42">
        <v>1.2E-2</v>
      </c>
      <c r="T1795" s="42"/>
      <c r="U1795" s="42"/>
      <c r="W1795" s="33"/>
    </row>
    <row r="1796" spans="1:24">
      <c r="A1796" s="27" t="s">
        <v>1454</v>
      </c>
      <c r="B1796" s="27" t="s">
        <v>46</v>
      </c>
      <c r="C1796" s="27"/>
      <c r="D1796" s="27" t="s">
        <v>26</v>
      </c>
      <c r="E1796" s="27" t="s">
        <v>26</v>
      </c>
      <c r="F1796" s="28">
        <v>55144</v>
      </c>
      <c r="G1796" s="29" t="s">
        <v>1458</v>
      </c>
      <c r="H1796" s="28">
        <v>4005</v>
      </c>
      <c r="I1796" s="28" t="s">
        <v>189</v>
      </c>
      <c r="J1796" s="28"/>
      <c r="K1796" s="28"/>
      <c r="L1796" s="28"/>
      <c r="M1796" s="28" t="s">
        <v>190</v>
      </c>
      <c r="N1796" s="28" t="s">
        <v>184</v>
      </c>
      <c r="O1796" s="28"/>
      <c r="P1796" s="28"/>
      <c r="Q1796" s="30"/>
      <c r="R1796" s="42">
        <v>1.2E-2</v>
      </c>
      <c r="T1796" s="42"/>
      <c r="U1796" s="42"/>
      <c r="W1796" s="33"/>
    </row>
    <row r="1797" spans="1:24">
      <c r="A1797" s="27" t="s">
        <v>1459</v>
      </c>
      <c r="B1797" s="27" t="s">
        <v>46</v>
      </c>
      <c r="C1797" s="27"/>
      <c r="D1797" s="27" t="s">
        <v>26</v>
      </c>
      <c r="E1797" s="27" t="s">
        <v>26</v>
      </c>
      <c r="F1797" s="28">
        <v>7097</v>
      </c>
      <c r="G1797" s="29" t="s">
        <v>238</v>
      </c>
      <c r="H1797" s="28">
        <v>2939</v>
      </c>
      <c r="I1797" s="28" t="s">
        <v>187</v>
      </c>
      <c r="J1797" s="28">
        <v>12</v>
      </c>
      <c r="K1797" s="28">
        <v>2028</v>
      </c>
      <c r="L1797" s="28">
        <v>2029</v>
      </c>
      <c r="M1797" s="28" t="s">
        <v>183</v>
      </c>
      <c r="N1797" s="28"/>
      <c r="O1797" s="28"/>
      <c r="P1797" s="28"/>
      <c r="Q1797" s="30">
        <v>560</v>
      </c>
      <c r="R1797" s="42">
        <v>9.2718124416523273E-2</v>
      </c>
      <c r="T1797" s="42"/>
      <c r="U1797" s="42"/>
      <c r="W1797" s="42"/>
      <c r="X1797" s="42"/>
    </row>
    <row r="1798" spans="1:24">
      <c r="A1798" s="27" t="s">
        <v>1459</v>
      </c>
      <c r="B1798" s="27" t="s">
        <v>46</v>
      </c>
      <c r="C1798" s="27"/>
      <c r="D1798" s="27" t="s">
        <v>26</v>
      </c>
      <c r="E1798" s="27" t="s">
        <v>26</v>
      </c>
      <c r="F1798" s="28">
        <v>7097</v>
      </c>
      <c r="G1798" s="29" t="s">
        <v>240</v>
      </c>
      <c r="H1798" s="28">
        <v>2940</v>
      </c>
      <c r="I1798" s="28" t="s">
        <v>187</v>
      </c>
      <c r="J1798" s="28"/>
      <c r="K1798" s="28"/>
      <c r="L1798" s="28"/>
      <c r="M1798" s="28" t="s">
        <v>183</v>
      </c>
      <c r="N1798" s="28" t="s">
        <v>184</v>
      </c>
      <c r="O1798" s="28"/>
      <c r="P1798" s="28"/>
      <c r="Q1798" s="30">
        <v>785</v>
      </c>
      <c r="R1798" s="42">
        <v>4.29060283027786E-2</v>
      </c>
      <c r="T1798" s="42"/>
      <c r="U1798" s="42"/>
      <c r="W1798" s="33"/>
    </row>
    <row r="1799" spans="1:24">
      <c r="A1799" s="27" t="s">
        <v>1460</v>
      </c>
      <c r="B1799" s="27" t="s">
        <v>46</v>
      </c>
      <c r="C1799" s="27"/>
      <c r="D1799" s="27" t="s">
        <v>26</v>
      </c>
      <c r="E1799" s="27" t="s">
        <v>26</v>
      </c>
      <c r="F1799" s="28">
        <v>3604</v>
      </c>
      <c r="G1799" s="29" t="s">
        <v>317</v>
      </c>
      <c r="H1799" s="28">
        <v>2474</v>
      </c>
      <c r="I1799" s="28" t="s">
        <v>189</v>
      </c>
      <c r="J1799" s="28"/>
      <c r="K1799" s="28"/>
      <c r="L1799" s="28"/>
      <c r="M1799" s="28" t="s">
        <v>190</v>
      </c>
      <c r="N1799" s="28" t="s">
        <v>184</v>
      </c>
      <c r="O1799" s="28"/>
      <c r="P1799" s="28"/>
      <c r="Q1799" s="30"/>
      <c r="R1799" s="42">
        <v>1.2E-2</v>
      </c>
      <c r="T1799" s="42"/>
      <c r="U1799" s="42"/>
      <c r="W1799" s="33"/>
    </row>
    <row r="1800" spans="1:24">
      <c r="A1800" s="27" t="s">
        <v>1461</v>
      </c>
      <c r="B1800" s="27" t="s">
        <v>46</v>
      </c>
      <c r="C1800" s="27"/>
      <c r="D1800" s="27" t="s">
        <v>26</v>
      </c>
      <c r="E1800" s="27" t="s">
        <v>26</v>
      </c>
      <c r="F1800" s="28">
        <v>6181</v>
      </c>
      <c r="G1800" s="29" t="s">
        <v>177</v>
      </c>
      <c r="H1800" s="28">
        <v>2832</v>
      </c>
      <c r="I1800" s="28" t="s">
        <v>187</v>
      </c>
      <c r="J1800" s="28">
        <v>12</v>
      </c>
      <c r="K1800" s="28">
        <v>2024</v>
      </c>
      <c r="L1800" s="28">
        <v>2025</v>
      </c>
      <c r="M1800" s="28" t="s">
        <v>183</v>
      </c>
      <c r="N1800" s="28"/>
      <c r="O1800" s="28"/>
      <c r="P1800" s="28" t="s">
        <v>184</v>
      </c>
      <c r="Q1800" s="30">
        <v>420</v>
      </c>
      <c r="R1800" s="42">
        <v>7.7613915068921402E-2</v>
      </c>
      <c r="S1800" t="s">
        <v>184</v>
      </c>
      <c r="T1800" s="42"/>
      <c r="U1800" s="42"/>
      <c r="W1800" s="33"/>
      <c r="X1800" s="33"/>
    </row>
    <row r="1801" spans="1:24">
      <c r="A1801" s="27" t="s">
        <v>1461</v>
      </c>
      <c r="B1801" s="27" t="s">
        <v>46</v>
      </c>
      <c r="C1801" s="27"/>
      <c r="D1801" s="27" t="s">
        <v>26</v>
      </c>
      <c r="E1801" s="27" t="s">
        <v>26</v>
      </c>
      <c r="F1801" s="28">
        <v>6181</v>
      </c>
      <c r="G1801" s="29" t="s">
        <v>180</v>
      </c>
      <c r="H1801" s="28">
        <v>2833</v>
      </c>
      <c r="I1801" s="28" t="s">
        <v>187</v>
      </c>
      <c r="J1801" s="28">
        <v>12</v>
      </c>
      <c r="K1801" s="28">
        <v>2024</v>
      </c>
      <c r="L1801" s="28">
        <v>2025</v>
      </c>
      <c r="M1801" s="28" t="s">
        <v>183</v>
      </c>
      <c r="N1801" s="28" t="s">
        <v>184</v>
      </c>
      <c r="O1801" s="28"/>
      <c r="P1801" s="28" t="s">
        <v>184</v>
      </c>
      <c r="Q1801" s="30">
        <v>420</v>
      </c>
      <c r="R1801" s="42">
        <v>0.08</v>
      </c>
      <c r="S1801" t="s">
        <v>184</v>
      </c>
      <c r="T1801" s="42"/>
      <c r="U1801" s="42"/>
      <c r="W1801" s="33"/>
      <c r="X1801" s="33"/>
    </row>
    <row r="1802" spans="1:24">
      <c r="A1802" s="27" t="s">
        <v>1462</v>
      </c>
      <c r="B1802" s="27" t="s">
        <v>46</v>
      </c>
      <c r="C1802" s="27"/>
      <c r="D1802" s="27" t="s">
        <v>26</v>
      </c>
      <c r="E1802" s="27" t="s">
        <v>26</v>
      </c>
      <c r="F1802" s="28">
        <v>55230</v>
      </c>
      <c r="G1802" s="29" t="s">
        <v>248</v>
      </c>
      <c r="H1802" s="28">
        <v>4236</v>
      </c>
      <c r="I1802" s="28" t="s">
        <v>189</v>
      </c>
      <c r="J1802" s="28"/>
      <c r="K1802" s="28"/>
      <c r="L1802" s="28"/>
      <c r="M1802" s="28" t="s">
        <v>190</v>
      </c>
      <c r="N1802" s="28" t="s">
        <v>184</v>
      </c>
      <c r="O1802" s="28"/>
      <c r="P1802" s="28"/>
      <c r="Q1802" s="30"/>
      <c r="R1802" s="42">
        <v>1.2E-2</v>
      </c>
      <c r="T1802" s="42"/>
      <c r="U1802" s="42"/>
      <c r="W1802" s="33"/>
    </row>
    <row r="1803" spans="1:24">
      <c r="A1803" s="27" t="s">
        <v>1462</v>
      </c>
      <c r="B1803" s="27" t="s">
        <v>46</v>
      </c>
      <c r="C1803" s="27"/>
      <c r="D1803" s="27" t="s">
        <v>26</v>
      </c>
      <c r="E1803" s="27" t="s">
        <v>26</v>
      </c>
      <c r="F1803" s="28">
        <v>55230</v>
      </c>
      <c r="G1803" s="29" t="s">
        <v>249</v>
      </c>
      <c r="H1803" s="28">
        <v>4237</v>
      </c>
      <c r="I1803" s="28" t="s">
        <v>189</v>
      </c>
      <c r="J1803" s="28"/>
      <c r="K1803" s="28"/>
      <c r="L1803" s="28"/>
      <c r="M1803" s="28" t="s">
        <v>190</v>
      </c>
      <c r="N1803" s="28" t="s">
        <v>184</v>
      </c>
      <c r="O1803" s="28"/>
      <c r="P1803" s="28"/>
      <c r="Q1803" s="30"/>
      <c r="R1803" s="42">
        <v>1.2E-2</v>
      </c>
      <c r="T1803" s="42"/>
      <c r="U1803" s="42"/>
      <c r="W1803" s="33"/>
    </row>
    <row r="1804" spans="1:24">
      <c r="A1804" s="27" t="s">
        <v>1462</v>
      </c>
      <c r="B1804" s="27" t="s">
        <v>46</v>
      </c>
      <c r="C1804" s="27"/>
      <c r="D1804" s="27" t="s">
        <v>26</v>
      </c>
      <c r="E1804" s="27" t="s">
        <v>26</v>
      </c>
      <c r="F1804" s="28">
        <v>55230</v>
      </c>
      <c r="G1804" s="29" t="s">
        <v>250</v>
      </c>
      <c r="H1804" s="28">
        <v>90582</v>
      </c>
      <c r="I1804" s="28" t="s">
        <v>189</v>
      </c>
      <c r="J1804" s="28"/>
      <c r="K1804" s="28"/>
      <c r="L1804" s="28"/>
      <c r="M1804" s="28" t="s">
        <v>190</v>
      </c>
      <c r="N1804" s="28" t="s">
        <v>184</v>
      </c>
      <c r="O1804" s="28"/>
      <c r="P1804" s="28"/>
      <c r="Q1804" s="30"/>
      <c r="R1804" s="42">
        <v>8.4239675333258202E-3</v>
      </c>
      <c r="T1804" s="42"/>
      <c r="U1804" s="42"/>
      <c r="W1804" s="33"/>
    </row>
    <row r="1805" spans="1:24">
      <c r="A1805" s="27" t="s">
        <v>1462</v>
      </c>
      <c r="B1805" s="27" t="s">
        <v>46</v>
      </c>
      <c r="C1805" s="27"/>
      <c r="D1805" s="27" t="s">
        <v>26</v>
      </c>
      <c r="E1805" s="27" t="s">
        <v>26</v>
      </c>
      <c r="F1805" s="28">
        <v>55230</v>
      </c>
      <c r="G1805" s="29" t="s">
        <v>1196</v>
      </c>
      <c r="H1805" s="28">
        <v>90583</v>
      </c>
      <c r="I1805" s="28" t="s">
        <v>189</v>
      </c>
      <c r="J1805" s="28"/>
      <c r="K1805" s="28"/>
      <c r="L1805" s="28"/>
      <c r="M1805" s="28" t="s">
        <v>190</v>
      </c>
      <c r="N1805" s="28" t="s">
        <v>184</v>
      </c>
      <c r="O1805" s="28"/>
      <c r="P1805" s="28"/>
      <c r="Q1805" s="30"/>
      <c r="R1805" s="42">
        <v>6.9203956182302797E-3</v>
      </c>
      <c r="T1805" s="42"/>
      <c r="U1805" s="42"/>
      <c r="W1805" s="33"/>
    </row>
    <row r="1806" spans="1:24">
      <c r="A1806" s="27" t="s">
        <v>1463</v>
      </c>
      <c r="B1806" s="27" t="s">
        <v>46</v>
      </c>
      <c r="C1806" s="27"/>
      <c r="D1806" s="27" t="s">
        <v>26</v>
      </c>
      <c r="E1806" s="27" t="s">
        <v>26</v>
      </c>
      <c r="F1806" s="28">
        <v>54817</v>
      </c>
      <c r="G1806" s="29" t="s">
        <v>1464</v>
      </c>
      <c r="H1806" s="28">
        <v>3804</v>
      </c>
      <c r="I1806" s="28" t="s">
        <v>189</v>
      </c>
      <c r="J1806" s="28"/>
      <c r="K1806" s="28"/>
      <c r="L1806" s="28"/>
      <c r="M1806" s="28" t="s">
        <v>190</v>
      </c>
      <c r="N1806" s="28" t="s">
        <v>184</v>
      </c>
      <c r="O1806" s="28"/>
      <c r="P1806" s="28"/>
      <c r="Q1806" s="30"/>
      <c r="R1806" s="42">
        <v>1.2E-2</v>
      </c>
      <c r="T1806" s="42"/>
      <c r="U1806" s="42"/>
      <c r="W1806" s="33"/>
    </row>
    <row r="1807" spans="1:24">
      <c r="A1807" s="27" t="s">
        <v>1465</v>
      </c>
      <c r="B1807" s="27" t="s">
        <v>46</v>
      </c>
      <c r="C1807" s="27"/>
      <c r="D1807" s="27" t="s">
        <v>26</v>
      </c>
      <c r="E1807" s="27" t="s">
        <v>26</v>
      </c>
      <c r="F1807" s="28">
        <v>3482</v>
      </c>
      <c r="G1807" s="29" t="s">
        <v>1466</v>
      </c>
      <c r="H1807" s="28">
        <v>2394</v>
      </c>
      <c r="I1807" s="28" t="s">
        <v>182</v>
      </c>
      <c r="J1807" s="28"/>
      <c r="K1807" s="28"/>
      <c r="L1807" s="28"/>
      <c r="M1807" s="28" t="s">
        <v>183</v>
      </c>
      <c r="N1807" s="28"/>
      <c r="O1807" s="28"/>
      <c r="P1807" s="28"/>
      <c r="Q1807" s="30">
        <v>243</v>
      </c>
      <c r="R1807" s="42">
        <v>6.8363748135166505E-2</v>
      </c>
      <c r="T1807" s="42"/>
      <c r="U1807" s="42"/>
      <c r="W1807" s="42"/>
      <c r="X1807" s="42"/>
    </row>
    <row r="1808" spans="1:24">
      <c r="A1808" s="27" t="s">
        <v>1465</v>
      </c>
      <c r="B1808" s="27" t="s">
        <v>46</v>
      </c>
      <c r="C1808" s="27"/>
      <c r="D1808" s="27" t="s">
        <v>26</v>
      </c>
      <c r="E1808" s="27" t="s">
        <v>26</v>
      </c>
      <c r="F1808" s="28">
        <v>3482</v>
      </c>
      <c r="G1808" s="29" t="s">
        <v>1467</v>
      </c>
      <c r="H1808" s="28">
        <v>2395</v>
      </c>
      <c r="I1808" s="28" t="s">
        <v>182</v>
      </c>
      <c r="J1808" s="28">
        <v>12</v>
      </c>
      <c r="K1808" s="28">
        <v>2031</v>
      </c>
      <c r="L1808" s="28">
        <v>2032</v>
      </c>
      <c r="M1808" s="28" t="s">
        <v>183</v>
      </c>
      <c r="N1808" s="28"/>
      <c r="O1808" s="28"/>
      <c r="P1808" s="28"/>
      <c r="Q1808" s="30">
        <v>243</v>
      </c>
      <c r="R1808" s="42">
        <v>6.2827323911883573E-2</v>
      </c>
      <c r="T1808" s="42"/>
      <c r="U1808" s="42"/>
      <c r="W1808" s="42"/>
      <c r="X1808" s="42"/>
    </row>
    <row r="1809" spans="1:23">
      <c r="A1809" s="27" t="s">
        <v>1465</v>
      </c>
      <c r="B1809" s="27" t="s">
        <v>46</v>
      </c>
      <c r="C1809" s="27"/>
      <c r="D1809" s="27" t="s">
        <v>26</v>
      </c>
      <c r="E1809" s="27" t="s">
        <v>26</v>
      </c>
      <c r="F1809" s="28">
        <v>3482</v>
      </c>
      <c r="G1809" s="29" t="s">
        <v>1468</v>
      </c>
      <c r="H1809" s="28">
        <v>90700</v>
      </c>
      <c r="I1809" s="28" t="s">
        <v>178</v>
      </c>
      <c r="J1809" s="28"/>
      <c r="K1809" s="28"/>
      <c r="L1809" s="28"/>
      <c r="M1809" s="28" t="s">
        <v>179</v>
      </c>
      <c r="N1809" s="28"/>
      <c r="O1809" s="28"/>
      <c r="P1809" s="28"/>
      <c r="Q1809" s="30"/>
      <c r="R1809" s="42">
        <v>2.8369645789546399E-2</v>
      </c>
      <c r="T1809" s="42"/>
      <c r="U1809" s="42"/>
      <c r="W1809" s="33"/>
    </row>
    <row r="1810" spans="1:23">
      <c r="A1810" s="27" t="s">
        <v>1465</v>
      </c>
      <c r="B1810" s="27" t="s">
        <v>46</v>
      </c>
      <c r="C1810" s="27"/>
      <c r="D1810" s="27" t="s">
        <v>26</v>
      </c>
      <c r="E1810" s="27" t="s">
        <v>26</v>
      </c>
      <c r="F1810" s="28">
        <v>3482</v>
      </c>
      <c r="G1810" s="29" t="s">
        <v>1469</v>
      </c>
      <c r="H1810" s="28">
        <v>90833</v>
      </c>
      <c r="I1810" s="28" t="s">
        <v>178</v>
      </c>
      <c r="J1810" s="28"/>
      <c r="K1810" s="28"/>
      <c r="L1810" s="28"/>
      <c r="M1810" s="28" t="s">
        <v>179</v>
      </c>
      <c r="N1810" s="28"/>
      <c r="O1810" s="28"/>
      <c r="P1810" s="28"/>
      <c r="Q1810" s="30"/>
      <c r="R1810" s="42">
        <v>2.9615485897780802E-2</v>
      </c>
      <c r="T1810" s="42"/>
      <c r="U1810" s="42"/>
      <c r="W1810" s="33"/>
    </row>
    <row r="1811" spans="1:23">
      <c r="A1811" s="27" t="s">
        <v>1470</v>
      </c>
      <c r="B1811" s="27" t="s">
        <v>46</v>
      </c>
      <c r="C1811" s="27"/>
      <c r="D1811" s="27" t="s">
        <v>26</v>
      </c>
      <c r="E1811" s="27" t="s">
        <v>26</v>
      </c>
      <c r="F1811" s="28">
        <v>3476</v>
      </c>
      <c r="G1811" s="29" t="s">
        <v>186</v>
      </c>
      <c r="H1811" s="28">
        <v>2388</v>
      </c>
      <c r="I1811" s="28" t="s">
        <v>182</v>
      </c>
      <c r="J1811" s="28"/>
      <c r="K1811" s="28"/>
      <c r="L1811" s="28"/>
      <c r="M1811" s="28" t="s">
        <v>183</v>
      </c>
      <c r="N1811" s="28"/>
      <c r="O1811" s="28"/>
      <c r="P1811" s="28"/>
      <c r="Q1811" s="30">
        <v>342</v>
      </c>
      <c r="R1811" s="42">
        <v>0.101693082028446</v>
      </c>
      <c r="T1811" s="42"/>
      <c r="U1811" s="42"/>
      <c r="W1811" s="33"/>
    </row>
    <row r="1812" spans="1:23">
      <c r="A1812" s="27" t="s">
        <v>1471</v>
      </c>
      <c r="B1812" s="27" t="s">
        <v>46</v>
      </c>
      <c r="C1812" s="27"/>
      <c r="D1812" s="27" t="s">
        <v>26</v>
      </c>
      <c r="E1812" s="27" t="s">
        <v>26</v>
      </c>
      <c r="F1812" s="28">
        <v>55365</v>
      </c>
      <c r="G1812" s="29" t="s">
        <v>1377</v>
      </c>
      <c r="H1812" s="28">
        <v>4559</v>
      </c>
      <c r="I1812" s="28" t="s">
        <v>178</v>
      </c>
      <c r="J1812" s="28"/>
      <c r="K1812" s="28"/>
      <c r="L1812" s="28"/>
      <c r="M1812" s="28" t="s">
        <v>179</v>
      </c>
      <c r="N1812" s="28"/>
      <c r="O1812" s="28"/>
      <c r="P1812" s="28"/>
      <c r="Q1812" s="30"/>
      <c r="R1812" s="42">
        <v>0.18250824107935201</v>
      </c>
      <c r="T1812" s="42"/>
      <c r="U1812" s="42"/>
      <c r="W1812" s="33"/>
    </row>
    <row r="1813" spans="1:23">
      <c r="A1813" s="27" t="s">
        <v>1471</v>
      </c>
      <c r="B1813" s="27" t="s">
        <v>46</v>
      </c>
      <c r="C1813" s="27"/>
      <c r="D1813" s="27" t="s">
        <v>26</v>
      </c>
      <c r="E1813" s="27" t="s">
        <v>26</v>
      </c>
      <c r="F1813" s="28">
        <v>55365</v>
      </c>
      <c r="G1813" s="29" t="s">
        <v>1378</v>
      </c>
      <c r="H1813" s="28">
        <v>4560</v>
      </c>
      <c r="I1813" s="28" t="s">
        <v>178</v>
      </c>
      <c r="J1813" s="28"/>
      <c r="K1813" s="28"/>
      <c r="L1813" s="28"/>
      <c r="M1813" s="28" t="s">
        <v>179</v>
      </c>
      <c r="N1813" s="28"/>
      <c r="O1813" s="28"/>
      <c r="P1813" s="28"/>
      <c r="Q1813" s="30"/>
      <c r="R1813" s="42">
        <v>0.16991570710758799</v>
      </c>
      <c r="T1813" s="42"/>
      <c r="U1813" s="42"/>
      <c r="W1813" s="33"/>
    </row>
    <row r="1814" spans="1:23">
      <c r="A1814" s="27" t="s">
        <v>1471</v>
      </c>
      <c r="B1814" s="27" t="s">
        <v>46</v>
      </c>
      <c r="C1814" s="27"/>
      <c r="D1814" s="27" t="s">
        <v>26</v>
      </c>
      <c r="E1814" s="27" t="s">
        <v>26</v>
      </c>
      <c r="F1814" s="28">
        <v>55365</v>
      </c>
      <c r="G1814" s="29" t="s">
        <v>1379</v>
      </c>
      <c r="H1814" s="28">
        <v>4561</v>
      </c>
      <c r="I1814" s="28" t="s">
        <v>178</v>
      </c>
      <c r="J1814" s="28"/>
      <c r="K1814" s="28"/>
      <c r="L1814" s="28"/>
      <c r="M1814" s="28" t="s">
        <v>179</v>
      </c>
      <c r="N1814" s="28"/>
      <c r="O1814" s="28"/>
      <c r="P1814" s="28"/>
      <c r="Q1814" s="30"/>
      <c r="R1814" s="42">
        <v>0.17832849056920599</v>
      </c>
      <c r="T1814" s="42"/>
      <c r="U1814" s="42"/>
      <c r="W1814" s="33"/>
    </row>
    <row r="1815" spans="1:23">
      <c r="A1815" s="27" t="s">
        <v>1471</v>
      </c>
      <c r="B1815" s="27" t="s">
        <v>46</v>
      </c>
      <c r="C1815" s="27"/>
      <c r="D1815" s="27" t="s">
        <v>26</v>
      </c>
      <c r="E1815" s="27" t="s">
        <v>26</v>
      </c>
      <c r="F1815" s="28">
        <v>55365</v>
      </c>
      <c r="G1815" s="29" t="s">
        <v>1472</v>
      </c>
      <c r="H1815" s="28">
        <v>4562</v>
      </c>
      <c r="I1815" s="28" t="s">
        <v>178</v>
      </c>
      <c r="J1815" s="28"/>
      <c r="K1815" s="28"/>
      <c r="L1815" s="28"/>
      <c r="M1815" s="28" t="s">
        <v>179</v>
      </c>
      <c r="N1815" s="28"/>
      <c r="O1815" s="28"/>
      <c r="P1815" s="28"/>
      <c r="Q1815" s="30"/>
      <c r="R1815" s="42">
        <v>0.16991920792323301</v>
      </c>
      <c r="T1815" s="42"/>
      <c r="U1815" s="42"/>
      <c r="W1815" s="33"/>
    </row>
    <row r="1816" spans="1:23">
      <c r="A1816" s="27" t="s">
        <v>1473</v>
      </c>
      <c r="B1816" s="27" t="s">
        <v>46</v>
      </c>
      <c r="C1816" s="27"/>
      <c r="D1816" s="27" t="s">
        <v>26</v>
      </c>
      <c r="E1816" s="27" t="s">
        <v>26</v>
      </c>
      <c r="F1816" s="28">
        <v>3452</v>
      </c>
      <c r="G1816" s="29" t="s">
        <v>177</v>
      </c>
      <c r="H1816" s="28">
        <v>2313</v>
      </c>
      <c r="I1816" s="28" t="s">
        <v>182</v>
      </c>
      <c r="J1816" s="28"/>
      <c r="K1816" s="28"/>
      <c r="L1816" s="28"/>
      <c r="M1816" s="28" t="s">
        <v>222</v>
      </c>
      <c r="N1816" s="28"/>
      <c r="O1816" s="28"/>
      <c r="P1816" s="28"/>
      <c r="Q1816" s="30">
        <v>392</v>
      </c>
      <c r="R1816" s="42">
        <v>0.119423251891452</v>
      </c>
      <c r="T1816" s="42"/>
      <c r="U1816" s="42"/>
      <c r="W1816" s="33"/>
    </row>
    <row r="1817" spans="1:23">
      <c r="A1817" s="27" t="s">
        <v>1473</v>
      </c>
      <c r="B1817" s="27" t="s">
        <v>46</v>
      </c>
      <c r="C1817" s="27"/>
      <c r="D1817" s="27" t="s">
        <v>26</v>
      </c>
      <c r="E1817" s="27" t="s">
        <v>26</v>
      </c>
      <c r="F1817" s="28">
        <v>3452</v>
      </c>
      <c r="G1817" s="29" t="s">
        <v>180</v>
      </c>
      <c r="H1817" s="28">
        <v>2314</v>
      </c>
      <c r="I1817" s="28" t="s">
        <v>182</v>
      </c>
      <c r="J1817" s="28"/>
      <c r="K1817" s="28"/>
      <c r="L1817" s="28"/>
      <c r="M1817" s="28" t="s">
        <v>222</v>
      </c>
      <c r="N1817" s="28" t="s">
        <v>184</v>
      </c>
      <c r="O1817" s="28"/>
      <c r="P1817" s="28"/>
      <c r="Q1817" s="30">
        <v>523</v>
      </c>
      <c r="R1817" s="42">
        <v>0.03</v>
      </c>
      <c r="T1817" s="42"/>
      <c r="U1817" s="42"/>
      <c r="W1817" s="33"/>
    </row>
    <row r="1818" spans="1:23">
      <c r="A1818" s="27" t="s">
        <v>1474</v>
      </c>
      <c r="B1818" s="27" t="s">
        <v>46</v>
      </c>
      <c r="C1818" s="27"/>
      <c r="D1818" s="27" t="s">
        <v>26</v>
      </c>
      <c r="E1818" s="27" t="s">
        <v>26</v>
      </c>
      <c r="F1818" s="28">
        <v>55097</v>
      </c>
      <c r="G1818" s="29" t="s">
        <v>177</v>
      </c>
      <c r="H1818" s="28">
        <v>3879</v>
      </c>
      <c r="I1818" s="28" t="s">
        <v>189</v>
      </c>
      <c r="J1818" s="28"/>
      <c r="K1818" s="28"/>
      <c r="L1818" s="28"/>
      <c r="M1818" s="28" t="s">
        <v>190</v>
      </c>
      <c r="N1818" s="28"/>
      <c r="O1818" s="28"/>
      <c r="P1818" s="28"/>
      <c r="Q1818" s="30"/>
      <c r="R1818" s="42">
        <v>3.2985027570744598E-2</v>
      </c>
      <c r="T1818" s="42"/>
      <c r="U1818" s="42"/>
      <c r="W1818" s="33"/>
    </row>
    <row r="1819" spans="1:23">
      <c r="A1819" s="27" t="s">
        <v>1474</v>
      </c>
      <c r="B1819" s="27" t="s">
        <v>46</v>
      </c>
      <c r="C1819" s="27"/>
      <c r="D1819" s="27" t="s">
        <v>26</v>
      </c>
      <c r="E1819" s="27" t="s">
        <v>26</v>
      </c>
      <c r="F1819" s="28">
        <v>55097</v>
      </c>
      <c r="G1819" s="29" t="s">
        <v>180</v>
      </c>
      <c r="H1819" s="28">
        <v>3880</v>
      </c>
      <c r="I1819" s="28" t="s">
        <v>189</v>
      </c>
      <c r="J1819" s="28"/>
      <c r="K1819" s="28"/>
      <c r="L1819" s="28"/>
      <c r="M1819" s="28" t="s">
        <v>190</v>
      </c>
      <c r="N1819" s="28"/>
      <c r="O1819" s="28"/>
      <c r="P1819" s="28"/>
      <c r="Q1819" s="30"/>
      <c r="R1819" s="42">
        <v>3.4014392085739101E-2</v>
      </c>
      <c r="T1819" s="42"/>
      <c r="U1819" s="42"/>
      <c r="W1819" s="33"/>
    </row>
    <row r="1820" spans="1:23">
      <c r="A1820" s="27" t="s">
        <v>1474</v>
      </c>
      <c r="B1820" s="27" t="s">
        <v>46</v>
      </c>
      <c r="C1820" s="27"/>
      <c r="D1820" s="27" t="s">
        <v>26</v>
      </c>
      <c r="E1820" s="27" t="s">
        <v>26</v>
      </c>
      <c r="F1820" s="28">
        <v>55097</v>
      </c>
      <c r="G1820" s="29" t="s">
        <v>223</v>
      </c>
      <c r="H1820" s="28">
        <v>3881</v>
      </c>
      <c r="I1820" s="28" t="s">
        <v>189</v>
      </c>
      <c r="J1820" s="28"/>
      <c r="K1820" s="28"/>
      <c r="L1820" s="28"/>
      <c r="M1820" s="28" t="s">
        <v>190</v>
      </c>
      <c r="N1820" s="28"/>
      <c r="O1820" s="28"/>
      <c r="P1820" s="28"/>
      <c r="Q1820" s="30"/>
      <c r="R1820" s="42">
        <v>3.2386917802251697E-2</v>
      </c>
      <c r="T1820" s="42"/>
      <c r="U1820" s="42"/>
      <c r="W1820" s="33"/>
    </row>
    <row r="1821" spans="1:23">
      <c r="A1821" s="27" t="s">
        <v>1474</v>
      </c>
      <c r="B1821" s="27" t="s">
        <v>46</v>
      </c>
      <c r="C1821" s="27"/>
      <c r="D1821" s="27" t="s">
        <v>26</v>
      </c>
      <c r="E1821" s="27" t="s">
        <v>26</v>
      </c>
      <c r="F1821" s="28">
        <v>55097</v>
      </c>
      <c r="G1821" s="29" t="s">
        <v>185</v>
      </c>
      <c r="H1821" s="28">
        <v>3882</v>
      </c>
      <c r="I1821" s="28" t="s">
        <v>189</v>
      </c>
      <c r="J1821" s="28"/>
      <c r="K1821" s="28"/>
      <c r="L1821" s="28"/>
      <c r="M1821" s="28" t="s">
        <v>190</v>
      </c>
      <c r="N1821" s="28"/>
      <c r="O1821" s="28"/>
      <c r="P1821" s="28"/>
      <c r="Q1821" s="30"/>
      <c r="R1821" s="42">
        <v>3.2173992307508101E-2</v>
      </c>
      <c r="T1821" s="42"/>
      <c r="U1821" s="42"/>
      <c r="W1821" s="33"/>
    </row>
    <row r="1822" spans="1:23">
      <c r="A1822" s="27" t="s">
        <v>1475</v>
      </c>
      <c r="B1822" s="27" t="s">
        <v>46</v>
      </c>
      <c r="C1822" s="27"/>
      <c r="D1822" s="27" t="s">
        <v>26</v>
      </c>
      <c r="E1822" s="27" t="s">
        <v>26</v>
      </c>
      <c r="F1822" s="28">
        <v>3439</v>
      </c>
      <c r="G1822" s="29" t="s">
        <v>185</v>
      </c>
      <c r="H1822" s="28">
        <v>90196</v>
      </c>
      <c r="I1822" s="28" t="s">
        <v>178</v>
      </c>
      <c r="J1822" s="28"/>
      <c r="K1822" s="28"/>
      <c r="L1822" s="28"/>
      <c r="M1822" s="28" t="s">
        <v>179</v>
      </c>
      <c r="N1822" s="28" t="s">
        <v>184</v>
      </c>
      <c r="O1822" s="28"/>
      <c r="P1822" s="28"/>
      <c r="Q1822" s="30"/>
      <c r="R1822" s="42">
        <v>1.0971889613505301E-2</v>
      </c>
      <c r="T1822" s="42"/>
      <c r="U1822" s="42"/>
      <c r="W1822" s="33"/>
    </row>
    <row r="1823" spans="1:23">
      <c r="A1823" s="27" t="s">
        <v>1475</v>
      </c>
      <c r="B1823" s="27" t="s">
        <v>46</v>
      </c>
      <c r="C1823" s="27"/>
      <c r="D1823" s="27" t="s">
        <v>26</v>
      </c>
      <c r="E1823" s="27" t="s">
        <v>26</v>
      </c>
      <c r="F1823" s="28">
        <v>3439</v>
      </c>
      <c r="G1823" s="29" t="s">
        <v>186</v>
      </c>
      <c r="H1823" s="28">
        <v>90197</v>
      </c>
      <c r="I1823" s="28" t="s">
        <v>178</v>
      </c>
      <c r="J1823" s="28"/>
      <c r="K1823" s="28"/>
      <c r="L1823" s="28"/>
      <c r="M1823" s="28" t="s">
        <v>179</v>
      </c>
      <c r="N1823" s="28" t="s">
        <v>184</v>
      </c>
      <c r="O1823" s="28"/>
      <c r="P1823" s="28"/>
      <c r="Q1823" s="30"/>
      <c r="R1823" s="42">
        <v>1.0375493783155601E-2</v>
      </c>
      <c r="T1823" s="42"/>
      <c r="U1823" s="42"/>
      <c r="W1823" s="33"/>
    </row>
    <row r="1824" spans="1:23">
      <c r="A1824" s="27" t="s">
        <v>1476</v>
      </c>
      <c r="B1824" s="27" t="s">
        <v>46</v>
      </c>
      <c r="C1824" s="27"/>
      <c r="D1824" s="27" t="s">
        <v>26</v>
      </c>
      <c r="E1824" s="27" t="s">
        <v>26</v>
      </c>
      <c r="F1824" s="28">
        <v>3609</v>
      </c>
      <c r="G1824" s="29" t="s">
        <v>1477</v>
      </c>
      <c r="H1824" s="28">
        <v>89297</v>
      </c>
      <c r="I1824" s="28" t="s">
        <v>178</v>
      </c>
      <c r="J1824" s="28"/>
      <c r="K1824" s="28"/>
      <c r="L1824" s="28"/>
      <c r="M1824" s="28" t="s">
        <v>179</v>
      </c>
      <c r="N1824" s="28" t="s">
        <v>184</v>
      </c>
      <c r="O1824" s="28"/>
      <c r="P1824" s="28"/>
      <c r="Q1824" s="30"/>
      <c r="R1824" s="42">
        <v>1.6017339115182001E-2</v>
      </c>
      <c r="T1824" s="42"/>
      <c r="U1824" s="42"/>
      <c r="W1824" s="33"/>
    </row>
    <row r="1825" spans="1:24">
      <c r="A1825" s="27" t="s">
        <v>1476</v>
      </c>
      <c r="B1825" s="27" t="s">
        <v>46</v>
      </c>
      <c r="C1825" s="27"/>
      <c r="D1825" s="27" t="s">
        <v>26</v>
      </c>
      <c r="E1825" s="27" t="s">
        <v>26</v>
      </c>
      <c r="F1825" s="28">
        <v>3609</v>
      </c>
      <c r="G1825" s="29" t="s">
        <v>1478</v>
      </c>
      <c r="H1825" s="28">
        <v>89298</v>
      </c>
      <c r="I1825" s="28" t="s">
        <v>178</v>
      </c>
      <c r="J1825" s="28"/>
      <c r="K1825" s="28"/>
      <c r="L1825" s="28"/>
      <c r="M1825" s="28" t="s">
        <v>179</v>
      </c>
      <c r="N1825" s="28" t="s">
        <v>184</v>
      </c>
      <c r="O1825" s="28"/>
      <c r="P1825" s="28"/>
      <c r="Q1825" s="30"/>
      <c r="R1825" s="42">
        <v>1.5940159003541399E-2</v>
      </c>
      <c r="T1825" s="42"/>
      <c r="U1825" s="42"/>
      <c r="W1825" s="33"/>
    </row>
    <row r="1826" spans="1:24">
      <c r="A1826" s="27" t="s">
        <v>1476</v>
      </c>
      <c r="B1826" s="27" t="s">
        <v>46</v>
      </c>
      <c r="C1826" s="27"/>
      <c r="D1826" s="27" t="s">
        <v>26</v>
      </c>
      <c r="E1826" s="27" t="s">
        <v>26</v>
      </c>
      <c r="F1826" s="28">
        <v>3609</v>
      </c>
      <c r="G1826" s="29" t="s">
        <v>1479</v>
      </c>
      <c r="H1826" s="28">
        <v>89299</v>
      </c>
      <c r="I1826" s="28" t="s">
        <v>178</v>
      </c>
      <c r="J1826" s="28"/>
      <c r="K1826" s="28"/>
      <c r="L1826" s="28"/>
      <c r="M1826" s="28" t="s">
        <v>179</v>
      </c>
      <c r="N1826" s="28" t="s">
        <v>184</v>
      </c>
      <c r="O1826" s="28"/>
      <c r="P1826" s="28"/>
      <c r="Q1826" s="30"/>
      <c r="R1826" s="42">
        <v>1.56208992453103E-2</v>
      </c>
      <c r="T1826" s="42"/>
      <c r="U1826" s="42"/>
      <c r="W1826" s="33"/>
    </row>
    <row r="1827" spans="1:24">
      <c r="A1827" s="27" t="s">
        <v>1476</v>
      </c>
      <c r="B1827" s="27" t="s">
        <v>46</v>
      </c>
      <c r="C1827" s="27"/>
      <c r="D1827" s="27" t="s">
        <v>26</v>
      </c>
      <c r="E1827" s="27" t="s">
        <v>26</v>
      </c>
      <c r="F1827" s="28">
        <v>3609</v>
      </c>
      <c r="G1827" s="29" t="s">
        <v>1480</v>
      </c>
      <c r="H1827" s="28">
        <v>89300</v>
      </c>
      <c r="I1827" s="28" t="s">
        <v>178</v>
      </c>
      <c r="J1827" s="28"/>
      <c r="K1827" s="28"/>
      <c r="L1827" s="28"/>
      <c r="M1827" s="28" t="s">
        <v>179</v>
      </c>
      <c r="N1827" s="28" t="s">
        <v>184</v>
      </c>
      <c r="O1827" s="28"/>
      <c r="P1827" s="28"/>
      <c r="Q1827" s="30"/>
      <c r="R1827" s="42">
        <v>1.7551995222505602E-2</v>
      </c>
      <c r="T1827" s="42"/>
      <c r="U1827" s="42"/>
      <c r="W1827" s="33"/>
    </row>
    <row r="1828" spans="1:24">
      <c r="A1828" s="27" t="s">
        <v>1481</v>
      </c>
      <c r="B1828" s="27" t="s">
        <v>46</v>
      </c>
      <c r="C1828" s="27"/>
      <c r="D1828" s="27" t="s">
        <v>26</v>
      </c>
      <c r="E1828" s="27" t="s">
        <v>26</v>
      </c>
      <c r="F1828" s="28">
        <v>3457</v>
      </c>
      <c r="G1828" s="29" t="s">
        <v>177</v>
      </c>
      <c r="H1828" s="28">
        <v>2332</v>
      </c>
      <c r="I1828" s="28" t="s">
        <v>182</v>
      </c>
      <c r="J1828" s="28"/>
      <c r="K1828" s="28"/>
      <c r="L1828" s="28"/>
      <c r="M1828" s="28" t="s">
        <v>222</v>
      </c>
      <c r="N1828" s="28" t="s">
        <v>184</v>
      </c>
      <c r="O1828" s="28"/>
      <c r="P1828" s="28"/>
      <c r="Q1828" s="30">
        <v>252</v>
      </c>
      <c r="R1828" s="42">
        <v>2.2854552244992499E-2</v>
      </c>
      <c r="T1828" s="42"/>
      <c r="U1828" s="42"/>
      <c r="W1828" s="33"/>
    </row>
    <row r="1829" spans="1:24">
      <c r="A1829" s="27" t="s">
        <v>1481</v>
      </c>
      <c r="B1829" s="27" t="s">
        <v>46</v>
      </c>
      <c r="C1829" s="27"/>
      <c r="D1829" s="27" t="s">
        <v>26</v>
      </c>
      <c r="E1829" s="27" t="s">
        <v>26</v>
      </c>
      <c r="F1829" s="28">
        <v>3457</v>
      </c>
      <c r="G1829" s="29" t="s">
        <v>180</v>
      </c>
      <c r="H1829" s="28">
        <v>2333</v>
      </c>
      <c r="I1829" s="28" t="s">
        <v>182</v>
      </c>
      <c r="J1829" s="28"/>
      <c r="K1829" s="28"/>
      <c r="L1829" s="28"/>
      <c r="M1829" s="28" t="s">
        <v>222</v>
      </c>
      <c r="N1829" s="28" t="s">
        <v>184</v>
      </c>
      <c r="O1829" s="28"/>
      <c r="P1829" s="28"/>
      <c r="Q1829" s="30">
        <v>253</v>
      </c>
      <c r="R1829" s="42">
        <v>2.12132286227927E-2</v>
      </c>
      <c r="T1829" s="42"/>
      <c r="U1829" s="42"/>
      <c r="W1829" s="33"/>
    </row>
    <row r="1830" spans="1:24">
      <c r="A1830" s="27" t="s">
        <v>1482</v>
      </c>
      <c r="B1830" s="27" t="s">
        <v>46</v>
      </c>
      <c r="C1830" s="27"/>
      <c r="D1830" s="27" t="s">
        <v>26</v>
      </c>
      <c r="E1830" s="27" t="s">
        <v>26</v>
      </c>
      <c r="F1830" s="28">
        <v>298</v>
      </c>
      <c r="G1830" s="29" t="s">
        <v>1483</v>
      </c>
      <c r="H1830" s="28">
        <v>176</v>
      </c>
      <c r="I1830" s="28" t="s">
        <v>187</v>
      </c>
      <c r="J1830" s="28">
        <v>12</v>
      </c>
      <c r="K1830" s="28">
        <v>2029</v>
      </c>
      <c r="L1830" s="28">
        <v>2030</v>
      </c>
      <c r="M1830" s="28" t="s">
        <v>183</v>
      </c>
      <c r="N1830" s="28"/>
      <c r="O1830" s="28" t="s">
        <v>184</v>
      </c>
      <c r="P1830" s="28"/>
      <c r="Q1830" s="30">
        <v>831</v>
      </c>
      <c r="R1830" s="42">
        <v>9.3696602126563194E-2</v>
      </c>
      <c r="T1830" s="42"/>
      <c r="U1830" s="42"/>
      <c r="W1830" s="42"/>
      <c r="X1830" s="42"/>
    </row>
    <row r="1831" spans="1:24">
      <c r="A1831" s="27" t="s">
        <v>1482</v>
      </c>
      <c r="B1831" s="27" t="s">
        <v>46</v>
      </c>
      <c r="C1831" s="27"/>
      <c r="D1831" s="27" t="s">
        <v>26</v>
      </c>
      <c r="E1831" s="27" t="s">
        <v>26</v>
      </c>
      <c r="F1831" s="28">
        <v>298</v>
      </c>
      <c r="G1831" s="29" t="s">
        <v>1484</v>
      </c>
      <c r="H1831" s="28">
        <v>177</v>
      </c>
      <c r="I1831" s="28" t="s">
        <v>187</v>
      </c>
      <c r="J1831" s="28">
        <v>12</v>
      </c>
      <c r="K1831" s="28">
        <v>2029</v>
      </c>
      <c r="L1831" s="28">
        <v>2030</v>
      </c>
      <c r="M1831" s="28" t="s">
        <v>183</v>
      </c>
      <c r="N1831" s="28"/>
      <c r="O1831" s="28" t="s">
        <v>184</v>
      </c>
      <c r="P1831" s="28"/>
      <c r="Q1831" s="30">
        <v>858</v>
      </c>
      <c r="R1831" s="42">
        <v>0.10661000000000001</v>
      </c>
      <c r="T1831" s="42"/>
      <c r="U1831" s="42"/>
      <c r="W1831" s="42"/>
      <c r="X1831" s="42"/>
    </row>
    <row r="1832" spans="1:24">
      <c r="A1832" s="27" t="s">
        <v>1485</v>
      </c>
      <c r="B1832" s="27" t="s">
        <v>46</v>
      </c>
      <c r="C1832" s="27"/>
      <c r="D1832" s="27" t="s">
        <v>26</v>
      </c>
      <c r="E1832" s="27" t="s">
        <v>26</v>
      </c>
      <c r="F1832" s="28">
        <v>55154</v>
      </c>
      <c r="G1832" s="29" t="s">
        <v>177</v>
      </c>
      <c r="H1832" s="28">
        <v>4032</v>
      </c>
      <c r="I1832" s="28" t="s">
        <v>189</v>
      </c>
      <c r="J1832" s="28"/>
      <c r="K1832" s="28"/>
      <c r="L1832" s="28"/>
      <c r="M1832" s="28" t="s">
        <v>190</v>
      </c>
      <c r="N1832" s="28" t="s">
        <v>184</v>
      </c>
      <c r="O1832" s="28"/>
      <c r="P1832" s="28"/>
      <c r="Q1832" s="30"/>
      <c r="R1832" s="42">
        <v>1.2E-2</v>
      </c>
      <c r="T1832" s="42"/>
      <c r="U1832" s="42"/>
      <c r="W1832" s="33"/>
    </row>
    <row r="1833" spans="1:24">
      <c r="A1833" s="27" t="s">
        <v>1485</v>
      </c>
      <c r="B1833" s="27" t="s">
        <v>46</v>
      </c>
      <c r="C1833" s="27"/>
      <c r="D1833" s="27" t="s">
        <v>26</v>
      </c>
      <c r="E1833" s="27" t="s">
        <v>26</v>
      </c>
      <c r="F1833" s="28">
        <v>55154</v>
      </c>
      <c r="G1833" s="29" t="s">
        <v>180</v>
      </c>
      <c r="H1833" s="28">
        <v>4033</v>
      </c>
      <c r="I1833" s="28" t="s">
        <v>189</v>
      </c>
      <c r="J1833" s="28"/>
      <c r="K1833" s="28"/>
      <c r="L1833" s="28"/>
      <c r="M1833" s="28" t="s">
        <v>190</v>
      </c>
      <c r="N1833" s="28" t="s">
        <v>184</v>
      </c>
      <c r="O1833" s="28"/>
      <c r="P1833" s="28"/>
      <c r="Q1833" s="30"/>
      <c r="R1833" s="42">
        <v>1.2E-2</v>
      </c>
      <c r="T1833" s="42"/>
      <c r="U1833" s="42"/>
      <c r="W1833" s="33"/>
    </row>
    <row r="1834" spans="1:24">
      <c r="A1834" s="27" t="s">
        <v>1486</v>
      </c>
      <c r="B1834" s="27" t="s">
        <v>46</v>
      </c>
      <c r="C1834" s="27"/>
      <c r="D1834" s="27" t="s">
        <v>26</v>
      </c>
      <c r="E1834" s="27" t="s">
        <v>26</v>
      </c>
      <c r="F1834" s="28">
        <v>55123</v>
      </c>
      <c r="G1834" s="29" t="s">
        <v>213</v>
      </c>
      <c r="H1834" s="28">
        <v>3951</v>
      </c>
      <c r="I1834" s="28" t="s">
        <v>189</v>
      </c>
      <c r="J1834" s="28"/>
      <c r="K1834" s="28"/>
      <c r="L1834" s="28"/>
      <c r="M1834" s="28" t="s">
        <v>190</v>
      </c>
      <c r="N1834" s="28" t="s">
        <v>184</v>
      </c>
      <c r="O1834" s="28"/>
      <c r="P1834" s="28"/>
      <c r="Q1834" s="30"/>
      <c r="R1834" s="42">
        <v>1.2E-2</v>
      </c>
      <c r="T1834" s="42"/>
      <c r="U1834" s="42"/>
      <c r="W1834" s="33"/>
    </row>
    <row r="1835" spans="1:24">
      <c r="A1835" s="27" t="s">
        <v>1486</v>
      </c>
      <c r="B1835" s="27" t="s">
        <v>46</v>
      </c>
      <c r="C1835" s="27"/>
      <c r="D1835" s="27" t="s">
        <v>26</v>
      </c>
      <c r="E1835" s="27" t="s">
        <v>26</v>
      </c>
      <c r="F1835" s="28">
        <v>55123</v>
      </c>
      <c r="G1835" s="29" t="s">
        <v>214</v>
      </c>
      <c r="H1835" s="28">
        <v>3952</v>
      </c>
      <c r="I1835" s="28" t="s">
        <v>189</v>
      </c>
      <c r="J1835" s="28"/>
      <c r="K1835" s="28"/>
      <c r="L1835" s="28"/>
      <c r="M1835" s="28" t="s">
        <v>190</v>
      </c>
      <c r="N1835" s="28" t="s">
        <v>184</v>
      </c>
      <c r="O1835" s="28"/>
      <c r="P1835" s="28"/>
      <c r="Q1835" s="30"/>
      <c r="R1835" s="42">
        <v>1.2E-2</v>
      </c>
      <c r="T1835" s="42"/>
      <c r="U1835" s="42"/>
      <c r="W1835" s="33"/>
    </row>
    <row r="1836" spans="1:24">
      <c r="A1836" s="27" t="s">
        <v>1487</v>
      </c>
      <c r="B1836" s="27" t="s">
        <v>46</v>
      </c>
      <c r="C1836" s="27"/>
      <c r="D1836" s="27" t="s">
        <v>26</v>
      </c>
      <c r="E1836" s="27" t="s">
        <v>26</v>
      </c>
      <c r="F1836" s="28">
        <v>6146</v>
      </c>
      <c r="G1836" s="29" t="s">
        <v>177</v>
      </c>
      <c r="H1836" s="28">
        <v>2804</v>
      </c>
      <c r="I1836" s="28" t="s">
        <v>187</v>
      </c>
      <c r="J1836" s="28"/>
      <c r="K1836" s="28"/>
      <c r="L1836" s="28"/>
      <c r="M1836" s="28" t="s">
        <v>183</v>
      </c>
      <c r="N1836" s="28"/>
      <c r="O1836" s="28"/>
      <c r="P1836" s="28"/>
      <c r="Q1836" s="30">
        <v>800</v>
      </c>
      <c r="R1836" s="42">
        <v>9.5588179023816208E-2</v>
      </c>
      <c r="T1836" s="42"/>
      <c r="U1836" s="42"/>
      <c r="W1836" s="42"/>
      <c r="X1836" s="42"/>
    </row>
    <row r="1837" spans="1:24">
      <c r="A1837" s="27" t="s">
        <v>1487</v>
      </c>
      <c r="B1837" s="27" t="s">
        <v>46</v>
      </c>
      <c r="C1837" s="27"/>
      <c r="D1837" s="27" t="s">
        <v>26</v>
      </c>
      <c r="E1837" s="27" t="s">
        <v>26</v>
      </c>
      <c r="F1837" s="28">
        <v>6146</v>
      </c>
      <c r="G1837" s="29" t="s">
        <v>180</v>
      </c>
      <c r="H1837" s="28">
        <v>2805</v>
      </c>
      <c r="I1837" s="28" t="s">
        <v>187</v>
      </c>
      <c r="J1837" s="28"/>
      <c r="K1837" s="28"/>
      <c r="L1837" s="28"/>
      <c r="M1837" s="28" t="s">
        <v>183</v>
      </c>
      <c r="N1837" s="28"/>
      <c r="O1837" s="28"/>
      <c r="P1837" s="28"/>
      <c r="Q1837" s="30">
        <v>805</v>
      </c>
      <c r="R1837" s="42">
        <v>9.5628206021579926E-2</v>
      </c>
      <c r="T1837" s="42"/>
      <c r="U1837" s="42"/>
      <c r="W1837" s="42"/>
      <c r="X1837" s="42"/>
    </row>
    <row r="1838" spans="1:24">
      <c r="A1838" s="27" t="s">
        <v>1487</v>
      </c>
      <c r="B1838" s="27" t="s">
        <v>46</v>
      </c>
      <c r="C1838" s="27"/>
      <c r="D1838" s="27" t="s">
        <v>26</v>
      </c>
      <c r="E1838" s="27" t="s">
        <v>26</v>
      </c>
      <c r="F1838" s="28">
        <v>6146</v>
      </c>
      <c r="G1838" s="29" t="s">
        <v>223</v>
      </c>
      <c r="H1838" s="28">
        <v>2806</v>
      </c>
      <c r="I1838" s="28" t="s">
        <v>187</v>
      </c>
      <c r="J1838" s="28"/>
      <c r="K1838" s="28"/>
      <c r="L1838" s="28"/>
      <c r="M1838" s="28" t="s">
        <v>183</v>
      </c>
      <c r="N1838" s="28"/>
      <c r="O1838" s="28"/>
      <c r="P1838" s="28"/>
      <c r="Q1838" s="30">
        <v>805</v>
      </c>
      <c r="R1838" s="42">
        <v>9.170362737411937E-2</v>
      </c>
      <c r="T1838" s="42"/>
      <c r="U1838" s="42"/>
      <c r="W1838" s="42"/>
      <c r="X1838" s="42"/>
    </row>
    <row r="1839" spans="1:24">
      <c r="A1839" s="27" t="s">
        <v>1488</v>
      </c>
      <c r="B1839" s="27" t="s">
        <v>46</v>
      </c>
      <c r="C1839" s="27"/>
      <c r="D1839" s="27" t="s">
        <v>26</v>
      </c>
      <c r="E1839" s="27" t="s">
        <v>26</v>
      </c>
      <c r="F1839" s="28">
        <v>55091</v>
      </c>
      <c r="G1839" s="29" t="s">
        <v>1455</v>
      </c>
      <c r="H1839" s="28">
        <v>3873</v>
      </c>
      <c r="I1839" s="28" t="s">
        <v>189</v>
      </c>
      <c r="J1839" s="28"/>
      <c r="K1839" s="28"/>
      <c r="L1839" s="28"/>
      <c r="M1839" s="28" t="s">
        <v>190</v>
      </c>
      <c r="N1839" s="28" t="s">
        <v>184</v>
      </c>
      <c r="O1839" s="28"/>
      <c r="P1839" s="28"/>
      <c r="Q1839" s="30"/>
      <c r="R1839" s="42">
        <v>1.2E-2</v>
      </c>
      <c r="T1839" s="42"/>
      <c r="U1839" s="42"/>
      <c r="W1839" s="33"/>
    </row>
    <row r="1840" spans="1:24">
      <c r="A1840" s="27" t="s">
        <v>1488</v>
      </c>
      <c r="B1840" s="27" t="s">
        <v>46</v>
      </c>
      <c r="C1840" s="27"/>
      <c r="D1840" s="27" t="s">
        <v>26</v>
      </c>
      <c r="E1840" s="27" t="s">
        <v>26</v>
      </c>
      <c r="F1840" s="28">
        <v>55091</v>
      </c>
      <c r="G1840" s="29" t="s">
        <v>1456</v>
      </c>
      <c r="H1840" s="28">
        <v>3874</v>
      </c>
      <c r="I1840" s="28" t="s">
        <v>189</v>
      </c>
      <c r="J1840" s="28"/>
      <c r="K1840" s="28"/>
      <c r="L1840" s="28"/>
      <c r="M1840" s="28" t="s">
        <v>190</v>
      </c>
      <c r="N1840" s="28" t="s">
        <v>184</v>
      </c>
      <c r="O1840" s="28"/>
      <c r="P1840" s="28"/>
      <c r="Q1840" s="30"/>
      <c r="R1840" s="42">
        <v>1.2E-2</v>
      </c>
      <c r="T1840" s="42"/>
      <c r="U1840" s="42"/>
      <c r="W1840" s="33"/>
    </row>
    <row r="1841" spans="1:23">
      <c r="A1841" s="27" t="s">
        <v>1488</v>
      </c>
      <c r="B1841" s="27" t="s">
        <v>46</v>
      </c>
      <c r="C1841" s="27"/>
      <c r="D1841" s="27" t="s">
        <v>26</v>
      </c>
      <c r="E1841" s="27" t="s">
        <v>26</v>
      </c>
      <c r="F1841" s="28">
        <v>55091</v>
      </c>
      <c r="G1841" s="29" t="s">
        <v>1457</v>
      </c>
      <c r="H1841" s="28">
        <v>3875</v>
      </c>
      <c r="I1841" s="28" t="s">
        <v>189</v>
      </c>
      <c r="J1841" s="28"/>
      <c r="K1841" s="28"/>
      <c r="L1841" s="28"/>
      <c r="M1841" s="28" t="s">
        <v>190</v>
      </c>
      <c r="N1841" s="28" t="s">
        <v>184</v>
      </c>
      <c r="O1841" s="28"/>
      <c r="P1841" s="28"/>
      <c r="Q1841" s="30"/>
      <c r="R1841" s="42">
        <v>1.2E-2</v>
      </c>
      <c r="T1841" s="42"/>
      <c r="U1841" s="42"/>
      <c r="W1841" s="33"/>
    </row>
    <row r="1842" spans="1:23">
      <c r="A1842" s="27" t="s">
        <v>1488</v>
      </c>
      <c r="B1842" s="27" t="s">
        <v>46</v>
      </c>
      <c r="C1842" s="27"/>
      <c r="D1842" s="27" t="s">
        <v>26</v>
      </c>
      <c r="E1842" s="27" t="s">
        <v>26</v>
      </c>
      <c r="F1842" s="28">
        <v>55091</v>
      </c>
      <c r="G1842" s="29" t="s">
        <v>1458</v>
      </c>
      <c r="H1842" s="28">
        <v>3876</v>
      </c>
      <c r="I1842" s="28" t="s">
        <v>189</v>
      </c>
      <c r="J1842" s="28"/>
      <c r="K1842" s="28"/>
      <c r="L1842" s="28"/>
      <c r="M1842" s="28" t="s">
        <v>190</v>
      </c>
      <c r="N1842" s="28" t="s">
        <v>184</v>
      </c>
      <c r="O1842" s="28"/>
      <c r="P1842" s="28"/>
      <c r="Q1842" s="30"/>
      <c r="R1842" s="42">
        <v>1.2E-2</v>
      </c>
      <c r="T1842" s="42"/>
      <c r="U1842" s="42"/>
      <c r="W1842" s="33"/>
    </row>
    <row r="1843" spans="1:23">
      <c r="A1843" s="27" t="s">
        <v>1488</v>
      </c>
      <c r="B1843" s="27" t="s">
        <v>46</v>
      </c>
      <c r="C1843" s="27"/>
      <c r="D1843" s="27" t="s">
        <v>26</v>
      </c>
      <c r="E1843" s="27" t="s">
        <v>26</v>
      </c>
      <c r="F1843" s="28">
        <v>55091</v>
      </c>
      <c r="G1843" s="29" t="s">
        <v>1489</v>
      </c>
      <c r="H1843" s="28">
        <v>3877</v>
      </c>
      <c r="I1843" s="28" t="s">
        <v>189</v>
      </c>
      <c r="J1843" s="28"/>
      <c r="K1843" s="28"/>
      <c r="L1843" s="28"/>
      <c r="M1843" s="28" t="s">
        <v>190</v>
      </c>
      <c r="N1843" s="28" t="s">
        <v>184</v>
      </c>
      <c r="O1843" s="28"/>
      <c r="P1843" s="28"/>
      <c r="Q1843" s="30"/>
      <c r="R1843" s="42">
        <v>1.2E-2</v>
      </c>
      <c r="T1843" s="42"/>
      <c r="U1843" s="42"/>
      <c r="W1843" s="33"/>
    </row>
    <row r="1844" spans="1:23">
      <c r="A1844" s="27" t="s">
        <v>1488</v>
      </c>
      <c r="B1844" s="27" t="s">
        <v>46</v>
      </c>
      <c r="C1844" s="27"/>
      <c r="D1844" s="27" t="s">
        <v>26</v>
      </c>
      <c r="E1844" s="27" t="s">
        <v>26</v>
      </c>
      <c r="F1844" s="28">
        <v>55091</v>
      </c>
      <c r="G1844" s="29" t="s">
        <v>1490</v>
      </c>
      <c r="H1844" s="28">
        <v>3878</v>
      </c>
      <c r="I1844" s="28" t="s">
        <v>189</v>
      </c>
      <c r="J1844" s="28"/>
      <c r="K1844" s="28"/>
      <c r="L1844" s="28"/>
      <c r="M1844" s="28" t="s">
        <v>190</v>
      </c>
      <c r="N1844" s="28" t="s">
        <v>184</v>
      </c>
      <c r="O1844" s="28"/>
      <c r="P1844" s="28"/>
      <c r="Q1844" s="30"/>
      <c r="R1844" s="42">
        <v>1.2E-2</v>
      </c>
      <c r="T1844" s="42"/>
      <c r="U1844" s="42"/>
      <c r="W1844" s="33"/>
    </row>
    <row r="1845" spans="1:23">
      <c r="A1845" s="27" t="s">
        <v>1491</v>
      </c>
      <c r="B1845" s="27" t="s">
        <v>46</v>
      </c>
      <c r="C1845" s="27"/>
      <c r="D1845" s="27" t="s">
        <v>26</v>
      </c>
      <c r="E1845" s="27" t="s">
        <v>26</v>
      </c>
      <c r="F1845" s="28">
        <v>58562</v>
      </c>
      <c r="G1845" s="29" t="s">
        <v>1377</v>
      </c>
      <c r="H1845" s="28">
        <v>90902</v>
      </c>
      <c r="I1845" s="28" t="s">
        <v>178</v>
      </c>
      <c r="J1845" s="28"/>
      <c r="K1845" s="28"/>
      <c r="L1845" s="28"/>
      <c r="M1845" s="28" t="s">
        <v>179</v>
      </c>
      <c r="N1845" s="28" t="s">
        <v>184</v>
      </c>
      <c r="O1845" s="28"/>
      <c r="P1845" s="28"/>
      <c r="Q1845" s="30"/>
      <c r="R1845" s="42">
        <v>1.13792061532824E-2</v>
      </c>
      <c r="T1845" s="42"/>
      <c r="U1845" s="42"/>
      <c r="W1845" s="33"/>
    </row>
    <row r="1846" spans="1:23">
      <c r="A1846" s="27" t="s">
        <v>1491</v>
      </c>
      <c r="B1846" s="27" t="s">
        <v>46</v>
      </c>
      <c r="C1846" s="27"/>
      <c r="D1846" s="27" t="s">
        <v>26</v>
      </c>
      <c r="E1846" s="27" t="s">
        <v>26</v>
      </c>
      <c r="F1846" s="28">
        <v>58562</v>
      </c>
      <c r="G1846" s="29" t="s">
        <v>1378</v>
      </c>
      <c r="H1846" s="28">
        <v>90903</v>
      </c>
      <c r="I1846" s="28" t="s">
        <v>178</v>
      </c>
      <c r="J1846" s="28"/>
      <c r="K1846" s="28"/>
      <c r="L1846" s="28"/>
      <c r="M1846" s="28" t="s">
        <v>179</v>
      </c>
      <c r="N1846" s="28" t="s">
        <v>184</v>
      </c>
      <c r="O1846" s="28"/>
      <c r="P1846" s="28"/>
      <c r="Q1846" s="30"/>
      <c r="R1846" s="42">
        <v>1.25209499220855E-2</v>
      </c>
      <c r="T1846" s="42"/>
      <c r="U1846" s="42"/>
      <c r="W1846" s="33"/>
    </row>
    <row r="1847" spans="1:23">
      <c r="A1847" s="27" t="s">
        <v>1491</v>
      </c>
      <c r="B1847" s="27" t="s">
        <v>46</v>
      </c>
      <c r="C1847" s="27"/>
      <c r="D1847" s="27" t="s">
        <v>26</v>
      </c>
      <c r="E1847" s="27" t="s">
        <v>26</v>
      </c>
      <c r="F1847" s="28">
        <v>58562</v>
      </c>
      <c r="G1847" s="29" t="s">
        <v>1379</v>
      </c>
      <c r="H1847" s="28">
        <v>90904</v>
      </c>
      <c r="I1847" s="28" t="s">
        <v>178</v>
      </c>
      <c r="J1847" s="28"/>
      <c r="K1847" s="28"/>
      <c r="L1847" s="28"/>
      <c r="M1847" s="28" t="s">
        <v>179</v>
      </c>
      <c r="N1847" s="28" t="s">
        <v>184</v>
      </c>
      <c r="O1847" s="28"/>
      <c r="P1847" s="28"/>
      <c r="Q1847" s="30"/>
      <c r="R1847" s="42">
        <v>1.2173803497025701E-2</v>
      </c>
      <c r="T1847" s="42"/>
      <c r="U1847" s="42"/>
      <c r="W1847" s="33"/>
    </row>
    <row r="1848" spans="1:23">
      <c r="A1848" s="27" t="s">
        <v>1491</v>
      </c>
      <c r="B1848" s="27" t="s">
        <v>46</v>
      </c>
      <c r="C1848" s="27"/>
      <c r="D1848" s="27" t="s">
        <v>26</v>
      </c>
      <c r="E1848" s="27" t="s">
        <v>26</v>
      </c>
      <c r="F1848" s="28">
        <v>58562</v>
      </c>
      <c r="G1848" s="29" t="s">
        <v>1472</v>
      </c>
      <c r="H1848" s="28">
        <v>90905</v>
      </c>
      <c r="I1848" s="28" t="s">
        <v>178</v>
      </c>
      <c r="J1848" s="28"/>
      <c r="K1848" s="28"/>
      <c r="L1848" s="28"/>
      <c r="M1848" s="28" t="s">
        <v>179</v>
      </c>
      <c r="N1848" s="28" t="s">
        <v>184</v>
      </c>
      <c r="O1848" s="28"/>
      <c r="P1848" s="28"/>
      <c r="Q1848" s="30"/>
      <c r="R1848" s="42">
        <v>1.1662007953142799E-2</v>
      </c>
      <c r="T1848" s="42"/>
      <c r="U1848" s="42"/>
      <c r="W1848" s="33"/>
    </row>
    <row r="1849" spans="1:23">
      <c r="A1849" s="27" t="s">
        <v>1492</v>
      </c>
      <c r="B1849" s="27" t="s">
        <v>46</v>
      </c>
      <c r="C1849" s="27"/>
      <c r="D1849" s="27" t="s">
        <v>26</v>
      </c>
      <c r="E1849" s="27" t="s">
        <v>26</v>
      </c>
      <c r="F1849" s="28">
        <v>60925</v>
      </c>
      <c r="G1849" s="29" t="s">
        <v>195</v>
      </c>
      <c r="H1849" s="28">
        <v>91291</v>
      </c>
      <c r="I1849" s="28" t="s">
        <v>189</v>
      </c>
      <c r="J1849" s="28"/>
      <c r="K1849" s="28"/>
      <c r="L1849" s="28"/>
      <c r="M1849" s="28" t="s">
        <v>190</v>
      </c>
      <c r="N1849" s="28" t="s">
        <v>184</v>
      </c>
      <c r="O1849" s="28"/>
      <c r="P1849" s="28"/>
      <c r="Q1849" s="30"/>
      <c r="R1849" s="42">
        <v>6.11787704376967E-3</v>
      </c>
      <c r="T1849" s="42"/>
      <c r="U1849" s="42"/>
      <c r="W1849" s="33"/>
    </row>
    <row r="1850" spans="1:23">
      <c r="A1850" s="27" t="s">
        <v>1492</v>
      </c>
      <c r="B1850" s="27" t="s">
        <v>46</v>
      </c>
      <c r="C1850" s="27"/>
      <c r="D1850" s="27" t="s">
        <v>26</v>
      </c>
      <c r="E1850" s="27" t="s">
        <v>26</v>
      </c>
      <c r="F1850" s="28">
        <v>60925</v>
      </c>
      <c r="G1850" s="29" t="s">
        <v>196</v>
      </c>
      <c r="H1850" s="28">
        <v>91292</v>
      </c>
      <c r="I1850" s="28" t="s">
        <v>189</v>
      </c>
      <c r="J1850" s="28"/>
      <c r="K1850" s="28"/>
      <c r="L1850" s="28"/>
      <c r="M1850" s="28" t="s">
        <v>190</v>
      </c>
      <c r="N1850" s="28" t="s">
        <v>184</v>
      </c>
      <c r="O1850" s="28"/>
      <c r="P1850" s="28"/>
      <c r="Q1850" s="30"/>
      <c r="R1850" s="42">
        <v>6.1739617603368902E-3</v>
      </c>
      <c r="T1850" s="42"/>
      <c r="U1850" s="42"/>
      <c r="W1850" s="33"/>
    </row>
    <row r="1851" spans="1:23">
      <c r="A1851" s="27" t="s">
        <v>1493</v>
      </c>
      <c r="B1851" s="27" t="s">
        <v>46</v>
      </c>
      <c r="C1851" s="27"/>
      <c r="D1851" s="27" t="s">
        <v>26</v>
      </c>
      <c r="E1851" s="27" t="s">
        <v>26</v>
      </c>
      <c r="F1851" s="28">
        <v>3492</v>
      </c>
      <c r="G1851" s="29" t="s">
        <v>195</v>
      </c>
      <c r="H1851" s="28">
        <v>90017</v>
      </c>
      <c r="I1851" s="28" t="s">
        <v>178</v>
      </c>
      <c r="J1851" s="28"/>
      <c r="K1851" s="28"/>
      <c r="L1851" s="28"/>
      <c r="M1851" s="28" t="s">
        <v>179</v>
      </c>
      <c r="N1851" s="28"/>
      <c r="O1851" s="28"/>
      <c r="P1851" s="28"/>
      <c r="Q1851" s="30"/>
      <c r="R1851" s="42">
        <v>0.89037152436752798</v>
      </c>
      <c r="T1851" s="42"/>
      <c r="U1851" s="42"/>
      <c r="W1851" s="33"/>
    </row>
    <row r="1852" spans="1:23">
      <c r="A1852" s="27" t="s">
        <v>1493</v>
      </c>
      <c r="B1852" s="27" t="s">
        <v>46</v>
      </c>
      <c r="C1852" s="27"/>
      <c r="D1852" s="27" t="s">
        <v>26</v>
      </c>
      <c r="E1852" s="27" t="s">
        <v>26</v>
      </c>
      <c r="F1852" s="28">
        <v>3492</v>
      </c>
      <c r="G1852" s="29" t="s">
        <v>196</v>
      </c>
      <c r="H1852" s="28">
        <v>90018</v>
      </c>
      <c r="I1852" s="28" t="s">
        <v>178</v>
      </c>
      <c r="J1852" s="28"/>
      <c r="K1852" s="28"/>
      <c r="L1852" s="28"/>
      <c r="M1852" s="28" t="s">
        <v>179</v>
      </c>
      <c r="N1852" s="28"/>
      <c r="O1852" s="28"/>
      <c r="P1852" s="28"/>
      <c r="Q1852" s="30"/>
      <c r="R1852" s="42">
        <v>0.80739101365435395</v>
      </c>
      <c r="T1852" s="42"/>
      <c r="U1852" s="42"/>
      <c r="W1852" s="33"/>
    </row>
    <row r="1853" spans="1:23">
      <c r="A1853" s="27" t="s">
        <v>1493</v>
      </c>
      <c r="B1853" s="27" t="s">
        <v>46</v>
      </c>
      <c r="C1853" s="27"/>
      <c r="D1853" s="27" t="s">
        <v>26</v>
      </c>
      <c r="E1853" s="27" t="s">
        <v>26</v>
      </c>
      <c r="F1853" s="28">
        <v>3492</v>
      </c>
      <c r="G1853" s="29" t="s">
        <v>197</v>
      </c>
      <c r="H1853" s="28">
        <v>90019</v>
      </c>
      <c r="I1853" s="28" t="s">
        <v>178</v>
      </c>
      <c r="J1853" s="28"/>
      <c r="K1853" s="28"/>
      <c r="L1853" s="28"/>
      <c r="M1853" s="28" t="s">
        <v>179</v>
      </c>
      <c r="N1853" s="28"/>
      <c r="O1853" s="28"/>
      <c r="P1853" s="28"/>
      <c r="Q1853" s="30"/>
      <c r="R1853" s="42">
        <v>0.83315881711067197</v>
      </c>
      <c r="T1853" s="42"/>
      <c r="U1853" s="42"/>
      <c r="W1853" s="33"/>
    </row>
    <row r="1854" spans="1:23">
      <c r="A1854" s="27" t="s">
        <v>1493</v>
      </c>
      <c r="B1854" s="27" t="s">
        <v>46</v>
      </c>
      <c r="C1854" s="27"/>
      <c r="D1854" s="27" t="s">
        <v>26</v>
      </c>
      <c r="E1854" s="27" t="s">
        <v>26</v>
      </c>
      <c r="F1854" s="28">
        <v>3492</v>
      </c>
      <c r="G1854" s="29" t="s">
        <v>198</v>
      </c>
      <c r="H1854" s="28">
        <v>90020</v>
      </c>
      <c r="I1854" s="28" t="s">
        <v>178</v>
      </c>
      <c r="J1854" s="28"/>
      <c r="K1854" s="28"/>
      <c r="L1854" s="28"/>
      <c r="M1854" s="28" t="s">
        <v>179</v>
      </c>
      <c r="N1854" s="28"/>
      <c r="O1854" s="28"/>
      <c r="P1854" s="28"/>
      <c r="Q1854" s="30"/>
      <c r="R1854" s="42">
        <v>0.81441511512971299</v>
      </c>
      <c r="T1854" s="42"/>
      <c r="U1854" s="42"/>
      <c r="W1854" s="33"/>
    </row>
    <row r="1855" spans="1:23">
      <c r="A1855" s="27" t="s">
        <v>1493</v>
      </c>
      <c r="B1855" s="27" t="s">
        <v>46</v>
      </c>
      <c r="C1855" s="27"/>
      <c r="D1855" s="27" t="s">
        <v>26</v>
      </c>
      <c r="E1855" s="27" t="s">
        <v>26</v>
      </c>
      <c r="F1855" s="28">
        <v>3492</v>
      </c>
      <c r="G1855" s="29" t="s">
        <v>228</v>
      </c>
      <c r="H1855" s="28">
        <v>90021</v>
      </c>
      <c r="I1855" s="28" t="s">
        <v>178</v>
      </c>
      <c r="J1855" s="28"/>
      <c r="K1855" s="28"/>
      <c r="L1855" s="28"/>
      <c r="M1855" s="28" t="s">
        <v>179</v>
      </c>
      <c r="N1855" s="28"/>
      <c r="O1855" s="28"/>
      <c r="P1855" s="28"/>
      <c r="Q1855" s="30"/>
      <c r="R1855" s="42">
        <v>0.82567141666705401</v>
      </c>
      <c r="T1855" s="42"/>
      <c r="U1855" s="42"/>
      <c r="W1855" s="33"/>
    </row>
    <row r="1856" spans="1:23">
      <c r="A1856" s="27" t="s">
        <v>1493</v>
      </c>
      <c r="B1856" s="27" t="s">
        <v>46</v>
      </c>
      <c r="C1856" s="27"/>
      <c r="D1856" s="27" t="s">
        <v>26</v>
      </c>
      <c r="E1856" s="27" t="s">
        <v>26</v>
      </c>
      <c r="F1856" s="28">
        <v>3492</v>
      </c>
      <c r="G1856" s="29" t="s">
        <v>229</v>
      </c>
      <c r="H1856" s="28">
        <v>90022</v>
      </c>
      <c r="I1856" s="28" t="s">
        <v>178</v>
      </c>
      <c r="J1856" s="28"/>
      <c r="K1856" s="28"/>
      <c r="L1856" s="28"/>
      <c r="M1856" s="28" t="s">
        <v>179</v>
      </c>
      <c r="N1856" s="28"/>
      <c r="O1856" s="28"/>
      <c r="P1856" s="28"/>
      <c r="Q1856" s="30"/>
      <c r="R1856" s="42">
        <v>1.13193228969045</v>
      </c>
      <c r="T1856" s="42"/>
      <c r="U1856" s="42"/>
      <c r="W1856" s="33"/>
    </row>
    <row r="1857" spans="1:24">
      <c r="A1857" s="27" t="s">
        <v>1494</v>
      </c>
      <c r="B1857" s="27" t="s">
        <v>46</v>
      </c>
      <c r="C1857" s="27"/>
      <c r="D1857" s="27" t="s">
        <v>26</v>
      </c>
      <c r="E1857" s="27" t="s">
        <v>26</v>
      </c>
      <c r="F1857" s="28">
        <v>3453</v>
      </c>
      <c r="G1857" s="29" t="s">
        <v>331</v>
      </c>
      <c r="H1857" s="28">
        <v>2318</v>
      </c>
      <c r="I1857" s="28" t="s">
        <v>182</v>
      </c>
      <c r="J1857" s="28"/>
      <c r="K1857" s="28"/>
      <c r="L1857" s="28"/>
      <c r="M1857" s="28" t="s">
        <v>222</v>
      </c>
      <c r="N1857" s="28"/>
      <c r="O1857" s="28"/>
      <c r="P1857" s="28"/>
      <c r="Q1857" s="30">
        <v>122</v>
      </c>
      <c r="R1857" s="42">
        <v>0.101785266070584</v>
      </c>
      <c r="T1857" s="42"/>
      <c r="U1857" s="42"/>
      <c r="W1857" s="33"/>
    </row>
    <row r="1858" spans="1:24">
      <c r="A1858" s="27" t="s">
        <v>1494</v>
      </c>
      <c r="B1858" s="27" t="s">
        <v>46</v>
      </c>
      <c r="C1858" s="27"/>
      <c r="D1858" s="27" t="s">
        <v>26</v>
      </c>
      <c r="E1858" s="27" t="s">
        <v>26</v>
      </c>
      <c r="F1858" s="28">
        <v>3453</v>
      </c>
      <c r="G1858" s="29" t="s">
        <v>332</v>
      </c>
      <c r="H1858" s="28">
        <v>2319</v>
      </c>
      <c r="I1858" s="28" t="s">
        <v>182</v>
      </c>
      <c r="J1858" s="28"/>
      <c r="K1858" s="28"/>
      <c r="L1858" s="28"/>
      <c r="M1858" s="28" t="s">
        <v>222</v>
      </c>
      <c r="N1858" s="28"/>
      <c r="O1858" s="28"/>
      <c r="P1858" s="28"/>
      <c r="Q1858" s="30">
        <v>118</v>
      </c>
      <c r="R1858" s="42">
        <v>0.21461074631160701</v>
      </c>
      <c r="T1858" s="42"/>
      <c r="U1858" s="42"/>
      <c r="W1858" s="33"/>
    </row>
    <row r="1859" spans="1:24">
      <c r="A1859" s="27" t="s">
        <v>1494</v>
      </c>
      <c r="B1859" s="27" t="s">
        <v>46</v>
      </c>
      <c r="C1859" s="27"/>
      <c r="D1859" s="27" t="s">
        <v>26</v>
      </c>
      <c r="E1859" s="27" t="s">
        <v>26</v>
      </c>
      <c r="F1859" s="28">
        <v>3453</v>
      </c>
      <c r="G1859" s="29" t="s">
        <v>333</v>
      </c>
      <c r="H1859" s="28">
        <v>2320</v>
      </c>
      <c r="I1859" s="28" t="s">
        <v>182</v>
      </c>
      <c r="J1859" s="28"/>
      <c r="K1859" s="28"/>
      <c r="L1859" s="28"/>
      <c r="M1859" s="28" t="s">
        <v>183</v>
      </c>
      <c r="N1859" s="28" t="s">
        <v>184</v>
      </c>
      <c r="O1859" s="28"/>
      <c r="P1859" s="28"/>
      <c r="Q1859" s="30">
        <v>568</v>
      </c>
      <c r="R1859" s="42">
        <v>1.9808839495773001E-2</v>
      </c>
      <c r="T1859" s="42"/>
      <c r="U1859" s="42"/>
      <c r="W1859" s="33"/>
    </row>
    <row r="1860" spans="1:24">
      <c r="A1860" s="27" t="s">
        <v>1495</v>
      </c>
      <c r="B1860" s="27" t="s">
        <v>46</v>
      </c>
      <c r="C1860" s="27"/>
      <c r="D1860" s="27" t="s">
        <v>26</v>
      </c>
      <c r="E1860" s="27" t="s">
        <v>26</v>
      </c>
      <c r="F1860" s="28">
        <v>55065</v>
      </c>
      <c r="G1860" s="29" t="s">
        <v>177</v>
      </c>
      <c r="H1860" s="28">
        <v>3851</v>
      </c>
      <c r="I1860" s="28" t="s">
        <v>189</v>
      </c>
      <c r="J1860" s="28"/>
      <c r="K1860" s="28"/>
      <c r="L1860" s="28"/>
      <c r="M1860" s="28" t="s">
        <v>190</v>
      </c>
      <c r="N1860" s="28"/>
      <c r="O1860" s="28"/>
      <c r="P1860" s="28"/>
      <c r="Q1860" s="30"/>
      <c r="R1860" s="42">
        <v>3.6424187705430398E-2</v>
      </c>
      <c r="T1860" s="42"/>
      <c r="U1860" s="42"/>
      <c r="W1860" s="33"/>
    </row>
    <row r="1861" spans="1:24">
      <c r="A1861" s="27" t="s">
        <v>1495</v>
      </c>
      <c r="B1861" s="27" t="s">
        <v>46</v>
      </c>
      <c r="C1861" s="27"/>
      <c r="D1861" s="27" t="s">
        <v>26</v>
      </c>
      <c r="E1861" s="27" t="s">
        <v>26</v>
      </c>
      <c r="F1861" s="28">
        <v>55065</v>
      </c>
      <c r="G1861" s="29" t="s">
        <v>180</v>
      </c>
      <c r="H1861" s="28">
        <v>3852</v>
      </c>
      <c r="I1861" s="28" t="s">
        <v>189</v>
      </c>
      <c r="J1861" s="28"/>
      <c r="K1861" s="28"/>
      <c r="L1861" s="28"/>
      <c r="M1861" s="28" t="s">
        <v>190</v>
      </c>
      <c r="N1861" s="28"/>
      <c r="O1861" s="28"/>
      <c r="P1861" s="28"/>
      <c r="Q1861" s="30"/>
      <c r="R1861" s="42">
        <v>3.3269386801970897E-2</v>
      </c>
      <c r="T1861" s="42"/>
      <c r="U1861" s="42"/>
      <c r="W1861" s="33"/>
    </row>
    <row r="1862" spans="1:24">
      <c r="A1862" s="27" t="s">
        <v>1496</v>
      </c>
      <c r="B1862" s="27" t="s">
        <v>46</v>
      </c>
      <c r="C1862" s="27"/>
      <c r="D1862" s="27" t="s">
        <v>26</v>
      </c>
      <c r="E1862" s="27" t="s">
        <v>26</v>
      </c>
      <c r="F1862" s="28">
        <v>56326</v>
      </c>
      <c r="G1862" s="29" t="s">
        <v>1497</v>
      </c>
      <c r="H1862" s="28">
        <v>89654</v>
      </c>
      <c r="I1862" s="28" t="s">
        <v>178</v>
      </c>
      <c r="J1862" s="28"/>
      <c r="K1862" s="28"/>
      <c r="L1862" s="28"/>
      <c r="M1862" s="28" t="s">
        <v>179</v>
      </c>
      <c r="N1862" s="28"/>
      <c r="O1862" s="28"/>
      <c r="P1862" s="28"/>
      <c r="Q1862" s="30"/>
      <c r="R1862" s="42">
        <v>2.58651365490985E-2</v>
      </c>
      <c r="T1862" s="42"/>
      <c r="U1862" s="42"/>
      <c r="W1862" s="33"/>
    </row>
    <row r="1863" spans="1:24">
      <c r="A1863" s="27" t="s">
        <v>1496</v>
      </c>
      <c r="B1863" s="27" t="s">
        <v>46</v>
      </c>
      <c r="C1863" s="27"/>
      <c r="D1863" s="27" t="s">
        <v>26</v>
      </c>
      <c r="E1863" s="27" t="s">
        <v>26</v>
      </c>
      <c r="F1863" s="28">
        <v>56326</v>
      </c>
      <c r="G1863" s="29" t="s">
        <v>1498</v>
      </c>
      <c r="H1863" s="28">
        <v>89751</v>
      </c>
      <c r="I1863" s="28" t="s">
        <v>178</v>
      </c>
      <c r="J1863" s="28"/>
      <c r="K1863" s="28"/>
      <c r="L1863" s="28"/>
      <c r="M1863" s="28" t="s">
        <v>179</v>
      </c>
      <c r="N1863" s="28"/>
      <c r="O1863" s="28"/>
      <c r="P1863" s="28"/>
      <c r="Q1863" s="30"/>
      <c r="R1863" s="42">
        <v>2.7307102596329701E-2</v>
      </c>
      <c r="T1863" s="42"/>
      <c r="U1863" s="42"/>
      <c r="W1863" s="33"/>
    </row>
    <row r="1864" spans="1:24">
      <c r="A1864" s="27" t="s">
        <v>1496</v>
      </c>
      <c r="B1864" s="27" t="s">
        <v>46</v>
      </c>
      <c r="C1864" s="27"/>
      <c r="D1864" s="27" t="s">
        <v>26</v>
      </c>
      <c r="E1864" s="27" t="s">
        <v>26</v>
      </c>
      <c r="F1864" s="28">
        <v>56326</v>
      </c>
      <c r="G1864" s="29" t="s">
        <v>1499</v>
      </c>
      <c r="H1864" s="28">
        <v>90776</v>
      </c>
      <c r="I1864" s="28" t="s">
        <v>178</v>
      </c>
      <c r="J1864" s="28"/>
      <c r="K1864" s="28"/>
      <c r="L1864" s="28"/>
      <c r="M1864" s="28" t="s">
        <v>179</v>
      </c>
      <c r="N1864" s="28"/>
      <c r="O1864" s="28"/>
      <c r="P1864" s="28"/>
      <c r="Q1864" s="30"/>
      <c r="R1864" s="42">
        <v>2.7943619493327999E-2</v>
      </c>
      <c r="T1864" s="42"/>
      <c r="U1864" s="42"/>
      <c r="W1864" s="33"/>
    </row>
    <row r="1865" spans="1:24">
      <c r="A1865" s="27" t="s">
        <v>1500</v>
      </c>
      <c r="B1865" s="27" t="s">
        <v>46</v>
      </c>
      <c r="C1865" s="27"/>
      <c r="D1865" s="27" t="s">
        <v>26</v>
      </c>
      <c r="E1865" s="27" t="s">
        <v>26</v>
      </c>
      <c r="F1865" s="28">
        <v>55708</v>
      </c>
      <c r="G1865" s="29" t="s">
        <v>1501</v>
      </c>
      <c r="H1865" s="28">
        <v>9227</v>
      </c>
      <c r="I1865" s="28" t="s">
        <v>669</v>
      </c>
      <c r="J1865" s="28"/>
      <c r="K1865" s="28"/>
      <c r="L1865" s="28"/>
      <c r="M1865" s="28" t="s">
        <v>1502</v>
      </c>
      <c r="N1865" s="28"/>
      <c r="O1865" s="28" t="s">
        <v>184</v>
      </c>
      <c r="P1865" s="28"/>
      <c r="Q1865" s="30"/>
      <c r="R1865" s="42">
        <v>8.2449999999999996E-2</v>
      </c>
      <c r="T1865" s="42"/>
      <c r="U1865" s="42"/>
      <c r="W1865" s="33"/>
    </row>
    <row r="1866" spans="1:24">
      <c r="A1866" s="27" t="s">
        <v>1503</v>
      </c>
      <c r="B1866" s="27" t="s">
        <v>46</v>
      </c>
      <c r="C1866" s="27"/>
      <c r="D1866" s="27" t="s">
        <v>26</v>
      </c>
      <c r="E1866" s="27" t="s">
        <v>26</v>
      </c>
      <c r="F1866" s="28">
        <v>50137</v>
      </c>
      <c r="G1866" s="29" t="s">
        <v>177</v>
      </c>
      <c r="H1866" s="28">
        <v>3640</v>
      </c>
      <c r="I1866" s="28" t="s">
        <v>178</v>
      </c>
      <c r="J1866" s="28">
        <v>11</v>
      </c>
      <c r="K1866" s="28">
        <v>2020</v>
      </c>
      <c r="L1866" s="28">
        <v>2023</v>
      </c>
      <c r="M1866" s="28" t="s">
        <v>179</v>
      </c>
      <c r="N1866" s="28"/>
      <c r="O1866" s="28"/>
      <c r="P1866" s="28"/>
      <c r="Q1866" s="30"/>
      <c r="R1866" s="42">
        <v>0.27233178660890101</v>
      </c>
      <c r="S1866" t="s">
        <v>184</v>
      </c>
      <c r="T1866" s="42"/>
      <c r="U1866" s="42"/>
      <c r="W1866" s="33"/>
      <c r="X1866" s="33"/>
    </row>
    <row r="1867" spans="1:24">
      <c r="A1867" s="27" t="s">
        <v>1504</v>
      </c>
      <c r="B1867" s="27" t="s">
        <v>46</v>
      </c>
      <c r="C1867" s="27"/>
      <c r="D1867" s="27" t="s">
        <v>26</v>
      </c>
      <c r="E1867" s="27" t="s">
        <v>26</v>
      </c>
      <c r="F1867" s="28">
        <v>3456</v>
      </c>
      <c r="G1867" s="29" t="s">
        <v>242</v>
      </c>
      <c r="H1867" s="28">
        <v>2327</v>
      </c>
      <c r="I1867" s="28" t="s">
        <v>189</v>
      </c>
      <c r="J1867" s="28">
        <v>12</v>
      </c>
      <c r="K1867" s="28">
        <v>2031</v>
      </c>
      <c r="L1867" s="28">
        <v>2032</v>
      </c>
      <c r="M1867" s="28" t="s">
        <v>190</v>
      </c>
      <c r="N1867" s="28"/>
      <c r="O1867" s="28"/>
      <c r="P1867" s="28"/>
      <c r="Q1867" s="30"/>
      <c r="R1867" s="42">
        <v>0.132186004475007</v>
      </c>
      <c r="T1867" s="42"/>
      <c r="U1867" s="42"/>
      <c r="W1867" s="33"/>
    </row>
    <row r="1868" spans="1:24">
      <c r="A1868" s="27" t="s">
        <v>1504</v>
      </c>
      <c r="B1868" s="27" t="s">
        <v>46</v>
      </c>
      <c r="C1868" s="27"/>
      <c r="D1868" s="27" t="s">
        <v>26</v>
      </c>
      <c r="E1868" s="27" t="s">
        <v>26</v>
      </c>
      <c r="F1868" s="28">
        <v>3456</v>
      </c>
      <c r="G1868" s="29" t="s">
        <v>243</v>
      </c>
      <c r="H1868" s="28">
        <v>2328</v>
      </c>
      <c r="I1868" s="28" t="s">
        <v>189</v>
      </c>
      <c r="J1868" s="28">
        <v>12</v>
      </c>
      <c r="K1868" s="28">
        <v>2031</v>
      </c>
      <c r="L1868" s="28">
        <v>2032</v>
      </c>
      <c r="M1868" s="28" t="s">
        <v>190</v>
      </c>
      <c r="N1868" s="28"/>
      <c r="O1868" s="28"/>
      <c r="P1868" s="28"/>
      <c r="Q1868" s="30"/>
      <c r="R1868" s="42">
        <v>0.14491453051633399</v>
      </c>
      <c r="T1868" s="42"/>
      <c r="U1868" s="42"/>
      <c r="W1868" s="33"/>
    </row>
    <row r="1869" spans="1:24">
      <c r="A1869" s="27" t="s">
        <v>1504</v>
      </c>
      <c r="B1869" s="27" t="s">
        <v>46</v>
      </c>
      <c r="C1869" s="27"/>
      <c r="D1869" s="27" t="s">
        <v>26</v>
      </c>
      <c r="E1869" s="27" t="s">
        <v>26</v>
      </c>
      <c r="F1869" s="28">
        <v>3456</v>
      </c>
      <c r="G1869" s="29" t="s">
        <v>177</v>
      </c>
      <c r="H1869" s="28">
        <v>2329</v>
      </c>
      <c r="I1869" s="28" t="s">
        <v>182</v>
      </c>
      <c r="J1869" s="28">
        <v>12</v>
      </c>
      <c r="K1869" s="28">
        <v>2024</v>
      </c>
      <c r="L1869" s="28">
        <v>2025</v>
      </c>
      <c r="M1869" s="28" t="s">
        <v>222</v>
      </c>
      <c r="N1869" s="28"/>
      <c r="O1869" s="28"/>
      <c r="P1869" s="28"/>
      <c r="Q1869" s="30">
        <v>82</v>
      </c>
      <c r="R1869" s="42">
        <v>0.197669709963641</v>
      </c>
      <c r="S1869" t="s">
        <v>184</v>
      </c>
      <c r="T1869" s="42"/>
      <c r="U1869" s="42"/>
      <c r="W1869" s="33"/>
      <c r="X1869" s="33"/>
    </row>
    <row r="1870" spans="1:24">
      <c r="A1870" s="27" t="s">
        <v>1504</v>
      </c>
      <c r="B1870" s="27" t="s">
        <v>46</v>
      </c>
      <c r="C1870" s="27"/>
      <c r="D1870" s="27" t="s">
        <v>26</v>
      </c>
      <c r="E1870" s="27" t="s">
        <v>26</v>
      </c>
      <c r="F1870" s="28">
        <v>3456</v>
      </c>
      <c r="G1870" s="29" t="s">
        <v>180</v>
      </c>
      <c r="H1870" s="28">
        <v>2330</v>
      </c>
      <c r="I1870" s="28" t="s">
        <v>182</v>
      </c>
      <c r="J1870" s="28">
        <v>12</v>
      </c>
      <c r="K1870" s="28">
        <v>2024</v>
      </c>
      <c r="L1870" s="28">
        <v>2025</v>
      </c>
      <c r="M1870" s="28" t="s">
        <v>222</v>
      </c>
      <c r="N1870" s="28"/>
      <c r="O1870" s="28"/>
      <c r="P1870" s="28"/>
      <c r="Q1870" s="30">
        <v>81</v>
      </c>
      <c r="R1870" s="42">
        <v>0.203021854447724</v>
      </c>
      <c r="S1870" t="s">
        <v>184</v>
      </c>
      <c r="T1870" s="42"/>
      <c r="U1870" s="42"/>
      <c r="W1870" s="33"/>
      <c r="X1870" s="33"/>
    </row>
    <row r="1871" spans="1:24">
      <c r="A1871" s="27" t="s">
        <v>1504</v>
      </c>
      <c r="B1871" s="27" t="s">
        <v>46</v>
      </c>
      <c r="C1871" s="27"/>
      <c r="D1871" s="27" t="s">
        <v>26</v>
      </c>
      <c r="E1871" s="27" t="s">
        <v>26</v>
      </c>
      <c r="F1871" s="28">
        <v>3456</v>
      </c>
      <c r="G1871" s="29" t="s">
        <v>223</v>
      </c>
      <c r="H1871" s="28">
        <v>2331</v>
      </c>
      <c r="I1871" s="28" t="s">
        <v>182</v>
      </c>
      <c r="J1871" s="28">
        <v>12</v>
      </c>
      <c r="K1871" s="28">
        <v>2031</v>
      </c>
      <c r="L1871" s="28">
        <v>2032</v>
      </c>
      <c r="M1871" s="28" t="s">
        <v>222</v>
      </c>
      <c r="N1871" s="28"/>
      <c r="O1871" s="28"/>
      <c r="P1871" s="28"/>
      <c r="Q1871" s="30">
        <v>97</v>
      </c>
      <c r="R1871" s="42">
        <v>0.16826609516233701</v>
      </c>
      <c r="T1871" s="42"/>
      <c r="U1871" s="42"/>
      <c r="W1871" s="33"/>
    </row>
    <row r="1872" spans="1:24">
      <c r="A1872" s="27" t="s">
        <v>1504</v>
      </c>
      <c r="B1872" s="27" t="s">
        <v>46</v>
      </c>
      <c r="C1872" s="27"/>
      <c r="D1872" s="27" t="s">
        <v>26</v>
      </c>
      <c r="E1872" s="27" t="s">
        <v>26</v>
      </c>
      <c r="F1872" s="28">
        <v>3456</v>
      </c>
      <c r="G1872" s="29" t="s">
        <v>1505</v>
      </c>
      <c r="H1872" s="28">
        <v>91266</v>
      </c>
      <c r="I1872" s="28" t="s">
        <v>189</v>
      </c>
      <c r="J1872" s="28"/>
      <c r="K1872" s="28"/>
      <c r="L1872" s="28"/>
      <c r="M1872" s="28" t="s">
        <v>190</v>
      </c>
      <c r="N1872" s="28" t="s">
        <v>184</v>
      </c>
      <c r="O1872" s="28"/>
      <c r="P1872" s="28"/>
      <c r="Q1872" s="30"/>
      <c r="R1872" s="42">
        <v>1.2E-2</v>
      </c>
      <c r="T1872" s="42"/>
      <c r="U1872" s="42"/>
      <c r="W1872" s="33"/>
    </row>
    <row r="1873" spans="1:24">
      <c r="A1873" s="27" t="s">
        <v>1504</v>
      </c>
      <c r="B1873" s="27" t="s">
        <v>46</v>
      </c>
      <c r="C1873" s="27"/>
      <c r="D1873" s="27" t="s">
        <v>26</v>
      </c>
      <c r="E1873" s="27" t="s">
        <v>26</v>
      </c>
      <c r="F1873" s="28">
        <v>3456</v>
      </c>
      <c r="G1873" s="29" t="s">
        <v>1506</v>
      </c>
      <c r="H1873" s="28">
        <v>91267</v>
      </c>
      <c r="I1873" s="28" t="s">
        <v>189</v>
      </c>
      <c r="J1873" s="28"/>
      <c r="K1873" s="28"/>
      <c r="L1873" s="28"/>
      <c r="M1873" s="28" t="s">
        <v>190</v>
      </c>
      <c r="N1873" s="28" t="s">
        <v>184</v>
      </c>
      <c r="O1873" s="28"/>
      <c r="P1873" s="28"/>
      <c r="Q1873" s="30"/>
      <c r="R1873" s="42">
        <v>1.0696948796401E-2</v>
      </c>
      <c r="T1873" s="42"/>
      <c r="U1873" s="42"/>
      <c r="W1873" s="33"/>
    </row>
    <row r="1874" spans="1:24">
      <c r="A1874" s="27" t="s">
        <v>1507</v>
      </c>
      <c r="B1874" s="27" t="s">
        <v>46</v>
      </c>
      <c r="C1874" s="27"/>
      <c r="D1874" s="27" t="s">
        <v>26</v>
      </c>
      <c r="E1874" s="27" t="s">
        <v>26</v>
      </c>
      <c r="F1874" s="28">
        <v>3484</v>
      </c>
      <c r="G1874" s="29" t="s">
        <v>1508</v>
      </c>
      <c r="H1874" s="28">
        <v>2398</v>
      </c>
      <c r="I1874" s="28" t="s">
        <v>182</v>
      </c>
      <c r="J1874" s="28">
        <v>12</v>
      </c>
      <c r="K1874" s="28">
        <v>2028</v>
      </c>
      <c r="L1874" s="28">
        <v>2029</v>
      </c>
      <c r="M1874" s="28" t="s">
        <v>183</v>
      </c>
      <c r="N1874" s="28"/>
      <c r="O1874" s="28"/>
      <c r="P1874" s="28"/>
      <c r="Q1874" s="30">
        <v>107</v>
      </c>
      <c r="R1874" s="42">
        <v>0.101107641924694</v>
      </c>
      <c r="T1874" s="42"/>
      <c r="U1874" s="42"/>
      <c r="W1874" s="33"/>
    </row>
    <row r="1875" spans="1:24">
      <c r="A1875" s="27" t="s">
        <v>1507</v>
      </c>
      <c r="B1875" s="27" t="s">
        <v>46</v>
      </c>
      <c r="C1875" s="27"/>
      <c r="D1875" s="27" t="s">
        <v>26</v>
      </c>
      <c r="E1875" s="27" t="s">
        <v>26</v>
      </c>
      <c r="F1875" s="28">
        <v>3484</v>
      </c>
      <c r="G1875" s="29" t="s">
        <v>1509</v>
      </c>
      <c r="H1875" s="28">
        <v>2399</v>
      </c>
      <c r="I1875" s="28" t="s">
        <v>182</v>
      </c>
      <c r="J1875" s="28">
        <v>12</v>
      </c>
      <c r="K1875" s="28">
        <v>2027</v>
      </c>
      <c r="L1875" s="28">
        <v>2028</v>
      </c>
      <c r="M1875" s="28" t="s">
        <v>183</v>
      </c>
      <c r="N1875" s="28"/>
      <c r="O1875" s="28"/>
      <c r="P1875" s="28"/>
      <c r="Q1875" s="30">
        <v>106</v>
      </c>
      <c r="R1875" s="42">
        <v>0.107895338100502</v>
      </c>
      <c r="T1875" s="42"/>
      <c r="U1875" s="42"/>
      <c r="W1875" s="33"/>
    </row>
    <row r="1876" spans="1:24">
      <c r="A1876" s="27" t="s">
        <v>1507</v>
      </c>
      <c r="B1876" s="27" t="s">
        <v>46</v>
      </c>
      <c r="C1876" s="27"/>
      <c r="D1876" s="27" t="s">
        <v>26</v>
      </c>
      <c r="E1876" s="27" t="s">
        <v>26</v>
      </c>
      <c r="F1876" s="28">
        <v>3484</v>
      </c>
      <c r="G1876" s="29" t="s">
        <v>1510</v>
      </c>
      <c r="H1876" s="28">
        <v>2400</v>
      </c>
      <c r="I1876" s="28" t="s">
        <v>182</v>
      </c>
      <c r="J1876" s="28"/>
      <c r="K1876" s="28"/>
      <c r="L1876" s="28"/>
      <c r="M1876" s="28" t="s">
        <v>183</v>
      </c>
      <c r="N1876" s="28"/>
      <c r="O1876" s="28"/>
      <c r="P1876" s="28"/>
      <c r="Q1876" s="30">
        <v>244</v>
      </c>
      <c r="R1876" s="42">
        <v>8.9512885202278583E-2</v>
      </c>
      <c r="T1876" s="42"/>
      <c r="U1876" s="42"/>
      <c r="W1876" s="42"/>
      <c r="X1876" s="42"/>
    </row>
    <row r="1877" spans="1:24">
      <c r="A1877" s="27" t="s">
        <v>1511</v>
      </c>
      <c r="B1877" s="27" t="s">
        <v>46</v>
      </c>
      <c r="C1877" s="27"/>
      <c r="D1877" s="27" t="s">
        <v>26</v>
      </c>
      <c r="E1877" s="27" t="s">
        <v>26</v>
      </c>
      <c r="F1877" s="28">
        <v>3441</v>
      </c>
      <c r="G1877" s="29" t="s">
        <v>333</v>
      </c>
      <c r="H1877" s="28">
        <v>90242</v>
      </c>
      <c r="I1877" s="28" t="s">
        <v>189</v>
      </c>
      <c r="J1877" s="28"/>
      <c r="K1877" s="28"/>
      <c r="L1877" s="28"/>
      <c r="M1877" s="28" t="s">
        <v>190</v>
      </c>
      <c r="N1877" s="28" t="s">
        <v>184</v>
      </c>
      <c r="O1877" s="28"/>
      <c r="P1877" s="28"/>
      <c r="Q1877" s="30"/>
      <c r="R1877" s="42">
        <v>1.2E-2</v>
      </c>
      <c r="T1877" s="42"/>
      <c r="U1877" s="42"/>
      <c r="W1877" s="33"/>
    </row>
    <row r="1878" spans="1:24">
      <c r="A1878" s="27" t="s">
        <v>1511</v>
      </c>
      <c r="B1878" s="27" t="s">
        <v>46</v>
      </c>
      <c r="C1878" s="27"/>
      <c r="D1878" s="27" t="s">
        <v>26</v>
      </c>
      <c r="E1878" s="27" t="s">
        <v>26</v>
      </c>
      <c r="F1878" s="28">
        <v>3441</v>
      </c>
      <c r="G1878" s="29" t="s">
        <v>334</v>
      </c>
      <c r="H1878" s="28">
        <v>90243</v>
      </c>
      <c r="I1878" s="28" t="s">
        <v>189</v>
      </c>
      <c r="J1878" s="28"/>
      <c r="K1878" s="28"/>
      <c r="L1878" s="28"/>
      <c r="M1878" s="28" t="s">
        <v>190</v>
      </c>
      <c r="N1878" s="28" t="s">
        <v>184</v>
      </c>
      <c r="O1878" s="28"/>
      <c r="P1878" s="28"/>
      <c r="Q1878" s="30"/>
      <c r="R1878" s="42">
        <v>1.2E-2</v>
      </c>
      <c r="T1878" s="42"/>
      <c r="U1878" s="42"/>
      <c r="W1878" s="33"/>
    </row>
    <row r="1879" spans="1:24">
      <c r="A1879" s="27" t="s">
        <v>1512</v>
      </c>
      <c r="B1879" s="27" t="s">
        <v>46</v>
      </c>
      <c r="C1879" s="27"/>
      <c r="D1879" s="27" t="s">
        <v>26</v>
      </c>
      <c r="E1879" s="27" t="s">
        <v>26</v>
      </c>
      <c r="F1879" s="28">
        <v>3611</v>
      </c>
      <c r="G1879" s="29" t="s">
        <v>177</v>
      </c>
      <c r="H1879" s="28">
        <v>2479</v>
      </c>
      <c r="I1879" s="28" t="s">
        <v>182</v>
      </c>
      <c r="J1879" s="28">
        <v>3</v>
      </c>
      <c r="K1879" s="28">
        <v>2027</v>
      </c>
      <c r="L1879" s="28">
        <v>2027</v>
      </c>
      <c r="M1879" s="28" t="s">
        <v>183</v>
      </c>
      <c r="N1879" s="28"/>
      <c r="O1879" s="28"/>
      <c r="P1879" s="28"/>
      <c r="Q1879" s="30">
        <v>420</v>
      </c>
      <c r="R1879" s="42">
        <v>8.5737573129727795E-2</v>
      </c>
      <c r="T1879" s="42"/>
      <c r="U1879" s="42"/>
      <c r="W1879" s="42"/>
      <c r="X1879" s="42"/>
    </row>
    <row r="1880" spans="1:24">
      <c r="A1880" s="27" t="s">
        <v>1512</v>
      </c>
      <c r="B1880" s="27" t="s">
        <v>46</v>
      </c>
      <c r="C1880" s="27"/>
      <c r="D1880" s="27" t="s">
        <v>26</v>
      </c>
      <c r="E1880" s="27" t="s">
        <v>26</v>
      </c>
      <c r="F1880" s="28">
        <v>3611</v>
      </c>
      <c r="G1880" s="29" t="s">
        <v>180</v>
      </c>
      <c r="H1880" s="28">
        <v>2480</v>
      </c>
      <c r="I1880" s="28" t="s">
        <v>182</v>
      </c>
      <c r="J1880" s="28">
        <v>3</v>
      </c>
      <c r="K1880" s="28">
        <v>2029</v>
      </c>
      <c r="L1880" s="28">
        <v>2029</v>
      </c>
      <c r="M1880" s="28" t="s">
        <v>183</v>
      </c>
      <c r="N1880" s="28"/>
      <c r="O1880" s="28"/>
      <c r="P1880" s="28"/>
      <c r="Q1880" s="30">
        <v>410</v>
      </c>
      <c r="R1880" s="42">
        <v>7.0028335877061504E-2</v>
      </c>
      <c r="T1880" s="42"/>
      <c r="U1880" s="42"/>
      <c r="W1880" s="42"/>
      <c r="X1880" s="42"/>
    </row>
    <row r="1881" spans="1:24">
      <c r="A1881" s="27" t="s">
        <v>1513</v>
      </c>
      <c r="B1881" s="27" t="s">
        <v>46</v>
      </c>
      <c r="C1881" s="27"/>
      <c r="D1881" s="27" t="s">
        <v>26</v>
      </c>
      <c r="E1881" s="27" t="s">
        <v>26</v>
      </c>
      <c r="F1881" s="28">
        <v>6180</v>
      </c>
      <c r="G1881" s="29" t="s">
        <v>177</v>
      </c>
      <c r="H1881" s="28">
        <v>2830</v>
      </c>
      <c r="I1881" s="28" t="s">
        <v>187</v>
      </c>
      <c r="J1881" s="28"/>
      <c r="K1881" s="28"/>
      <c r="L1881" s="28"/>
      <c r="M1881" s="28" t="s">
        <v>183</v>
      </c>
      <c r="N1881" s="28" t="s">
        <v>184</v>
      </c>
      <c r="O1881" s="28"/>
      <c r="P1881" s="28"/>
      <c r="Q1881" s="30">
        <v>855</v>
      </c>
      <c r="R1881" s="42">
        <v>7.1553394492843703E-2</v>
      </c>
      <c r="T1881" s="42"/>
      <c r="U1881" s="42"/>
      <c r="W1881" s="33"/>
    </row>
    <row r="1882" spans="1:24">
      <c r="A1882" s="27" t="s">
        <v>1513</v>
      </c>
      <c r="B1882" s="27" t="s">
        <v>46</v>
      </c>
      <c r="C1882" s="27"/>
      <c r="D1882" s="27" t="s">
        <v>26</v>
      </c>
      <c r="E1882" s="27" t="s">
        <v>26</v>
      </c>
      <c r="F1882" s="28">
        <v>6180</v>
      </c>
      <c r="G1882" s="29" t="s">
        <v>180</v>
      </c>
      <c r="H1882" s="28">
        <v>2831</v>
      </c>
      <c r="I1882" s="28" t="s">
        <v>187</v>
      </c>
      <c r="J1882" s="28"/>
      <c r="K1882" s="28"/>
      <c r="L1882" s="28"/>
      <c r="M1882" s="28" t="s">
        <v>222</v>
      </c>
      <c r="N1882" s="28" t="s">
        <v>184</v>
      </c>
      <c r="O1882" s="28"/>
      <c r="P1882" s="28"/>
      <c r="Q1882" s="30">
        <v>855</v>
      </c>
      <c r="R1882" s="42">
        <v>7.1080095381915204E-2</v>
      </c>
      <c r="T1882" s="42"/>
      <c r="U1882" s="42"/>
      <c r="W1882" s="33"/>
    </row>
    <row r="1883" spans="1:24">
      <c r="A1883" s="27" t="s">
        <v>1514</v>
      </c>
      <c r="B1883" s="27" t="s">
        <v>46</v>
      </c>
      <c r="C1883" s="27"/>
      <c r="D1883" s="27" t="s">
        <v>26</v>
      </c>
      <c r="E1883" s="27" t="s">
        <v>26</v>
      </c>
      <c r="F1883" s="28">
        <v>55215</v>
      </c>
      <c r="G1883" s="29" t="s">
        <v>317</v>
      </c>
      <c r="H1883" s="28">
        <v>4149</v>
      </c>
      <c r="I1883" s="28" t="s">
        <v>189</v>
      </c>
      <c r="J1883" s="28"/>
      <c r="K1883" s="28"/>
      <c r="L1883" s="28"/>
      <c r="M1883" s="28" t="s">
        <v>190</v>
      </c>
      <c r="N1883" s="28"/>
      <c r="O1883" s="28"/>
      <c r="P1883" s="28"/>
      <c r="Q1883" s="30"/>
      <c r="R1883" s="42">
        <v>2.9383655871099802E-2</v>
      </c>
      <c r="T1883" s="42"/>
      <c r="U1883" s="42"/>
      <c r="W1883" s="33"/>
    </row>
    <row r="1884" spans="1:24">
      <c r="A1884" s="27" t="s">
        <v>1514</v>
      </c>
      <c r="B1884" s="27" t="s">
        <v>46</v>
      </c>
      <c r="C1884" s="27"/>
      <c r="D1884" s="27" t="s">
        <v>26</v>
      </c>
      <c r="E1884" s="27" t="s">
        <v>26</v>
      </c>
      <c r="F1884" s="28">
        <v>55215</v>
      </c>
      <c r="G1884" s="29" t="s">
        <v>318</v>
      </c>
      <c r="H1884" s="28">
        <v>4150</v>
      </c>
      <c r="I1884" s="28" t="s">
        <v>189</v>
      </c>
      <c r="J1884" s="28"/>
      <c r="K1884" s="28"/>
      <c r="L1884" s="28"/>
      <c r="M1884" s="28" t="s">
        <v>190</v>
      </c>
      <c r="N1884" s="28"/>
      <c r="O1884" s="28"/>
      <c r="P1884" s="28"/>
      <c r="Q1884" s="30"/>
      <c r="R1884" s="42">
        <v>2.7162609031406399E-2</v>
      </c>
      <c r="T1884" s="42"/>
      <c r="U1884" s="42"/>
      <c r="W1884" s="33"/>
    </row>
    <row r="1885" spans="1:24">
      <c r="A1885" s="27" t="s">
        <v>1514</v>
      </c>
      <c r="B1885" s="27" t="s">
        <v>46</v>
      </c>
      <c r="C1885" s="27"/>
      <c r="D1885" s="27" t="s">
        <v>26</v>
      </c>
      <c r="E1885" s="27" t="s">
        <v>26</v>
      </c>
      <c r="F1885" s="28">
        <v>55215</v>
      </c>
      <c r="G1885" s="29" t="s">
        <v>319</v>
      </c>
      <c r="H1885" s="28">
        <v>4151</v>
      </c>
      <c r="I1885" s="28" t="s">
        <v>189</v>
      </c>
      <c r="J1885" s="28"/>
      <c r="K1885" s="28"/>
      <c r="L1885" s="28"/>
      <c r="M1885" s="28" t="s">
        <v>190</v>
      </c>
      <c r="N1885" s="28"/>
      <c r="O1885" s="28"/>
      <c r="P1885" s="28"/>
      <c r="Q1885" s="30"/>
      <c r="R1885" s="42">
        <v>2.9585489274507E-2</v>
      </c>
      <c r="T1885" s="42"/>
      <c r="U1885" s="42"/>
      <c r="W1885" s="33"/>
    </row>
    <row r="1886" spans="1:24">
      <c r="A1886" s="27" t="s">
        <v>1514</v>
      </c>
      <c r="B1886" s="27" t="s">
        <v>46</v>
      </c>
      <c r="C1886" s="27"/>
      <c r="D1886" s="27" t="s">
        <v>26</v>
      </c>
      <c r="E1886" s="27" t="s">
        <v>26</v>
      </c>
      <c r="F1886" s="28">
        <v>55215</v>
      </c>
      <c r="G1886" s="29" t="s">
        <v>320</v>
      </c>
      <c r="H1886" s="28">
        <v>4152</v>
      </c>
      <c r="I1886" s="28" t="s">
        <v>189</v>
      </c>
      <c r="J1886" s="28"/>
      <c r="K1886" s="28"/>
      <c r="L1886" s="28"/>
      <c r="M1886" s="28" t="s">
        <v>190</v>
      </c>
      <c r="N1886" s="28"/>
      <c r="O1886" s="28"/>
      <c r="P1886" s="28"/>
      <c r="Q1886" s="30"/>
      <c r="R1886" s="42">
        <v>2.8000657163968001E-2</v>
      </c>
      <c r="T1886" s="42"/>
      <c r="U1886" s="42"/>
      <c r="W1886" s="33"/>
    </row>
    <row r="1887" spans="1:24">
      <c r="A1887" s="27" t="s">
        <v>1515</v>
      </c>
      <c r="B1887" s="27" t="s">
        <v>46</v>
      </c>
      <c r="C1887" s="27"/>
      <c r="D1887" s="27" t="s">
        <v>26</v>
      </c>
      <c r="E1887" s="27" t="s">
        <v>26</v>
      </c>
      <c r="F1887" s="28">
        <v>50815</v>
      </c>
      <c r="G1887" s="29" t="s">
        <v>1516</v>
      </c>
      <c r="H1887" s="28">
        <v>10087</v>
      </c>
      <c r="I1887" s="28" t="s">
        <v>189</v>
      </c>
      <c r="J1887" s="28"/>
      <c r="K1887" s="28"/>
      <c r="L1887" s="28"/>
      <c r="M1887" s="28" t="s">
        <v>190</v>
      </c>
      <c r="N1887" s="28"/>
      <c r="O1887" s="28"/>
      <c r="P1887" s="28"/>
      <c r="Q1887" s="30"/>
      <c r="R1887" s="42">
        <v>2.7247808242904299E-2</v>
      </c>
      <c r="T1887" s="42"/>
      <c r="U1887" s="42"/>
      <c r="W1887" s="33"/>
    </row>
    <row r="1888" spans="1:24">
      <c r="A1888" s="27" t="s">
        <v>1515</v>
      </c>
      <c r="B1888" s="27" t="s">
        <v>46</v>
      </c>
      <c r="C1888" s="27"/>
      <c r="D1888" s="27" t="s">
        <v>26</v>
      </c>
      <c r="E1888" s="27" t="s">
        <v>26</v>
      </c>
      <c r="F1888" s="28">
        <v>50815</v>
      </c>
      <c r="G1888" s="29" t="s">
        <v>1517</v>
      </c>
      <c r="H1888" s="28">
        <v>10088</v>
      </c>
      <c r="I1888" s="28" t="s">
        <v>189</v>
      </c>
      <c r="J1888" s="28"/>
      <c r="K1888" s="28"/>
      <c r="L1888" s="28"/>
      <c r="M1888" s="28" t="s">
        <v>190</v>
      </c>
      <c r="N1888" s="28"/>
      <c r="O1888" s="28"/>
      <c r="P1888" s="28"/>
      <c r="Q1888" s="30"/>
      <c r="R1888" s="42">
        <v>2.2279579608969698E-2</v>
      </c>
      <c r="T1888" s="42"/>
      <c r="U1888" s="42"/>
      <c r="W1888" s="33"/>
    </row>
    <row r="1889" spans="1:24">
      <c r="A1889" s="27" t="s">
        <v>1515</v>
      </c>
      <c r="B1889" s="27" t="s">
        <v>46</v>
      </c>
      <c r="C1889" s="27"/>
      <c r="D1889" s="27" t="s">
        <v>26</v>
      </c>
      <c r="E1889" s="27" t="s">
        <v>26</v>
      </c>
      <c r="F1889" s="28">
        <v>50815</v>
      </c>
      <c r="G1889" s="29" t="s">
        <v>1518</v>
      </c>
      <c r="H1889" s="28">
        <v>10089</v>
      </c>
      <c r="I1889" s="28" t="s">
        <v>189</v>
      </c>
      <c r="J1889" s="28"/>
      <c r="K1889" s="28"/>
      <c r="L1889" s="28"/>
      <c r="M1889" s="28" t="s">
        <v>190</v>
      </c>
      <c r="N1889" s="28"/>
      <c r="O1889" s="28"/>
      <c r="P1889" s="28"/>
      <c r="Q1889" s="30"/>
      <c r="R1889" s="42">
        <v>2.33259214268219E-2</v>
      </c>
      <c r="T1889" s="42"/>
      <c r="U1889" s="42"/>
      <c r="W1889" s="33"/>
    </row>
    <row r="1890" spans="1:24">
      <c r="A1890" s="27" t="s">
        <v>1515</v>
      </c>
      <c r="B1890" s="27" t="s">
        <v>46</v>
      </c>
      <c r="C1890" s="27"/>
      <c r="D1890" s="27" t="s">
        <v>26</v>
      </c>
      <c r="E1890" s="27" t="s">
        <v>26</v>
      </c>
      <c r="F1890" s="28">
        <v>50815</v>
      </c>
      <c r="G1890" s="29" t="s">
        <v>1519</v>
      </c>
      <c r="H1890" s="28">
        <v>10090</v>
      </c>
      <c r="I1890" s="28" t="s">
        <v>189</v>
      </c>
      <c r="J1890" s="28"/>
      <c r="K1890" s="28"/>
      <c r="L1890" s="28"/>
      <c r="M1890" s="28" t="s">
        <v>190</v>
      </c>
      <c r="N1890" s="28"/>
      <c r="O1890" s="28"/>
      <c r="P1890" s="28"/>
      <c r="Q1890" s="30"/>
      <c r="R1890" s="42">
        <v>2.0434466553711901E-2</v>
      </c>
      <c r="T1890" s="42"/>
      <c r="U1890" s="42"/>
      <c r="W1890" s="33"/>
    </row>
    <row r="1891" spans="1:24">
      <c r="A1891" s="27" t="s">
        <v>1515</v>
      </c>
      <c r="B1891" s="27" t="s">
        <v>46</v>
      </c>
      <c r="C1891" s="27"/>
      <c r="D1891" s="27" t="s">
        <v>26</v>
      </c>
      <c r="E1891" s="27" t="s">
        <v>26</v>
      </c>
      <c r="F1891" s="28">
        <v>50815</v>
      </c>
      <c r="G1891" s="29" t="s">
        <v>1520</v>
      </c>
      <c r="H1891" s="28">
        <v>10091</v>
      </c>
      <c r="I1891" s="28" t="s">
        <v>189</v>
      </c>
      <c r="J1891" s="28"/>
      <c r="K1891" s="28"/>
      <c r="L1891" s="28"/>
      <c r="M1891" s="28" t="s">
        <v>190</v>
      </c>
      <c r="N1891" s="28"/>
      <c r="O1891" s="28"/>
      <c r="P1891" s="28"/>
      <c r="Q1891" s="30"/>
      <c r="R1891" s="42">
        <v>1.5860164884602401E-2</v>
      </c>
      <c r="T1891" s="42"/>
      <c r="U1891" s="42"/>
      <c r="W1891" s="33"/>
    </row>
    <row r="1892" spans="1:24">
      <c r="A1892" s="27" t="s">
        <v>1515</v>
      </c>
      <c r="B1892" s="27" t="s">
        <v>46</v>
      </c>
      <c r="C1892" s="27"/>
      <c r="D1892" s="27" t="s">
        <v>26</v>
      </c>
      <c r="E1892" s="27" t="s">
        <v>26</v>
      </c>
      <c r="F1892" s="28">
        <v>50815</v>
      </c>
      <c r="G1892" s="29" t="s">
        <v>1521</v>
      </c>
      <c r="H1892" s="28">
        <v>10092</v>
      </c>
      <c r="I1892" s="28" t="s">
        <v>189</v>
      </c>
      <c r="J1892" s="28"/>
      <c r="K1892" s="28"/>
      <c r="L1892" s="28"/>
      <c r="M1892" s="28" t="s">
        <v>190</v>
      </c>
      <c r="N1892" s="28"/>
      <c r="O1892" s="28"/>
      <c r="P1892" s="28"/>
      <c r="Q1892" s="30"/>
      <c r="R1892" s="42">
        <v>1.53400713962039E-2</v>
      </c>
      <c r="T1892" s="42"/>
      <c r="U1892" s="42"/>
      <c r="W1892" s="33"/>
    </row>
    <row r="1893" spans="1:24">
      <c r="A1893" s="27" t="s">
        <v>1522</v>
      </c>
      <c r="B1893" s="27" t="s">
        <v>46</v>
      </c>
      <c r="C1893" s="27"/>
      <c r="D1893" s="27" t="s">
        <v>26</v>
      </c>
      <c r="E1893" s="27" t="s">
        <v>26</v>
      </c>
      <c r="F1893" s="28">
        <v>127</v>
      </c>
      <c r="G1893" s="29" t="s">
        <v>177</v>
      </c>
      <c r="H1893" s="28">
        <v>81</v>
      </c>
      <c r="I1893" s="28" t="s">
        <v>187</v>
      </c>
      <c r="J1893" s="28">
        <v>9</v>
      </c>
      <c r="K1893" s="28">
        <v>2020</v>
      </c>
      <c r="L1893" s="28">
        <v>2023</v>
      </c>
      <c r="M1893" s="28"/>
      <c r="N1893" s="28"/>
      <c r="O1893" s="28"/>
      <c r="P1893" s="28"/>
      <c r="Q1893" s="30">
        <v>650</v>
      </c>
      <c r="R1893" s="42">
        <v>0.1245</v>
      </c>
      <c r="S1893" t="s">
        <v>184</v>
      </c>
      <c r="T1893" s="42"/>
      <c r="U1893" s="42"/>
      <c r="W1893" s="33"/>
      <c r="X1893" s="33"/>
    </row>
    <row r="1894" spans="1:24">
      <c r="A1894" s="27" t="s">
        <v>1523</v>
      </c>
      <c r="B1894" s="27" t="s">
        <v>46</v>
      </c>
      <c r="C1894" s="27"/>
      <c r="D1894" s="27" t="s">
        <v>26</v>
      </c>
      <c r="E1894" s="27" t="s">
        <v>26</v>
      </c>
      <c r="F1894" s="28">
        <v>58005</v>
      </c>
      <c r="G1894" s="29" t="s">
        <v>358</v>
      </c>
      <c r="H1894" s="28">
        <v>90809</v>
      </c>
      <c r="I1894" s="28" t="s">
        <v>189</v>
      </c>
      <c r="J1894" s="28"/>
      <c r="K1894" s="28"/>
      <c r="L1894" s="28"/>
      <c r="M1894" s="28" t="s">
        <v>190</v>
      </c>
      <c r="N1894" s="28" t="s">
        <v>184</v>
      </c>
      <c r="O1894" s="28"/>
      <c r="P1894" s="28"/>
      <c r="Q1894" s="30"/>
      <c r="R1894" s="42">
        <v>6.6508140668436301E-3</v>
      </c>
      <c r="T1894" s="42"/>
      <c r="U1894" s="42"/>
      <c r="W1894" s="33"/>
    </row>
    <row r="1895" spans="1:24">
      <c r="A1895" s="27" t="s">
        <v>1523</v>
      </c>
      <c r="B1895" s="27" t="s">
        <v>46</v>
      </c>
      <c r="C1895" s="27"/>
      <c r="D1895" s="27" t="s">
        <v>26</v>
      </c>
      <c r="E1895" s="27" t="s">
        <v>26</v>
      </c>
      <c r="F1895" s="28">
        <v>58005</v>
      </c>
      <c r="G1895" s="29" t="s">
        <v>359</v>
      </c>
      <c r="H1895" s="28">
        <v>90810</v>
      </c>
      <c r="I1895" s="28" t="s">
        <v>189</v>
      </c>
      <c r="J1895" s="28"/>
      <c r="K1895" s="28"/>
      <c r="L1895" s="28"/>
      <c r="M1895" s="28" t="s">
        <v>190</v>
      </c>
      <c r="N1895" s="28" t="s">
        <v>184</v>
      </c>
      <c r="O1895" s="28"/>
      <c r="P1895" s="28"/>
      <c r="Q1895" s="30"/>
      <c r="R1895" s="42">
        <v>6.6556685410897598E-3</v>
      </c>
      <c r="T1895" s="42"/>
      <c r="U1895" s="42"/>
      <c r="W1895" s="33"/>
    </row>
    <row r="1896" spans="1:24">
      <c r="A1896" s="27" t="s">
        <v>1524</v>
      </c>
      <c r="B1896" s="27" t="s">
        <v>46</v>
      </c>
      <c r="C1896" s="27"/>
      <c r="D1896" s="27" t="s">
        <v>26</v>
      </c>
      <c r="E1896" s="27" t="s">
        <v>26</v>
      </c>
      <c r="F1896" s="28">
        <v>58001</v>
      </c>
      <c r="G1896" s="29" t="s">
        <v>358</v>
      </c>
      <c r="H1896" s="28">
        <v>90804</v>
      </c>
      <c r="I1896" s="28" t="s">
        <v>189</v>
      </c>
      <c r="J1896" s="28"/>
      <c r="K1896" s="28"/>
      <c r="L1896" s="28"/>
      <c r="M1896" s="28" t="s">
        <v>190</v>
      </c>
      <c r="N1896" s="28" t="s">
        <v>184</v>
      </c>
      <c r="O1896" s="28"/>
      <c r="P1896" s="28"/>
      <c r="Q1896" s="30"/>
      <c r="R1896" s="42">
        <v>7.0334797858785901E-3</v>
      </c>
      <c r="T1896" s="42"/>
      <c r="U1896" s="42"/>
      <c r="W1896" s="33"/>
    </row>
    <row r="1897" spans="1:24">
      <c r="A1897" s="27" t="s">
        <v>1524</v>
      </c>
      <c r="B1897" s="27" t="s">
        <v>46</v>
      </c>
      <c r="C1897" s="27"/>
      <c r="D1897" s="27" t="s">
        <v>26</v>
      </c>
      <c r="E1897" s="27" t="s">
        <v>26</v>
      </c>
      <c r="F1897" s="28">
        <v>58001</v>
      </c>
      <c r="G1897" s="29" t="s">
        <v>359</v>
      </c>
      <c r="H1897" s="28">
        <v>90806</v>
      </c>
      <c r="I1897" s="28" t="s">
        <v>189</v>
      </c>
      <c r="J1897" s="28"/>
      <c r="K1897" s="28"/>
      <c r="L1897" s="28"/>
      <c r="M1897" s="28" t="s">
        <v>190</v>
      </c>
      <c r="N1897" s="28" t="s">
        <v>184</v>
      </c>
      <c r="O1897" s="28"/>
      <c r="P1897" s="28"/>
      <c r="Q1897" s="30"/>
      <c r="R1897" s="42">
        <v>7.0365553553366897E-3</v>
      </c>
      <c r="T1897" s="42"/>
      <c r="U1897" s="42"/>
      <c r="W1897" s="33"/>
    </row>
    <row r="1898" spans="1:24">
      <c r="A1898" s="27" t="s">
        <v>1524</v>
      </c>
      <c r="B1898" s="27" t="s">
        <v>46</v>
      </c>
      <c r="C1898" s="27"/>
      <c r="D1898" s="27" t="s">
        <v>26</v>
      </c>
      <c r="E1898" s="27" t="s">
        <v>26</v>
      </c>
      <c r="F1898" s="28">
        <v>58001</v>
      </c>
      <c r="G1898" s="29" t="s">
        <v>392</v>
      </c>
      <c r="H1898" s="28">
        <v>90807</v>
      </c>
      <c r="I1898" s="28" t="s">
        <v>189</v>
      </c>
      <c r="J1898" s="28"/>
      <c r="K1898" s="28"/>
      <c r="L1898" s="28"/>
      <c r="M1898" s="28" t="s">
        <v>190</v>
      </c>
      <c r="N1898" s="28" t="s">
        <v>184</v>
      </c>
      <c r="O1898" s="28"/>
      <c r="P1898" s="28"/>
      <c r="Q1898" s="30"/>
      <c r="R1898" s="42">
        <v>7.1016972864167E-3</v>
      </c>
      <c r="T1898" s="42"/>
      <c r="U1898" s="42"/>
      <c r="W1898" s="33"/>
    </row>
    <row r="1899" spans="1:24">
      <c r="A1899" s="27" t="s">
        <v>1524</v>
      </c>
      <c r="B1899" s="27" t="s">
        <v>46</v>
      </c>
      <c r="C1899" s="27"/>
      <c r="D1899" s="27" t="s">
        <v>26</v>
      </c>
      <c r="E1899" s="27" t="s">
        <v>26</v>
      </c>
      <c r="F1899" s="28">
        <v>58001</v>
      </c>
      <c r="G1899" s="29" t="s">
        <v>1181</v>
      </c>
      <c r="H1899" s="28">
        <v>90808</v>
      </c>
      <c r="I1899" s="28" t="s">
        <v>189</v>
      </c>
      <c r="J1899" s="28"/>
      <c r="K1899" s="28"/>
      <c r="L1899" s="28"/>
      <c r="M1899" s="28" t="s">
        <v>190</v>
      </c>
      <c r="N1899" s="28" t="s">
        <v>184</v>
      </c>
      <c r="O1899" s="28"/>
      <c r="P1899" s="28"/>
      <c r="Q1899" s="30"/>
      <c r="R1899" s="42">
        <v>7.1163043437520697E-3</v>
      </c>
      <c r="T1899" s="42"/>
      <c r="U1899" s="42"/>
      <c r="W1899" s="33"/>
    </row>
    <row r="1900" spans="1:24">
      <c r="A1900" s="27" t="s">
        <v>1525</v>
      </c>
      <c r="B1900" s="27" t="s">
        <v>46</v>
      </c>
      <c r="C1900" s="27"/>
      <c r="D1900" s="27" t="s">
        <v>26</v>
      </c>
      <c r="E1900" s="27" t="s">
        <v>26</v>
      </c>
      <c r="F1900" s="28">
        <v>50109</v>
      </c>
      <c r="G1900" s="29" t="s">
        <v>1383</v>
      </c>
      <c r="H1900" s="28">
        <v>89668</v>
      </c>
      <c r="I1900" s="28" t="s">
        <v>189</v>
      </c>
      <c r="J1900" s="28"/>
      <c r="K1900" s="28"/>
      <c r="L1900" s="28"/>
      <c r="M1900" s="28" t="s">
        <v>190</v>
      </c>
      <c r="N1900" s="28"/>
      <c r="O1900" s="28"/>
      <c r="P1900" s="28"/>
      <c r="Q1900" s="30"/>
      <c r="R1900" s="42">
        <v>0.11026405407303</v>
      </c>
      <c r="T1900" s="42"/>
      <c r="U1900" s="42"/>
      <c r="W1900" s="33"/>
    </row>
    <row r="1901" spans="1:24">
      <c r="A1901" s="27" t="s">
        <v>1525</v>
      </c>
      <c r="B1901" s="27" t="s">
        <v>46</v>
      </c>
      <c r="C1901" s="27"/>
      <c r="D1901" s="27" t="s">
        <v>26</v>
      </c>
      <c r="E1901" s="27" t="s">
        <v>26</v>
      </c>
      <c r="F1901" s="28">
        <v>50109</v>
      </c>
      <c r="G1901" s="29" t="s">
        <v>1384</v>
      </c>
      <c r="H1901" s="28">
        <v>89669</v>
      </c>
      <c r="I1901" s="28" t="s">
        <v>189</v>
      </c>
      <c r="J1901" s="28"/>
      <c r="K1901" s="28"/>
      <c r="L1901" s="28"/>
      <c r="M1901" s="28" t="s">
        <v>190</v>
      </c>
      <c r="N1901" s="28"/>
      <c r="O1901" s="28"/>
      <c r="P1901" s="28"/>
      <c r="Q1901" s="30"/>
      <c r="R1901" s="42">
        <v>0.11553505549866599</v>
      </c>
      <c r="T1901" s="42"/>
      <c r="U1901" s="42"/>
      <c r="W1901" s="33"/>
    </row>
    <row r="1902" spans="1:24">
      <c r="A1902" s="27" t="s">
        <v>1526</v>
      </c>
      <c r="B1902" s="27" t="s">
        <v>46</v>
      </c>
      <c r="C1902" s="27"/>
      <c r="D1902" s="27" t="s">
        <v>26</v>
      </c>
      <c r="E1902" s="27" t="s">
        <v>26</v>
      </c>
      <c r="F1902" s="28">
        <v>55047</v>
      </c>
      <c r="G1902" s="29" t="s">
        <v>1527</v>
      </c>
      <c r="H1902" s="28">
        <v>3831</v>
      </c>
      <c r="I1902" s="28" t="s">
        <v>189</v>
      </c>
      <c r="J1902" s="28"/>
      <c r="K1902" s="28"/>
      <c r="L1902" s="28"/>
      <c r="M1902" s="28" t="s">
        <v>190</v>
      </c>
      <c r="N1902" s="28" t="s">
        <v>184</v>
      </c>
      <c r="O1902" s="28"/>
      <c r="P1902" s="28"/>
      <c r="Q1902" s="30"/>
      <c r="R1902" s="42">
        <v>1.2E-2</v>
      </c>
      <c r="T1902" s="42"/>
      <c r="U1902" s="42"/>
      <c r="W1902" s="33"/>
    </row>
    <row r="1903" spans="1:24">
      <c r="A1903" s="27" t="s">
        <v>1526</v>
      </c>
      <c r="B1903" s="27" t="s">
        <v>46</v>
      </c>
      <c r="C1903" s="27"/>
      <c r="D1903" s="27" t="s">
        <v>26</v>
      </c>
      <c r="E1903" s="27" t="s">
        <v>26</v>
      </c>
      <c r="F1903" s="28">
        <v>55047</v>
      </c>
      <c r="G1903" s="29" t="s">
        <v>1528</v>
      </c>
      <c r="H1903" s="28">
        <v>3832</v>
      </c>
      <c r="I1903" s="28" t="s">
        <v>189</v>
      </c>
      <c r="J1903" s="28"/>
      <c r="K1903" s="28"/>
      <c r="L1903" s="28"/>
      <c r="M1903" s="28" t="s">
        <v>190</v>
      </c>
      <c r="N1903" s="28" t="s">
        <v>184</v>
      </c>
      <c r="O1903" s="28"/>
      <c r="P1903" s="28"/>
      <c r="Q1903" s="30"/>
      <c r="R1903" s="42">
        <v>1.2E-2</v>
      </c>
      <c r="T1903" s="42"/>
      <c r="U1903" s="42"/>
      <c r="W1903" s="33"/>
    </row>
    <row r="1904" spans="1:24">
      <c r="A1904" s="27" t="s">
        <v>1526</v>
      </c>
      <c r="B1904" s="27" t="s">
        <v>46</v>
      </c>
      <c r="C1904" s="27"/>
      <c r="D1904" s="27" t="s">
        <v>26</v>
      </c>
      <c r="E1904" s="27" t="s">
        <v>26</v>
      </c>
      <c r="F1904" s="28">
        <v>55047</v>
      </c>
      <c r="G1904" s="29" t="s">
        <v>1529</v>
      </c>
      <c r="H1904" s="28">
        <v>3833</v>
      </c>
      <c r="I1904" s="28" t="s">
        <v>189</v>
      </c>
      <c r="J1904" s="28"/>
      <c r="K1904" s="28"/>
      <c r="L1904" s="28"/>
      <c r="M1904" s="28" t="s">
        <v>190</v>
      </c>
      <c r="N1904" s="28" t="s">
        <v>184</v>
      </c>
      <c r="O1904" s="28"/>
      <c r="P1904" s="28"/>
      <c r="Q1904" s="30"/>
      <c r="R1904" s="42">
        <v>1.2E-2</v>
      </c>
      <c r="T1904" s="42"/>
      <c r="U1904" s="42"/>
      <c r="W1904" s="33"/>
    </row>
    <row r="1905" spans="1:24">
      <c r="A1905" s="27" t="s">
        <v>1530</v>
      </c>
      <c r="B1905" s="27" t="s">
        <v>46</v>
      </c>
      <c r="C1905" s="27"/>
      <c r="D1905" s="27" t="s">
        <v>26</v>
      </c>
      <c r="E1905" s="27" t="s">
        <v>26</v>
      </c>
      <c r="F1905" s="28">
        <v>3494</v>
      </c>
      <c r="G1905" s="29" t="s">
        <v>195</v>
      </c>
      <c r="H1905" s="28">
        <v>90023</v>
      </c>
      <c r="I1905" s="28" t="s">
        <v>178</v>
      </c>
      <c r="J1905" s="28"/>
      <c r="K1905" s="28"/>
      <c r="L1905" s="28"/>
      <c r="M1905" s="28" t="s">
        <v>179</v>
      </c>
      <c r="N1905" s="28"/>
      <c r="O1905" s="28"/>
      <c r="P1905" s="28"/>
      <c r="Q1905" s="30"/>
      <c r="R1905" s="42">
        <v>0.17897365594277301</v>
      </c>
      <c r="T1905" s="42"/>
      <c r="U1905" s="42"/>
      <c r="W1905" s="33"/>
    </row>
    <row r="1906" spans="1:24">
      <c r="A1906" s="27" t="s">
        <v>1530</v>
      </c>
      <c r="B1906" s="27" t="s">
        <v>46</v>
      </c>
      <c r="C1906" s="27"/>
      <c r="D1906" s="27" t="s">
        <v>26</v>
      </c>
      <c r="E1906" s="27" t="s">
        <v>26</v>
      </c>
      <c r="F1906" s="28">
        <v>3494</v>
      </c>
      <c r="G1906" s="29" t="s">
        <v>196</v>
      </c>
      <c r="H1906" s="28">
        <v>90024</v>
      </c>
      <c r="I1906" s="28" t="s">
        <v>178</v>
      </c>
      <c r="J1906" s="28"/>
      <c r="K1906" s="28"/>
      <c r="L1906" s="28"/>
      <c r="M1906" s="28" t="s">
        <v>179</v>
      </c>
      <c r="N1906" s="28"/>
      <c r="O1906" s="28"/>
      <c r="P1906" s="28"/>
      <c r="Q1906" s="30"/>
      <c r="R1906" s="42">
        <v>0.22485463273341499</v>
      </c>
      <c r="T1906" s="42"/>
      <c r="U1906" s="42"/>
      <c r="W1906" s="33"/>
    </row>
    <row r="1907" spans="1:24">
      <c r="A1907" s="27" t="s">
        <v>1530</v>
      </c>
      <c r="B1907" s="27" t="s">
        <v>46</v>
      </c>
      <c r="C1907" s="27"/>
      <c r="D1907" s="27" t="s">
        <v>26</v>
      </c>
      <c r="E1907" s="27" t="s">
        <v>26</v>
      </c>
      <c r="F1907" s="28">
        <v>3494</v>
      </c>
      <c r="G1907" s="29" t="s">
        <v>197</v>
      </c>
      <c r="H1907" s="28">
        <v>90025</v>
      </c>
      <c r="I1907" s="28" t="s">
        <v>178</v>
      </c>
      <c r="J1907" s="28"/>
      <c r="K1907" s="28"/>
      <c r="L1907" s="28"/>
      <c r="M1907" s="28" t="s">
        <v>179</v>
      </c>
      <c r="N1907" s="28"/>
      <c r="O1907" s="28"/>
      <c r="P1907" s="28"/>
      <c r="Q1907" s="30"/>
      <c r="R1907" s="42">
        <v>0.228627786410981</v>
      </c>
      <c r="T1907" s="42"/>
      <c r="U1907" s="42"/>
      <c r="W1907" s="33"/>
    </row>
    <row r="1908" spans="1:24">
      <c r="A1908" s="27" t="s">
        <v>1530</v>
      </c>
      <c r="B1908" s="27" t="s">
        <v>46</v>
      </c>
      <c r="C1908" s="27"/>
      <c r="D1908" s="27" t="s">
        <v>26</v>
      </c>
      <c r="E1908" s="27" t="s">
        <v>26</v>
      </c>
      <c r="F1908" s="28">
        <v>3494</v>
      </c>
      <c r="G1908" s="29" t="s">
        <v>198</v>
      </c>
      <c r="H1908" s="28">
        <v>90026</v>
      </c>
      <c r="I1908" s="28" t="s">
        <v>178</v>
      </c>
      <c r="J1908" s="28"/>
      <c r="K1908" s="28"/>
      <c r="L1908" s="28"/>
      <c r="M1908" s="28" t="s">
        <v>179</v>
      </c>
      <c r="N1908" s="28"/>
      <c r="O1908" s="28"/>
      <c r="P1908" s="28"/>
      <c r="Q1908" s="30"/>
      <c r="R1908" s="42">
        <v>0.23059934646958399</v>
      </c>
      <c r="T1908" s="42"/>
      <c r="U1908" s="42"/>
      <c r="W1908" s="33"/>
    </row>
    <row r="1909" spans="1:24">
      <c r="A1909" s="27" t="s">
        <v>1530</v>
      </c>
      <c r="B1909" s="27" t="s">
        <v>46</v>
      </c>
      <c r="C1909" s="27"/>
      <c r="D1909" s="27" t="s">
        <v>26</v>
      </c>
      <c r="E1909" s="27" t="s">
        <v>26</v>
      </c>
      <c r="F1909" s="28">
        <v>3494</v>
      </c>
      <c r="G1909" s="29" t="s">
        <v>228</v>
      </c>
      <c r="H1909" s="28">
        <v>90027</v>
      </c>
      <c r="I1909" s="28" t="s">
        <v>178</v>
      </c>
      <c r="J1909" s="28"/>
      <c r="K1909" s="28"/>
      <c r="L1909" s="28"/>
      <c r="M1909" s="28" t="s">
        <v>179</v>
      </c>
      <c r="N1909" s="28"/>
      <c r="O1909" s="28"/>
      <c r="P1909" s="28"/>
      <c r="Q1909" s="30"/>
      <c r="R1909" s="42">
        <v>0.23383412809099399</v>
      </c>
      <c r="T1909" s="42"/>
      <c r="U1909" s="42"/>
      <c r="W1909" s="33"/>
    </row>
    <row r="1910" spans="1:24">
      <c r="A1910" s="27" t="s">
        <v>1531</v>
      </c>
      <c r="B1910" s="27" t="s">
        <v>46</v>
      </c>
      <c r="C1910" s="27"/>
      <c r="D1910" s="27" t="s">
        <v>26</v>
      </c>
      <c r="E1910" s="27" t="s">
        <v>26</v>
      </c>
      <c r="F1910" s="28">
        <v>3485</v>
      </c>
      <c r="G1910" s="29" t="s">
        <v>1532</v>
      </c>
      <c r="H1910" s="28">
        <v>2401</v>
      </c>
      <c r="I1910" s="28" t="s">
        <v>182</v>
      </c>
      <c r="J1910" s="28"/>
      <c r="K1910" s="28"/>
      <c r="L1910" s="28"/>
      <c r="M1910" s="28" t="s">
        <v>222</v>
      </c>
      <c r="N1910" s="28"/>
      <c r="O1910" s="28"/>
      <c r="P1910" s="28"/>
      <c r="Q1910" s="30">
        <v>48</v>
      </c>
      <c r="R1910" s="42">
        <v>0.47264614673878802</v>
      </c>
      <c r="T1910" s="42"/>
      <c r="U1910" s="42"/>
      <c r="W1910" s="33"/>
    </row>
    <row r="1911" spans="1:24">
      <c r="A1911" s="27" t="s">
        <v>1531</v>
      </c>
      <c r="B1911" s="27" t="s">
        <v>46</v>
      </c>
      <c r="C1911" s="27"/>
      <c r="D1911" s="27" t="s">
        <v>26</v>
      </c>
      <c r="E1911" s="27" t="s">
        <v>26</v>
      </c>
      <c r="F1911" s="28">
        <v>3485</v>
      </c>
      <c r="G1911" s="29" t="s">
        <v>1533</v>
      </c>
      <c r="H1911" s="28">
        <v>2402</v>
      </c>
      <c r="I1911" s="28" t="s">
        <v>182</v>
      </c>
      <c r="J1911" s="28"/>
      <c r="K1911" s="28"/>
      <c r="L1911" s="28"/>
      <c r="M1911" s="28" t="s">
        <v>183</v>
      </c>
      <c r="N1911" s="28"/>
      <c r="O1911" s="28"/>
      <c r="P1911" s="28"/>
      <c r="Q1911" s="30">
        <v>102</v>
      </c>
      <c r="R1911" s="42">
        <v>8.8593673304397297E-2</v>
      </c>
      <c r="T1911" s="42"/>
      <c r="U1911" s="42"/>
      <c r="W1911" s="33"/>
    </row>
    <row r="1912" spans="1:24">
      <c r="A1912" s="27" t="s">
        <v>1531</v>
      </c>
      <c r="B1912" s="27" t="s">
        <v>46</v>
      </c>
      <c r="C1912" s="27"/>
      <c r="D1912" s="27" t="s">
        <v>26</v>
      </c>
      <c r="E1912" s="27" t="s">
        <v>26</v>
      </c>
      <c r="F1912" s="28">
        <v>3485</v>
      </c>
      <c r="G1912" s="29" t="s">
        <v>1534</v>
      </c>
      <c r="H1912" s="28">
        <v>2403</v>
      </c>
      <c r="I1912" s="28" t="s">
        <v>182</v>
      </c>
      <c r="J1912" s="28">
        <v>12</v>
      </c>
      <c r="K1912" s="28">
        <v>2022</v>
      </c>
      <c r="L1912" s="28">
        <v>2023</v>
      </c>
      <c r="M1912" s="28" t="s">
        <v>183</v>
      </c>
      <c r="N1912" s="28"/>
      <c r="O1912" s="28"/>
      <c r="P1912" s="28"/>
      <c r="Q1912" s="30">
        <v>93</v>
      </c>
      <c r="R1912" s="42">
        <v>0.16068842200158501</v>
      </c>
      <c r="S1912" t="s">
        <v>184</v>
      </c>
      <c r="T1912" s="42"/>
      <c r="U1912" s="42"/>
      <c r="W1912" s="33"/>
      <c r="X1912" s="33"/>
    </row>
    <row r="1913" spans="1:24">
      <c r="A1913" s="27" t="s">
        <v>1531</v>
      </c>
      <c r="B1913" s="27" t="s">
        <v>46</v>
      </c>
      <c r="C1913" s="27"/>
      <c r="D1913" s="27" t="s">
        <v>26</v>
      </c>
      <c r="E1913" s="27" t="s">
        <v>26</v>
      </c>
      <c r="F1913" s="28">
        <v>3485</v>
      </c>
      <c r="G1913" s="29" t="s">
        <v>1535</v>
      </c>
      <c r="H1913" s="28">
        <v>2404</v>
      </c>
      <c r="I1913" s="28" t="s">
        <v>182</v>
      </c>
      <c r="J1913" s="28">
        <v>12</v>
      </c>
      <c r="K1913" s="28">
        <v>2027</v>
      </c>
      <c r="L1913" s="28">
        <v>2028</v>
      </c>
      <c r="M1913" s="28" t="s">
        <v>183</v>
      </c>
      <c r="N1913" s="28"/>
      <c r="O1913" s="28"/>
      <c r="P1913" s="28"/>
      <c r="Q1913" s="30">
        <v>190</v>
      </c>
      <c r="R1913" s="42">
        <v>9.4590587958108194E-2</v>
      </c>
      <c r="T1913" s="42"/>
      <c r="U1913" s="42"/>
      <c r="W1913" s="33"/>
    </row>
    <row r="1914" spans="1:24">
      <c r="A1914" s="27" t="s">
        <v>1536</v>
      </c>
      <c r="B1914" s="27" t="s">
        <v>46</v>
      </c>
      <c r="C1914" s="27"/>
      <c r="D1914" s="27" t="s">
        <v>26</v>
      </c>
      <c r="E1914" s="27" t="s">
        <v>26</v>
      </c>
      <c r="F1914" s="28">
        <v>60459</v>
      </c>
      <c r="G1914" s="29" t="s">
        <v>195</v>
      </c>
      <c r="H1914" s="28">
        <v>91150</v>
      </c>
      <c r="I1914" s="28" t="s">
        <v>178</v>
      </c>
      <c r="J1914" s="28"/>
      <c r="K1914" s="28"/>
      <c r="L1914" s="28"/>
      <c r="M1914" s="28" t="s">
        <v>179</v>
      </c>
      <c r="N1914" s="28" t="s">
        <v>184</v>
      </c>
      <c r="O1914" s="28"/>
      <c r="P1914" s="28"/>
      <c r="Q1914" s="30"/>
      <c r="R1914" s="42">
        <v>0.03</v>
      </c>
      <c r="T1914" s="42"/>
      <c r="U1914" s="42"/>
      <c r="W1914" s="33"/>
    </row>
    <row r="1915" spans="1:24">
      <c r="A1915" s="27" t="s">
        <v>1536</v>
      </c>
      <c r="B1915" s="27" t="s">
        <v>46</v>
      </c>
      <c r="C1915" s="27"/>
      <c r="D1915" s="27" t="s">
        <v>26</v>
      </c>
      <c r="E1915" s="27" t="s">
        <v>26</v>
      </c>
      <c r="F1915" s="28">
        <v>60459</v>
      </c>
      <c r="G1915" s="29" t="s">
        <v>196</v>
      </c>
      <c r="H1915" s="28">
        <v>91151</v>
      </c>
      <c r="I1915" s="28" t="s">
        <v>178</v>
      </c>
      <c r="J1915" s="28"/>
      <c r="K1915" s="28"/>
      <c r="L1915" s="28"/>
      <c r="M1915" s="28" t="s">
        <v>179</v>
      </c>
      <c r="N1915" s="28" t="s">
        <v>184</v>
      </c>
      <c r="O1915" s="28"/>
      <c r="P1915" s="28"/>
      <c r="Q1915" s="30"/>
      <c r="R1915" s="42">
        <v>1.6583486313370598E-2</v>
      </c>
      <c r="T1915" s="42"/>
      <c r="U1915" s="42"/>
      <c r="W1915" s="33"/>
    </row>
    <row r="1916" spans="1:24">
      <c r="A1916" s="27" t="s">
        <v>1537</v>
      </c>
      <c r="B1916" s="27" t="s">
        <v>46</v>
      </c>
      <c r="C1916" s="27"/>
      <c r="D1916" s="27" t="s">
        <v>26</v>
      </c>
      <c r="E1916" s="27" t="s">
        <v>26</v>
      </c>
      <c r="F1916" s="28">
        <v>4195</v>
      </c>
      <c r="G1916" s="29" t="s">
        <v>180</v>
      </c>
      <c r="H1916" s="28">
        <v>2640</v>
      </c>
      <c r="I1916" s="28" t="s">
        <v>182</v>
      </c>
      <c r="J1916" s="28"/>
      <c r="K1916" s="28"/>
      <c r="L1916" s="28"/>
      <c r="M1916" s="28" t="s">
        <v>222</v>
      </c>
      <c r="N1916" s="28"/>
      <c r="O1916" s="28"/>
      <c r="P1916" s="28"/>
      <c r="Q1916" s="30">
        <v>24</v>
      </c>
      <c r="R1916" s="42">
        <v>0.219902032999723</v>
      </c>
      <c r="T1916" s="42"/>
      <c r="U1916" s="42"/>
      <c r="W1916" s="33"/>
    </row>
    <row r="1917" spans="1:24">
      <c r="A1917" s="27" t="s">
        <v>1537</v>
      </c>
      <c r="B1917" s="27" t="s">
        <v>46</v>
      </c>
      <c r="C1917" s="27"/>
      <c r="D1917" s="27" t="s">
        <v>26</v>
      </c>
      <c r="E1917" s="27" t="s">
        <v>26</v>
      </c>
      <c r="F1917" s="28">
        <v>4195</v>
      </c>
      <c r="G1917" s="29" t="s">
        <v>223</v>
      </c>
      <c r="H1917" s="28">
        <v>2641</v>
      </c>
      <c r="I1917" s="28" t="s">
        <v>182</v>
      </c>
      <c r="J1917" s="28"/>
      <c r="K1917" s="28"/>
      <c r="L1917" s="28"/>
      <c r="M1917" s="28" t="s">
        <v>222</v>
      </c>
      <c r="N1917" s="28"/>
      <c r="O1917" s="28"/>
      <c r="P1917" s="28"/>
      <c r="Q1917" s="30">
        <v>41</v>
      </c>
      <c r="R1917" s="42">
        <v>0.14985134075728901</v>
      </c>
      <c r="T1917" s="42"/>
      <c r="U1917" s="42"/>
      <c r="W1917" s="33"/>
    </row>
    <row r="1918" spans="1:24">
      <c r="A1918" s="27" t="s">
        <v>1538</v>
      </c>
      <c r="B1918" s="27" t="s">
        <v>46</v>
      </c>
      <c r="C1918" s="27"/>
      <c r="D1918" s="27" t="s">
        <v>26</v>
      </c>
      <c r="E1918" s="27" t="s">
        <v>26</v>
      </c>
      <c r="F1918" s="28">
        <v>56349</v>
      </c>
      <c r="G1918" s="29" t="s">
        <v>835</v>
      </c>
      <c r="H1918" s="28">
        <v>89698</v>
      </c>
      <c r="I1918" s="28" t="s">
        <v>189</v>
      </c>
      <c r="J1918" s="28"/>
      <c r="K1918" s="28"/>
      <c r="L1918" s="28"/>
      <c r="M1918" s="28" t="s">
        <v>190</v>
      </c>
      <c r="N1918" s="28" t="s">
        <v>184</v>
      </c>
      <c r="O1918" s="28"/>
      <c r="P1918" s="28"/>
      <c r="Q1918" s="30"/>
      <c r="R1918" s="42">
        <v>1.2E-2</v>
      </c>
      <c r="T1918" s="42"/>
      <c r="U1918" s="42"/>
      <c r="W1918" s="33"/>
    </row>
    <row r="1919" spans="1:24">
      <c r="A1919" s="27" t="s">
        <v>1538</v>
      </c>
      <c r="B1919" s="27" t="s">
        <v>46</v>
      </c>
      <c r="C1919" s="27"/>
      <c r="D1919" s="27" t="s">
        <v>26</v>
      </c>
      <c r="E1919" s="27" t="s">
        <v>26</v>
      </c>
      <c r="F1919" s="28">
        <v>56349</v>
      </c>
      <c r="G1919" s="29" t="s">
        <v>836</v>
      </c>
      <c r="H1919" s="28">
        <v>89699</v>
      </c>
      <c r="I1919" s="28" t="s">
        <v>189</v>
      </c>
      <c r="J1919" s="28"/>
      <c r="K1919" s="28"/>
      <c r="L1919" s="28"/>
      <c r="M1919" s="28" t="s">
        <v>190</v>
      </c>
      <c r="N1919" s="28" t="s">
        <v>184</v>
      </c>
      <c r="O1919" s="28"/>
      <c r="P1919" s="28"/>
      <c r="Q1919" s="30"/>
      <c r="R1919" s="42">
        <v>1.2E-2</v>
      </c>
      <c r="T1919" s="42"/>
      <c r="U1919" s="42"/>
      <c r="W1919" s="33"/>
    </row>
    <row r="1920" spans="1:24">
      <c r="A1920" s="27" t="s">
        <v>1538</v>
      </c>
      <c r="B1920" s="27" t="s">
        <v>46</v>
      </c>
      <c r="C1920" s="27"/>
      <c r="D1920" s="27" t="s">
        <v>26</v>
      </c>
      <c r="E1920" s="27" t="s">
        <v>26</v>
      </c>
      <c r="F1920" s="28">
        <v>56349</v>
      </c>
      <c r="G1920" s="29" t="s">
        <v>447</v>
      </c>
      <c r="H1920" s="28">
        <v>91262</v>
      </c>
      <c r="I1920" s="28" t="s">
        <v>189</v>
      </c>
      <c r="J1920" s="28"/>
      <c r="K1920" s="28"/>
      <c r="L1920" s="28"/>
      <c r="M1920" s="28" t="s">
        <v>190</v>
      </c>
      <c r="N1920" s="28" t="s">
        <v>184</v>
      </c>
      <c r="O1920" s="28"/>
      <c r="P1920" s="28"/>
      <c r="Q1920" s="30"/>
      <c r="R1920" s="42">
        <v>1.2E-2</v>
      </c>
      <c r="T1920" s="42"/>
      <c r="U1920" s="42"/>
      <c r="W1920" s="33"/>
    </row>
    <row r="1921" spans="1:24">
      <c r="A1921" s="27" t="s">
        <v>1538</v>
      </c>
      <c r="B1921" s="27" t="s">
        <v>46</v>
      </c>
      <c r="C1921" s="27"/>
      <c r="D1921" s="27" t="s">
        <v>26</v>
      </c>
      <c r="E1921" s="27" t="s">
        <v>26</v>
      </c>
      <c r="F1921" s="28">
        <v>56349</v>
      </c>
      <c r="G1921" s="29" t="s">
        <v>448</v>
      </c>
      <c r="H1921" s="28">
        <v>91263</v>
      </c>
      <c r="I1921" s="28" t="s">
        <v>189</v>
      </c>
      <c r="J1921" s="28"/>
      <c r="K1921" s="28"/>
      <c r="L1921" s="28"/>
      <c r="M1921" s="28" t="s">
        <v>190</v>
      </c>
      <c r="N1921" s="28" t="s">
        <v>184</v>
      </c>
      <c r="O1921" s="28"/>
      <c r="P1921" s="28"/>
      <c r="Q1921" s="30"/>
      <c r="R1921" s="42">
        <v>1.2E-2</v>
      </c>
      <c r="T1921" s="42"/>
      <c r="U1921" s="42"/>
      <c r="W1921" s="33"/>
    </row>
    <row r="1922" spans="1:24">
      <c r="A1922" s="27" t="s">
        <v>1539</v>
      </c>
      <c r="B1922" s="27" t="s">
        <v>46</v>
      </c>
      <c r="C1922" s="27"/>
      <c r="D1922" s="27" t="s">
        <v>26</v>
      </c>
      <c r="E1922" s="27" t="s">
        <v>26</v>
      </c>
      <c r="F1922" s="28">
        <v>3628</v>
      </c>
      <c r="G1922" s="29" t="s">
        <v>242</v>
      </c>
      <c r="H1922" s="28">
        <v>2491</v>
      </c>
      <c r="I1922" s="28" t="s">
        <v>178</v>
      </c>
      <c r="J1922" s="28"/>
      <c r="K1922" s="28"/>
      <c r="L1922" s="28"/>
      <c r="M1922" s="28" t="s">
        <v>179</v>
      </c>
      <c r="N1922" s="28"/>
      <c r="O1922" s="28"/>
      <c r="P1922" s="28"/>
      <c r="Q1922" s="30"/>
      <c r="R1922" s="42">
        <v>0.11147510909293799</v>
      </c>
      <c r="T1922" s="42"/>
      <c r="U1922" s="42"/>
      <c r="W1922" s="33"/>
    </row>
    <row r="1923" spans="1:24">
      <c r="A1923" s="27" t="s">
        <v>1539</v>
      </c>
      <c r="B1923" s="27" t="s">
        <v>46</v>
      </c>
      <c r="C1923" s="27"/>
      <c r="D1923" s="27" t="s">
        <v>26</v>
      </c>
      <c r="E1923" s="27" t="s">
        <v>26</v>
      </c>
      <c r="F1923" s="28">
        <v>3628</v>
      </c>
      <c r="G1923" s="29" t="s">
        <v>243</v>
      </c>
      <c r="H1923" s="28">
        <v>2492</v>
      </c>
      <c r="I1923" s="28" t="s">
        <v>178</v>
      </c>
      <c r="J1923" s="28"/>
      <c r="K1923" s="28"/>
      <c r="L1923" s="28"/>
      <c r="M1923" s="28" t="s">
        <v>179</v>
      </c>
      <c r="N1923" s="28"/>
      <c r="O1923" s="28"/>
      <c r="P1923" s="28"/>
      <c r="Q1923" s="30"/>
      <c r="R1923" s="42">
        <v>0.116242758879368</v>
      </c>
      <c r="T1923" s="42"/>
      <c r="U1923" s="42"/>
      <c r="W1923" s="33"/>
    </row>
    <row r="1924" spans="1:24">
      <c r="A1924" s="27" t="s">
        <v>1539</v>
      </c>
      <c r="B1924" s="27" t="s">
        <v>46</v>
      </c>
      <c r="C1924" s="27"/>
      <c r="D1924" s="27" t="s">
        <v>26</v>
      </c>
      <c r="E1924" s="27" t="s">
        <v>26</v>
      </c>
      <c r="F1924" s="28">
        <v>3628</v>
      </c>
      <c r="G1924" s="29" t="s">
        <v>177</v>
      </c>
      <c r="H1924" s="28">
        <v>2493</v>
      </c>
      <c r="I1924" s="28" t="s">
        <v>182</v>
      </c>
      <c r="J1924" s="28"/>
      <c r="K1924" s="28"/>
      <c r="L1924" s="28"/>
      <c r="M1924" s="28" t="s">
        <v>222</v>
      </c>
      <c r="N1924" s="28"/>
      <c r="O1924" s="28"/>
      <c r="P1924" s="28"/>
      <c r="Q1924" s="30">
        <v>66</v>
      </c>
      <c r="R1924" s="42">
        <v>0.120211672640035</v>
      </c>
      <c r="S1924" t="s">
        <v>184</v>
      </c>
      <c r="T1924" s="42"/>
      <c r="U1924" s="42"/>
      <c r="W1924" s="33"/>
      <c r="X1924" s="33"/>
    </row>
    <row r="1925" spans="1:24">
      <c r="A1925" s="27" t="s">
        <v>1539</v>
      </c>
      <c r="B1925" s="27" t="s">
        <v>46</v>
      </c>
      <c r="C1925" s="27"/>
      <c r="D1925" s="27" t="s">
        <v>26</v>
      </c>
      <c r="E1925" s="27" t="s">
        <v>26</v>
      </c>
      <c r="F1925" s="28">
        <v>3628</v>
      </c>
      <c r="G1925" s="29" t="s">
        <v>180</v>
      </c>
      <c r="H1925" s="28">
        <v>2494</v>
      </c>
      <c r="I1925" s="28" t="s">
        <v>182</v>
      </c>
      <c r="J1925" s="28"/>
      <c r="K1925" s="28"/>
      <c r="L1925" s="28"/>
      <c r="M1925" s="28" t="s">
        <v>222</v>
      </c>
      <c r="N1925" s="28"/>
      <c r="O1925" s="28"/>
      <c r="P1925" s="28"/>
      <c r="Q1925" s="30">
        <v>100</v>
      </c>
      <c r="R1925" s="42">
        <v>0.22419457148212399</v>
      </c>
      <c r="T1925" s="42"/>
      <c r="U1925" s="42"/>
      <c r="W1925" s="33"/>
    </row>
    <row r="1926" spans="1:24">
      <c r="A1926" s="27" t="s">
        <v>1539</v>
      </c>
      <c r="B1926" s="27" t="s">
        <v>46</v>
      </c>
      <c r="C1926" s="27"/>
      <c r="D1926" s="27" t="s">
        <v>26</v>
      </c>
      <c r="E1926" s="27" t="s">
        <v>26</v>
      </c>
      <c r="F1926" s="28">
        <v>3628</v>
      </c>
      <c r="G1926" s="29" t="s">
        <v>223</v>
      </c>
      <c r="H1926" s="28">
        <v>2495</v>
      </c>
      <c r="I1926" s="28" t="s">
        <v>182</v>
      </c>
      <c r="J1926" s="28"/>
      <c r="K1926" s="28"/>
      <c r="L1926" s="28"/>
      <c r="M1926" s="28" t="s">
        <v>222</v>
      </c>
      <c r="N1926" s="28"/>
      <c r="O1926" s="28"/>
      <c r="P1926" s="28"/>
      <c r="Q1926" s="30">
        <v>200</v>
      </c>
      <c r="R1926" s="42">
        <v>0.109777491773865</v>
      </c>
      <c r="T1926" s="42"/>
      <c r="U1926" s="42"/>
      <c r="W1926" s="33"/>
    </row>
    <row r="1927" spans="1:24">
      <c r="A1927" s="27" t="s">
        <v>1540</v>
      </c>
      <c r="B1927" s="27" t="s">
        <v>46</v>
      </c>
      <c r="C1927" s="27"/>
      <c r="D1927" s="27" t="s">
        <v>26</v>
      </c>
      <c r="E1927" s="27" t="s">
        <v>26</v>
      </c>
      <c r="F1927" s="28">
        <v>3576</v>
      </c>
      <c r="G1927" s="29" t="s">
        <v>1541</v>
      </c>
      <c r="H1927" s="28">
        <v>2464</v>
      </c>
      <c r="I1927" s="28" t="s">
        <v>182</v>
      </c>
      <c r="J1927" s="28"/>
      <c r="K1927" s="28"/>
      <c r="L1927" s="28"/>
      <c r="M1927" s="28" t="s">
        <v>222</v>
      </c>
      <c r="N1927" s="28"/>
      <c r="O1927" s="28"/>
      <c r="P1927" s="28"/>
      <c r="Q1927" s="30">
        <v>107</v>
      </c>
      <c r="R1927" s="42">
        <v>4.9827293456397498E-2</v>
      </c>
      <c r="T1927" s="42"/>
      <c r="U1927" s="42"/>
      <c r="W1927" s="33"/>
    </row>
    <row r="1928" spans="1:24">
      <c r="A1928" s="27" t="s">
        <v>1540</v>
      </c>
      <c r="B1928" s="27" t="s">
        <v>46</v>
      </c>
      <c r="C1928" s="27"/>
      <c r="D1928" s="27" t="s">
        <v>26</v>
      </c>
      <c r="E1928" s="27" t="s">
        <v>26</v>
      </c>
      <c r="F1928" s="28">
        <v>3576</v>
      </c>
      <c r="G1928" s="29" t="s">
        <v>1542</v>
      </c>
      <c r="H1928" s="28">
        <v>2465</v>
      </c>
      <c r="I1928" s="28" t="s">
        <v>182</v>
      </c>
      <c r="J1928" s="28"/>
      <c r="K1928" s="28"/>
      <c r="L1928" s="28"/>
      <c r="M1928" s="28" t="s">
        <v>222</v>
      </c>
      <c r="N1928" s="28"/>
      <c r="O1928" s="28"/>
      <c r="P1928" s="28"/>
      <c r="Q1928" s="30">
        <v>138</v>
      </c>
      <c r="R1928" s="42">
        <v>5.2336699433019003E-2</v>
      </c>
      <c r="T1928" s="42"/>
      <c r="U1928" s="42"/>
      <c r="W1928" s="33"/>
    </row>
    <row r="1929" spans="1:24">
      <c r="A1929" s="27" t="s">
        <v>1540</v>
      </c>
      <c r="B1929" s="27" t="s">
        <v>46</v>
      </c>
      <c r="C1929" s="27"/>
      <c r="D1929" s="27" t="s">
        <v>26</v>
      </c>
      <c r="E1929" s="27" t="s">
        <v>26</v>
      </c>
      <c r="F1929" s="28">
        <v>3576</v>
      </c>
      <c r="G1929" s="29" t="s">
        <v>1543</v>
      </c>
      <c r="H1929" s="28">
        <v>2466</v>
      </c>
      <c r="I1929" s="28" t="s">
        <v>182</v>
      </c>
      <c r="J1929" s="28"/>
      <c r="K1929" s="28"/>
      <c r="L1929" s="28"/>
      <c r="M1929" s="28" t="s">
        <v>183</v>
      </c>
      <c r="N1929" s="28"/>
      <c r="O1929" s="28"/>
      <c r="P1929" s="28"/>
      <c r="Q1929" s="30">
        <v>75</v>
      </c>
      <c r="R1929" s="42">
        <v>4.6316207364276898E-2</v>
      </c>
      <c r="S1929" t="s">
        <v>184</v>
      </c>
      <c r="T1929" s="42"/>
      <c r="U1929" s="42"/>
      <c r="W1929" s="33"/>
      <c r="X1929" s="33"/>
    </row>
    <row r="1930" spans="1:24">
      <c r="A1930" s="27" t="s">
        <v>1540</v>
      </c>
      <c r="B1930" s="27" t="s">
        <v>46</v>
      </c>
      <c r="C1930" s="27"/>
      <c r="D1930" s="27" t="s">
        <v>26</v>
      </c>
      <c r="E1930" s="27" t="s">
        <v>26</v>
      </c>
      <c r="F1930" s="28">
        <v>3576</v>
      </c>
      <c r="G1930" s="29" t="s">
        <v>1544</v>
      </c>
      <c r="H1930" s="28">
        <v>2467</v>
      </c>
      <c r="I1930" s="28" t="s">
        <v>178</v>
      </c>
      <c r="J1930" s="28"/>
      <c r="K1930" s="28"/>
      <c r="L1930" s="28"/>
      <c r="M1930" s="28" t="s">
        <v>179</v>
      </c>
      <c r="N1930" s="28"/>
      <c r="O1930" s="28"/>
      <c r="P1930" s="28"/>
      <c r="Q1930" s="30"/>
      <c r="R1930" s="42">
        <v>2.7023828734333798E-2</v>
      </c>
      <c r="T1930" s="42"/>
      <c r="U1930" s="42"/>
      <c r="W1930" s="33"/>
    </row>
    <row r="1931" spans="1:24">
      <c r="A1931" s="27" t="s">
        <v>1545</v>
      </c>
      <c r="B1931" s="27" t="s">
        <v>46</v>
      </c>
      <c r="C1931" s="27"/>
      <c r="D1931" s="27" t="s">
        <v>26</v>
      </c>
      <c r="E1931" s="27" t="s">
        <v>26</v>
      </c>
      <c r="F1931" s="28">
        <v>55137</v>
      </c>
      <c r="G1931" s="29" t="s">
        <v>213</v>
      </c>
      <c r="H1931" s="28">
        <v>3975</v>
      </c>
      <c r="I1931" s="28" t="s">
        <v>189</v>
      </c>
      <c r="J1931" s="28"/>
      <c r="K1931" s="28"/>
      <c r="L1931" s="28"/>
      <c r="M1931" s="28" t="s">
        <v>190</v>
      </c>
      <c r="N1931" s="28"/>
      <c r="O1931" s="28"/>
      <c r="P1931" s="28"/>
      <c r="Q1931" s="30"/>
      <c r="R1931" s="42">
        <v>1.7836891804527299E-2</v>
      </c>
      <c r="T1931" s="42"/>
      <c r="U1931" s="42"/>
      <c r="W1931" s="33"/>
    </row>
    <row r="1932" spans="1:24">
      <c r="A1932" s="27" t="s">
        <v>1545</v>
      </c>
      <c r="B1932" s="27" t="s">
        <v>46</v>
      </c>
      <c r="C1932" s="27"/>
      <c r="D1932" s="27" t="s">
        <v>26</v>
      </c>
      <c r="E1932" s="27" t="s">
        <v>26</v>
      </c>
      <c r="F1932" s="28">
        <v>55137</v>
      </c>
      <c r="G1932" s="29" t="s">
        <v>214</v>
      </c>
      <c r="H1932" s="28">
        <v>3976</v>
      </c>
      <c r="I1932" s="28" t="s">
        <v>189</v>
      </c>
      <c r="J1932" s="28"/>
      <c r="K1932" s="28"/>
      <c r="L1932" s="28"/>
      <c r="M1932" s="28" t="s">
        <v>190</v>
      </c>
      <c r="N1932" s="28"/>
      <c r="O1932" s="28"/>
      <c r="P1932" s="28"/>
      <c r="Q1932" s="30"/>
      <c r="R1932" s="42">
        <v>1.6630374655865601E-2</v>
      </c>
      <c r="T1932" s="42"/>
      <c r="U1932" s="42"/>
      <c r="W1932" s="33"/>
    </row>
    <row r="1933" spans="1:24">
      <c r="A1933" s="27" t="s">
        <v>1545</v>
      </c>
      <c r="B1933" s="27" t="s">
        <v>46</v>
      </c>
      <c r="C1933" s="27"/>
      <c r="D1933" s="27" t="s">
        <v>26</v>
      </c>
      <c r="E1933" s="27" t="s">
        <v>26</v>
      </c>
      <c r="F1933" s="28">
        <v>55137</v>
      </c>
      <c r="G1933" s="29" t="s">
        <v>215</v>
      </c>
      <c r="H1933" s="28">
        <v>3977</v>
      </c>
      <c r="I1933" s="28" t="s">
        <v>189</v>
      </c>
      <c r="J1933" s="28"/>
      <c r="K1933" s="28"/>
      <c r="L1933" s="28"/>
      <c r="M1933" s="28" t="s">
        <v>190</v>
      </c>
      <c r="N1933" s="28"/>
      <c r="O1933" s="28"/>
      <c r="P1933" s="28"/>
      <c r="Q1933" s="30"/>
      <c r="R1933" s="42">
        <v>1.6995120791869701E-2</v>
      </c>
      <c r="T1933" s="42"/>
      <c r="U1933" s="42"/>
      <c r="W1933" s="33"/>
    </row>
    <row r="1934" spans="1:24">
      <c r="A1934" s="27" t="s">
        <v>1546</v>
      </c>
      <c r="B1934" s="27" t="s">
        <v>46</v>
      </c>
      <c r="C1934" s="27"/>
      <c r="D1934" s="27" t="s">
        <v>26</v>
      </c>
      <c r="E1934" s="27" t="s">
        <v>26</v>
      </c>
      <c r="F1934" s="28">
        <v>6243</v>
      </c>
      <c r="G1934" s="29" t="s">
        <v>177</v>
      </c>
      <c r="H1934" s="28">
        <v>2860</v>
      </c>
      <c r="I1934" s="28" t="s">
        <v>182</v>
      </c>
      <c r="J1934" s="28"/>
      <c r="K1934" s="28"/>
      <c r="L1934" s="28"/>
      <c r="M1934" s="28" t="s">
        <v>222</v>
      </c>
      <c r="N1934" s="28"/>
      <c r="O1934" s="28"/>
      <c r="P1934" s="28"/>
      <c r="Q1934" s="30">
        <v>110</v>
      </c>
      <c r="R1934" s="42">
        <v>5.9684755491936602E-2</v>
      </c>
      <c r="T1934" s="42"/>
      <c r="U1934" s="42"/>
      <c r="W1934" s="33"/>
    </row>
    <row r="1935" spans="1:24">
      <c r="A1935" s="27" t="s">
        <v>1546</v>
      </c>
      <c r="B1935" s="27" t="s">
        <v>46</v>
      </c>
      <c r="C1935" s="27"/>
      <c r="D1935" s="27" t="s">
        <v>26</v>
      </c>
      <c r="E1935" s="27" t="s">
        <v>26</v>
      </c>
      <c r="F1935" s="28">
        <v>6243</v>
      </c>
      <c r="G1935" s="29" t="s">
        <v>180</v>
      </c>
      <c r="H1935" s="28">
        <v>89412</v>
      </c>
      <c r="I1935" s="28" t="s">
        <v>178</v>
      </c>
      <c r="J1935" s="28"/>
      <c r="K1935" s="28"/>
      <c r="L1935" s="28"/>
      <c r="M1935" s="28" t="s">
        <v>179</v>
      </c>
      <c r="N1935" s="28" t="s">
        <v>184</v>
      </c>
      <c r="O1935" s="28"/>
      <c r="P1935" s="28"/>
      <c r="Q1935" s="30"/>
      <c r="R1935" s="42">
        <v>1.4911298719443701E-2</v>
      </c>
      <c r="T1935" s="42"/>
      <c r="U1935" s="42"/>
      <c r="W1935" s="33"/>
    </row>
    <row r="1936" spans="1:24">
      <c r="A1936" s="27" t="s">
        <v>1546</v>
      </c>
      <c r="B1936" s="27" t="s">
        <v>46</v>
      </c>
      <c r="C1936" s="27"/>
      <c r="D1936" s="27" t="s">
        <v>26</v>
      </c>
      <c r="E1936" s="27" t="s">
        <v>26</v>
      </c>
      <c r="F1936" s="28">
        <v>6243</v>
      </c>
      <c r="G1936" s="29" t="s">
        <v>223</v>
      </c>
      <c r="H1936" s="28">
        <v>90415</v>
      </c>
      <c r="I1936" s="28" t="s">
        <v>178</v>
      </c>
      <c r="J1936" s="28"/>
      <c r="K1936" s="28"/>
      <c r="L1936" s="28"/>
      <c r="M1936" s="28" t="s">
        <v>179</v>
      </c>
      <c r="N1936" s="28" t="s">
        <v>184</v>
      </c>
      <c r="O1936" s="28"/>
      <c r="P1936" s="28"/>
      <c r="Q1936" s="30"/>
      <c r="R1936" s="42">
        <v>2.0649989256502702E-2</v>
      </c>
      <c r="T1936" s="42"/>
      <c r="U1936" s="42"/>
      <c r="W1936" s="33"/>
    </row>
    <row r="1937" spans="1:24">
      <c r="A1937" s="27" t="s">
        <v>1547</v>
      </c>
      <c r="B1937" s="27" t="s">
        <v>46</v>
      </c>
      <c r="C1937" s="27"/>
      <c r="D1937" s="27" t="s">
        <v>26</v>
      </c>
      <c r="E1937" s="27" t="s">
        <v>26</v>
      </c>
      <c r="F1937" s="28">
        <v>55120</v>
      </c>
      <c r="G1937" s="29" t="s">
        <v>213</v>
      </c>
      <c r="H1937" s="28">
        <v>3945</v>
      </c>
      <c r="I1937" s="28" t="s">
        <v>189</v>
      </c>
      <c r="J1937" s="28"/>
      <c r="K1937" s="28"/>
      <c r="L1937" s="28"/>
      <c r="M1937" s="28" t="s">
        <v>190</v>
      </c>
      <c r="N1937" s="28" t="s">
        <v>184</v>
      </c>
      <c r="O1937" s="28"/>
      <c r="P1937" s="28"/>
      <c r="Q1937" s="30"/>
      <c r="R1937" s="42">
        <v>1.2E-2</v>
      </c>
      <c r="T1937" s="42"/>
      <c r="U1937" s="42"/>
      <c r="W1937" s="33"/>
    </row>
    <row r="1938" spans="1:24">
      <c r="A1938" s="27" t="s">
        <v>1547</v>
      </c>
      <c r="B1938" s="27" t="s">
        <v>46</v>
      </c>
      <c r="C1938" s="27"/>
      <c r="D1938" s="27" t="s">
        <v>26</v>
      </c>
      <c r="E1938" s="27" t="s">
        <v>26</v>
      </c>
      <c r="F1938" s="28">
        <v>55120</v>
      </c>
      <c r="G1938" s="29" t="s">
        <v>214</v>
      </c>
      <c r="H1938" s="28">
        <v>3946</v>
      </c>
      <c r="I1938" s="28" t="s">
        <v>189</v>
      </c>
      <c r="J1938" s="28"/>
      <c r="K1938" s="28"/>
      <c r="L1938" s="28"/>
      <c r="M1938" s="28" t="s">
        <v>190</v>
      </c>
      <c r="N1938" s="28" t="s">
        <v>184</v>
      </c>
      <c r="O1938" s="28"/>
      <c r="P1938" s="28"/>
      <c r="Q1938" s="30"/>
      <c r="R1938" s="42">
        <v>1.2E-2</v>
      </c>
      <c r="T1938" s="42"/>
      <c r="U1938" s="42"/>
      <c r="W1938" s="33"/>
    </row>
    <row r="1939" spans="1:24">
      <c r="A1939" s="27" t="s">
        <v>1548</v>
      </c>
      <c r="B1939" s="27" t="s">
        <v>46</v>
      </c>
      <c r="C1939" s="27"/>
      <c r="D1939" s="27" t="s">
        <v>26</v>
      </c>
      <c r="E1939" s="27" t="s">
        <v>26</v>
      </c>
      <c r="F1939" s="28">
        <v>3459</v>
      </c>
      <c r="G1939" s="29" t="s">
        <v>177</v>
      </c>
      <c r="H1939" s="28">
        <v>2338</v>
      </c>
      <c r="I1939" s="28" t="s">
        <v>182</v>
      </c>
      <c r="J1939" s="28">
        <v>6</v>
      </c>
      <c r="K1939" s="28">
        <v>2026</v>
      </c>
      <c r="L1939" s="28">
        <v>2027</v>
      </c>
      <c r="M1939" s="28" t="s">
        <v>183</v>
      </c>
      <c r="N1939" s="28"/>
      <c r="O1939" s="28"/>
      <c r="P1939" s="28"/>
      <c r="Q1939" s="30">
        <v>212</v>
      </c>
      <c r="R1939" s="42">
        <v>8.7968270549165992E-2</v>
      </c>
      <c r="T1939" s="42"/>
      <c r="U1939" s="42"/>
      <c r="W1939" s="42"/>
      <c r="X1939" s="42"/>
    </row>
    <row r="1940" spans="1:24">
      <c r="A1940" s="27" t="s">
        <v>1548</v>
      </c>
      <c r="B1940" s="27" t="s">
        <v>46</v>
      </c>
      <c r="C1940" s="27"/>
      <c r="D1940" s="27" t="s">
        <v>26</v>
      </c>
      <c r="E1940" s="27" t="s">
        <v>26</v>
      </c>
      <c r="F1940" s="28">
        <v>3459</v>
      </c>
      <c r="G1940" s="29" t="s">
        <v>223</v>
      </c>
      <c r="H1940" s="28">
        <v>2340</v>
      </c>
      <c r="I1940" s="28" t="s">
        <v>182</v>
      </c>
      <c r="J1940" s="28">
        <v>6</v>
      </c>
      <c r="K1940" s="28">
        <v>2026</v>
      </c>
      <c r="L1940" s="28">
        <v>2027</v>
      </c>
      <c r="M1940" s="28" t="s">
        <v>183</v>
      </c>
      <c r="N1940" s="28"/>
      <c r="O1940" s="28"/>
      <c r="P1940" s="28"/>
      <c r="Q1940" s="30">
        <v>411</v>
      </c>
      <c r="R1940" s="42">
        <v>5.825985665664777E-2</v>
      </c>
      <c r="T1940" s="42"/>
      <c r="U1940" s="42"/>
      <c r="W1940" s="42"/>
      <c r="X1940" s="42"/>
    </row>
    <row r="1941" spans="1:24">
      <c r="A1941" s="27" t="s">
        <v>1548</v>
      </c>
      <c r="B1941" s="27" t="s">
        <v>46</v>
      </c>
      <c r="C1941" s="27"/>
      <c r="D1941" s="27" t="s">
        <v>26</v>
      </c>
      <c r="E1941" s="27" t="s">
        <v>26</v>
      </c>
      <c r="F1941" s="28">
        <v>3459</v>
      </c>
      <c r="G1941" s="29" t="s">
        <v>185</v>
      </c>
      <c r="H1941" s="28">
        <v>2341</v>
      </c>
      <c r="I1941" s="28" t="s">
        <v>182</v>
      </c>
      <c r="J1941" s="28">
        <v>6</v>
      </c>
      <c r="K1941" s="28">
        <v>2026</v>
      </c>
      <c r="L1941" s="28">
        <v>2027</v>
      </c>
      <c r="M1941" s="28" t="s">
        <v>222</v>
      </c>
      <c r="N1941" s="28"/>
      <c r="O1941" s="28"/>
      <c r="P1941" s="28"/>
      <c r="Q1941" s="30">
        <v>533</v>
      </c>
      <c r="R1941" s="42">
        <v>8.4437244769441672E-2</v>
      </c>
      <c r="T1941" s="42"/>
      <c r="U1941" s="42"/>
      <c r="W1941" s="42"/>
      <c r="X1941" s="42"/>
    </row>
    <row r="1942" spans="1:24">
      <c r="A1942" s="27" t="s">
        <v>1548</v>
      </c>
      <c r="B1942" s="27" t="s">
        <v>46</v>
      </c>
      <c r="C1942" s="27"/>
      <c r="D1942" s="27" t="s">
        <v>26</v>
      </c>
      <c r="E1942" s="27" t="s">
        <v>26</v>
      </c>
      <c r="F1942" s="28">
        <v>3459</v>
      </c>
      <c r="G1942" s="29" t="s">
        <v>186</v>
      </c>
      <c r="H1942" s="28">
        <v>2342</v>
      </c>
      <c r="I1942" s="28" t="s">
        <v>182</v>
      </c>
      <c r="J1942" s="28"/>
      <c r="K1942" s="28"/>
      <c r="L1942" s="28"/>
      <c r="M1942" s="28" t="s">
        <v>183</v>
      </c>
      <c r="N1942" s="28"/>
      <c r="O1942" s="28"/>
      <c r="P1942" s="28"/>
      <c r="Q1942" s="30">
        <v>448</v>
      </c>
      <c r="R1942" s="42">
        <v>5.2190284578317335E-2</v>
      </c>
      <c r="T1942" s="42"/>
      <c r="U1942" s="42"/>
      <c r="W1942" s="42"/>
      <c r="X1942" s="42"/>
    </row>
    <row r="1943" spans="1:24">
      <c r="A1943" s="27" t="s">
        <v>1549</v>
      </c>
      <c r="B1943" s="27" t="s">
        <v>46</v>
      </c>
      <c r="C1943" s="27"/>
      <c r="D1943" s="27" t="s">
        <v>26</v>
      </c>
      <c r="E1943" s="27" t="s">
        <v>26</v>
      </c>
      <c r="F1943" s="28">
        <v>3631</v>
      </c>
      <c r="G1943" s="29" t="s">
        <v>230</v>
      </c>
      <c r="H1943" s="28">
        <v>8334</v>
      </c>
      <c r="I1943" s="28" t="s">
        <v>189</v>
      </c>
      <c r="J1943" s="28"/>
      <c r="K1943" s="28"/>
      <c r="L1943" s="28"/>
      <c r="M1943" s="28" t="s">
        <v>190</v>
      </c>
      <c r="N1943" s="28" t="s">
        <v>184</v>
      </c>
      <c r="O1943" s="28"/>
      <c r="P1943" s="28"/>
      <c r="Q1943" s="30"/>
      <c r="R1943" s="42">
        <v>1.2E-2</v>
      </c>
      <c r="T1943" s="42"/>
      <c r="U1943" s="42"/>
      <c r="W1943" s="33"/>
    </row>
    <row r="1944" spans="1:24">
      <c r="A1944" s="27" t="s">
        <v>1549</v>
      </c>
      <c r="B1944" s="27" t="s">
        <v>46</v>
      </c>
      <c r="C1944" s="27"/>
      <c r="D1944" s="27" t="s">
        <v>26</v>
      </c>
      <c r="E1944" s="27" t="s">
        <v>26</v>
      </c>
      <c r="F1944" s="28">
        <v>3631</v>
      </c>
      <c r="G1944" s="29" t="s">
        <v>231</v>
      </c>
      <c r="H1944" s="28">
        <v>8336</v>
      </c>
      <c r="I1944" s="28" t="s">
        <v>189</v>
      </c>
      <c r="J1944" s="28"/>
      <c r="K1944" s="28"/>
      <c r="L1944" s="28"/>
      <c r="M1944" s="28" t="s">
        <v>190</v>
      </c>
      <c r="N1944" s="28" t="s">
        <v>184</v>
      </c>
      <c r="O1944" s="28"/>
      <c r="P1944" s="28"/>
      <c r="Q1944" s="30"/>
      <c r="R1944" s="42">
        <v>1.2E-2</v>
      </c>
      <c r="T1944" s="42"/>
      <c r="U1944" s="42"/>
      <c r="W1944" s="33"/>
    </row>
    <row r="1945" spans="1:24">
      <c r="A1945" s="27" t="s">
        <v>1549</v>
      </c>
      <c r="B1945" s="27" t="s">
        <v>46</v>
      </c>
      <c r="C1945" s="27"/>
      <c r="D1945" s="27" t="s">
        <v>26</v>
      </c>
      <c r="E1945" s="27" t="s">
        <v>26</v>
      </c>
      <c r="F1945" s="28">
        <v>3631</v>
      </c>
      <c r="G1945" s="29" t="s">
        <v>232</v>
      </c>
      <c r="H1945" s="28">
        <v>8338</v>
      </c>
      <c r="I1945" s="28" t="s">
        <v>189</v>
      </c>
      <c r="J1945" s="28"/>
      <c r="K1945" s="28"/>
      <c r="L1945" s="28"/>
      <c r="M1945" s="28" t="s">
        <v>190</v>
      </c>
      <c r="N1945" s="28" t="s">
        <v>184</v>
      </c>
      <c r="O1945" s="28"/>
      <c r="P1945" s="28"/>
      <c r="Q1945" s="30"/>
      <c r="R1945" s="42">
        <v>1.2E-2</v>
      </c>
      <c r="T1945" s="42"/>
      <c r="U1945" s="42"/>
      <c r="W1945" s="33"/>
    </row>
    <row r="1946" spans="1:24">
      <c r="A1946" s="27" t="s">
        <v>1550</v>
      </c>
      <c r="B1946" s="27" t="s">
        <v>46</v>
      </c>
      <c r="C1946" s="27"/>
      <c r="D1946" s="27" t="s">
        <v>26</v>
      </c>
      <c r="E1946" s="27" t="s">
        <v>26</v>
      </c>
      <c r="F1946" s="28">
        <v>6179</v>
      </c>
      <c r="G1946" s="29" t="s">
        <v>177</v>
      </c>
      <c r="H1946" s="28">
        <v>2827</v>
      </c>
      <c r="I1946" s="28" t="s">
        <v>187</v>
      </c>
      <c r="J1946" s="28"/>
      <c r="K1946" s="28"/>
      <c r="L1946" s="28"/>
      <c r="M1946" s="28" t="s">
        <v>183</v>
      </c>
      <c r="N1946" s="28"/>
      <c r="O1946" s="28"/>
      <c r="P1946" s="28"/>
      <c r="Q1946" s="30">
        <v>590</v>
      </c>
      <c r="R1946" s="42">
        <v>7.9417582911378209E-2</v>
      </c>
      <c r="T1946" s="42"/>
      <c r="U1946" s="42"/>
      <c r="W1946" s="42"/>
      <c r="X1946" s="42"/>
    </row>
    <row r="1947" spans="1:24">
      <c r="A1947" s="27" t="s">
        <v>1550</v>
      </c>
      <c r="B1947" s="27" t="s">
        <v>46</v>
      </c>
      <c r="C1947" s="27"/>
      <c r="D1947" s="27" t="s">
        <v>26</v>
      </c>
      <c r="E1947" s="27" t="s">
        <v>26</v>
      </c>
      <c r="F1947" s="28">
        <v>6179</v>
      </c>
      <c r="G1947" s="29" t="s">
        <v>180</v>
      </c>
      <c r="H1947" s="28">
        <v>2828</v>
      </c>
      <c r="I1947" s="28" t="s">
        <v>187</v>
      </c>
      <c r="J1947" s="28"/>
      <c r="K1947" s="28"/>
      <c r="L1947" s="28"/>
      <c r="M1947" s="28" t="s">
        <v>183</v>
      </c>
      <c r="N1947" s="28"/>
      <c r="O1947" s="28"/>
      <c r="P1947" s="28"/>
      <c r="Q1947" s="30">
        <v>590</v>
      </c>
      <c r="R1947" s="42">
        <v>7.7871546502751618E-2</v>
      </c>
      <c r="T1947" s="42"/>
      <c r="U1947" s="42"/>
      <c r="W1947" s="42"/>
      <c r="X1947" s="42"/>
    </row>
    <row r="1948" spans="1:24">
      <c r="A1948" s="27" t="s">
        <v>1550</v>
      </c>
      <c r="B1948" s="27" t="s">
        <v>46</v>
      </c>
      <c r="C1948" s="27"/>
      <c r="D1948" s="27" t="s">
        <v>26</v>
      </c>
      <c r="E1948" s="27" t="s">
        <v>26</v>
      </c>
      <c r="F1948" s="28">
        <v>6179</v>
      </c>
      <c r="G1948" s="29" t="s">
        <v>223</v>
      </c>
      <c r="H1948" s="28">
        <v>2829</v>
      </c>
      <c r="I1948" s="28" t="s">
        <v>187</v>
      </c>
      <c r="J1948" s="28"/>
      <c r="K1948" s="28"/>
      <c r="L1948" s="28"/>
      <c r="M1948" s="28" t="s">
        <v>183</v>
      </c>
      <c r="N1948" s="28"/>
      <c r="O1948" s="28"/>
      <c r="P1948" s="28"/>
      <c r="Q1948" s="30">
        <v>435</v>
      </c>
      <c r="R1948" s="42">
        <v>7.8254411883702496E-2</v>
      </c>
      <c r="T1948" s="42"/>
      <c r="U1948" s="42"/>
      <c r="W1948" s="42"/>
      <c r="X1948" s="42"/>
    </row>
    <row r="1949" spans="1:24">
      <c r="A1949" s="27" t="s">
        <v>1551</v>
      </c>
      <c r="B1949" s="27" t="s">
        <v>46</v>
      </c>
      <c r="C1949" s="27"/>
      <c r="D1949" s="27" t="s">
        <v>26</v>
      </c>
      <c r="E1949" s="27" t="s">
        <v>26</v>
      </c>
      <c r="F1949" s="28">
        <v>56603</v>
      </c>
      <c r="G1949" s="29" t="s">
        <v>1552</v>
      </c>
      <c r="H1949" s="28">
        <v>91257</v>
      </c>
      <c r="I1949" s="28" t="s">
        <v>178</v>
      </c>
      <c r="J1949" s="28"/>
      <c r="K1949" s="28"/>
      <c r="L1949" s="28"/>
      <c r="M1949" s="28" t="s">
        <v>179</v>
      </c>
      <c r="N1949" s="28"/>
      <c r="O1949" s="28"/>
      <c r="P1949" s="28"/>
      <c r="Q1949" s="30"/>
      <c r="R1949" s="42">
        <v>2.5087722628019199E-2</v>
      </c>
      <c r="T1949" s="42"/>
      <c r="U1949" s="42"/>
      <c r="W1949" s="33"/>
    </row>
    <row r="1950" spans="1:24">
      <c r="A1950" s="27" t="s">
        <v>1551</v>
      </c>
      <c r="B1950" s="27" t="s">
        <v>46</v>
      </c>
      <c r="C1950" s="27"/>
      <c r="D1950" s="27" t="s">
        <v>26</v>
      </c>
      <c r="E1950" s="27" t="s">
        <v>26</v>
      </c>
      <c r="F1950" s="28">
        <v>56603</v>
      </c>
      <c r="G1950" s="29" t="s">
        <v>1553</v>
      </c>
      <c r="H1950" s="28">
        <v>91258</v>
      </c>
      <c r="I1950" s="28" t="s">
        <v>178</v>
      </c>
      <c r="J1950" s="28"/>
      <c r="K1950" s="28"/>
      <c r="L1950" s="28"/>
      <c r="M1950" s="28" t="s">
        <v>179</v>
      </c>
      <c r="N1950" s="28"/>
      <c r="O1950" s="28"/>
      <c r="P1950" s="28"/>
      <c r="Q1950" s="30"/>
      <c r="R1950" s="42">
        <v>2.5912700651353499E-2</v>
      </c>
      <c r="T1950" s="42"/>
      <c r="U1950" s="42"/>
      <c r="W1950" s="33"/>
    </row>
    <row r="1951" spans="1:24">
      <c r="A1951" s="27" t="s">
        <v>1554</v>
      </c>
      <c r="B1951" s="27" t="s">
        <v>46</v>
      </c>
      <c r="C1951" s="27"/>
      <c r="D1951" s="27" t="s">
        <v>26</v>
      </c>
      <c r="E1951" s="27" t="s">
        <v>26</v>
      </c>
      <c r="F1951" s="28">
        <v>7325</v>
      </c>
      <c r="G1951" s="29" t="s">
        <v>1555</v>
      </c>
      <c r="H1951" s="28">
        <v>3095</v>
      </c>
      <c r="I1951" s="28" t="s">
        <v>178</v>
      </c>
      <c r="J1951" s="28"/>
      <c r="K1951" s="28"/>
      <c r="L1951" s="28"/>
      <c r="M1951" s="28" t="s">
        <v>179</v>
      </c>
      <c r="N1951" s="28"/>
      <c r="O1951" s="28"/>
      <c r="P1951" s="28"/>
      <c r="Q1951" s="30"/>
      <c r="R1951" s="42">
        <v>2.41288561031156E-2</v>
      </c>
      <c r="T1951" s="42"/>
      <c r="U1951" s="42"/>
      <c r="W1951" s="33"/>
    </row>
    <row r="1952" spans="1:24">
      <c r="A1952" s="27" t="s">
        <v>1554</v>
      </c>
      <c r="B1952" s="27" t="s">
        <v>46</v>
      </c>
      <c r="C1952" s="27"/>
      <c r="D1952" s="27" t="s">
        <v>26</v>
      </c>
      <c r="E1952" s="27" t="s">
        <v>26</v>
      </c>
      <c r="F1952" s="28">
        <v>7325</v>
      </c>
      <c r="G1952" s="29" t="s">
        <v>1556</v>
      </c>
      <c r="H1952" s="28">
        <v>3096</v>
      </c>
      <c r="I1952" s="28" t="s">
        <v>178</v>
      </c>
      <c r="J1952" s="28"/>
      <c r="K1952" s="28"/>
      <c r="L1952" s="28"/>
      <c r="M1952" s="28" t="s">
        <v>179</v>
      </c>
      <c r="N1952" s="28"/>
      <c r="O1952" s="28"/>
      <c r="P1952" s="28"/>
      <c r="Q1952" s="30"/>
      <c r="R1952" s="42">
        <v>1.6419986127712401E-2</v>
      </c>
      <c r="T1952" s="42"/>
      <c r="U1952" s="42"/>
      <c r="W1952" s="33"/>
    </row>
    <row r="1953" spans="1:24">
      <c r="A1953" s="27" t="s">
        <v>1557</v>
      </c>
      <c r="B1953" s="27" t="s">
        <v>46</v>
      </c>
      <c r="C1953" s="27"/>
      <c r="D1953" s="27" t="s">
        <v>26</v>
      </c>
      <c r="E1953" s="27" t="s">
        <v>26</v>
      </c>
      <c r="F1953" s="28">
        <v>6183</v>
      </c>
      <c r="G1953" s="29" t="s">
        <v>1558</v>
      </c>
      <c r="H1953" s="28">
        <v>2835</v>
      </c>
      <c r="I1953" s="28" t="s">
        <v>187</v>
      </c>
      <c r="J1953" s="28"/>
      <c r="K1953" s="28"/>
      <c r="L1953" s="28"/>
      <c r="M1953" s="28" t="s">
        <v>222</v>
      </c>
      <c r="N1953" s="28"/>
      <c r="O1953" s="28" t="s">
        <v>184</v>
      </c>
      <c r="P1953" s="28"/>
      <c r="Q1953" s="30">
        <v>391</v>
      </c>
      <c r="R1953" s="42">
        <v>0.10440499999999998</v>
      </c>
      <c r="T1953" s="42"/>
      <c r="U1953" s="42"/>
      <c r="W1953" s="42"/>
      <c r="X1953" s="42"/>
    </row>
    <row r="1954" spans="1:24">
      <c r="A1954" s="27" t="s">
        <v>1559</v>
      </c>
      <c r="B1954" s="27" t="s">
        <v>46</v>
      </c>
      <c r="C1954" s="27"/>
      <c r="D1954" s="27" t="s">
        <v>26</v>
      </c>
      <c r="E1954" s="27" t="s">
        <v>26</v>
      </c>
      <c r="F1954" s="28">
        <v>7900</v>
      </c>
      <c r="G1954" s="29" t="s">
        <v>1560</v>
      </c>
      <c r="H1954" s="28">
        <v>1149</v>
      </c>
      <c r="I1954" s="28" t="s">
        <v>178</v>
      </c>
      <c r="J1954" s="28"/>
      <c r="K1954" s="28"/>
      <c r="L1954" s="28"/>
      <c r="M1954" s="28" t="s">
        <v>179</v>
      </c>
      <c r="N1954" s="28" t="s">
        <v>184</v>
      </c>
      <c r="O1954" s="28"/>
      <c r="P1954" s="28"/>
      <c r="Q1954" s="30"/>
      <c r="R1954" s="42">
        <v>2.0053145130082401E-2</v>
      </c>
      <c r="T1954" s="42"/>
      <c r="U1954" s="42"/>
      <c r="W1954" s="33"/>
    </row>
    <row r="1955" spans="1:24">
      <c r="A1955" s="27" t="s">
        <v>1559</v>
      </c>
      <c r="B1955" s="27" t="s">
        <v>46</v>
      </c>
      <c r="C1955" s="27"/>
      <c r="D1955" s="27" t="s">
        <v>26</v>
      </c>
      <c r="E1955" s="27" t="s">
        <v>26</v>
      </c>
      <c r="F1955" s="28">
        <v>7900</v>
      </c>
      <c r="G1955" s="29" t="s">
        <v>1561</v>
      </c>
      <c r="H1955" s="28">
        <v>1150</v>
      </c>
      <c r="I1955" s="28" t="s">
        <v>178</v>
      </c>
      <c r="J1955" s="28"/>
      <c r="K1955" s="28"/>
      <c r="L1955" s="28"/>
      <c r="M1955" s="28" t="s">
        <v>179</v>
      </c>
      <c r="N1955" s="28" t="s">
        <v>184</v>
      </c>
      <c r="O1955" s="28"/>
      <c r="P1955" s="28"/>
      <c r="Q1955" s="30"/>
      <c r="R1955" s="42">
        <v>2.04930037748828E-2</v>
      </c>
      <c r="T1955" s="42"/>
      <c r="U1955" s="42"/>
      <c r="W1955" s="33"/>
    </row>
    <row r="1956" spans="1:24">
      <c r="A1956" s="27" t="s">
        <v>1559</v>
      </c>
      <c r="B1956" s="27" t="s">
        <v>46</v>
      </c>
      <c r="C1956" s="27"/>
      <c r="D1956" s="27" t="s">
        <v>26</v>
      </c>
      <c r="E1956" s="27" t="s">
        <v>26</v>
      </c>
      <c r="F1956" s="28">
        <v>7900</v>
      </c>
      <c r="G1956" s="29" t="s">
        <v>1562</v>
      </c>
      <c r="H1956" s="28">
        <v>1151</v>
      </c>
      <c r="I1956" s="28" t="s">
        <v>178</v>
      </c>
      <c r="J1956" s="28"/>
      <c r="K1956" s="28"/>
      <c r="L1956" s="28"/>
      <c r="M1956" s="28" t="s">
        <v>179</v>
      </c>
      <c r="N1956" s="28" t="s">
        <v>184</v>
      </c>
      <c r="O1956" s="28"/>
      <c r="P1956" s="28"/>
      <c r="Q1956" s="30"/>
      <c r="R1956" s="42">
        <v>1.9478086052701599E-2</v>
      </c>
      <c r="T1956" s="42"/>
      <c r="U1956" s="42"/>
      <c r="W1956" s="33"/>
    </row>
    <row r="1957" spans="1:24">
      <c r="A1957" s="27" t="s">
        <v>1559</v>
      </c>
      <c r="B1957" s="27" t="s">
        <v>46</v>
      </c>
      <c r="C1957" s="27"/>
      <c r="D1957" s="27" t="s">
        <v>26</v>
      </c>
      <c r="E1957" s="27" t="s">
        <v>26</v>
      </c>
      <c r="F1957" s="28">
        <v>7900</v>
      </c>
      <c r="G1957" s="29" t="s">
        <v>1563</v>
      </c>
      <c r="H1957" s="28">
        <v>1152</v>
      </c>
      <c r="I1957" s="28" t="s">
        <v>178</v>
      </c>
      <c r="J1957" s="28"/>
      <c r="K1957" s="28"/>
      <c r="L1957" s="28"/>
      <c r="M1957" s="28" t="s">
        <v>179</v>
      </c>
      <c r="N1957" s="28" t="s">
        <v>184</v>
      </c>
      <c r="O1957" s="28"/>
      <c r="P1957" s="28"/>
      <c r="Q1957" s="30"/>
      <c r="R1957" s="42">
        <v>2.0464317709612299E-2</v>
      </c>
      <c r="T1957" s="42"/>
      <c r="U1957" s="42"/>
      <c r="W1957" s="33"/>
    </row>
    <row r="1958" spans="1:24">
      <c r="A1958" s="27" t="s">
        <v>1559</v>
      </c>
      <c r="B1958" s="27" t="s">
        <v>46</v>
      </c>
      <c r="C1958" s="27"/>
      <c r="D1958" s="27" t="s">
        <v>26</v>
      </c>
      <c r="E1958" s="27" t="s">
        <v>26</v>
      </c>
      <c r="F1958" s="28">
        <v>7900</v>
      </c>
      <c r="G1958" s="29" t="s">
        <v>1564</v>
      </c>
      <c r="H1958" s="28">
        <v>10015</v>
      </c>
      <c r="I1958" s="28" t="s">
        <v>189</v>
      </c>
      <c r="J1958" s="28"/>
      <c r="K1958" s="28"/>
      <c r="L1958" s="28"/>
      <c r="M1958" s="28" t="s">
        <v>190</v>
      </c>
      <c r="N1958" s="28" t="s">
        <v>184</v>
      </c>
      <c r="O1958" s="28"/>
      <c r="P1958" s="28"/>
      <c r="Q1958" s="30"/>
      <c r="R1958" s="42">
        <v>1.2E-2</v>
      </c>
      <c r="T1958" s="42"/>
      <c r="U1958" s="42"/>
      <c r="W1958" s="33"/>
    </row>
    <row r="1959" spans="1:24">
      <c r="A1959" s="27" t="s">
        <v>1559</v>
      </c>
      <c r="B1959" s="27" t="s">
        <v>46</v>
      </c>
      <c r="C1959" s="27"/>
      <c r="D1959" s="27" t="s">
        <v>26</v>
      </c>
      <c r="E1959" s="27" t="s">
        <v>26</v>
      </c>
      <c r="F1959" s="28">
        <v>7900</v>
      </c>
      <c r="G1959" s="29" t="s">
        <v>1565</v>
      </c>
      <c r="H1959" s="28">
        <v>90519</v>
      </c>
      <c r="I1959" s="28" t="s">
        <v>178</v>
      </c>
      <c r="J1959" s="28"/>
      <c r="K1959" s="28"/>
      <c r="L1959" s="28"/>
      <c r="M1959" s="28" t="s">
        <v>179</v>
      </c>
      <c r="N1959" s="28" t="s">
        <v>184</v>
      </c>
      <c r="O1959" s="28"/>
      <c r="P1959" s="28"/>
      <c r="Q1959" s="30"/>
      <c r="R1959" s="42">
        <v>1.6112072415678198E-2</v>
      </c>
      <c r="T1959" s="42"/>
      <c r="U1959" s="42"/>
      <c r="W1959" s="33"/>
    </row>
    <row r="1960" spans="1:24">
      <c r="A1960" s="27" t="s">
        <v>1559</v>
      </c>
      <c r="B1960" s="27" t="s">
        <v>46</v>
      </c>
      <c r="C1960" s="27"/>
      <c r="D1960" s="27" t="s">
        <v>26</v>
      </c>
      <c r="E1960" s="27" t="s">
        <v>26</v>
      </c>
      <c r="F1960" s="28">
        <v>7900</v>
      </c>
      <c r="G1960" s="29" t="s">
        <v>1566</v>
      </c>
      <c r="H1960" s="28">
        <v>90520</v>
      </c>
      <c r="I1960" s="28" t="s">
        <v>178</v>
      </c>
      <c r="J1960" s="28"/>
      <c r="K1960" s="28"/>
      <c r="L1960" s="28"/>
      <c r="M1960" s="28" t="s">
        <v>179</v>
      </c>
      <c r="N1960" s="28" t="s">
        <v>184</v>
      </c>
      <c r="O1960" s="28"/>
      <c r="P1960" s="28"/>
      <c r="Q1960" s="30"/>
      <c r="R1960" s="42">
        <v>1.5849006249173701E-2</v>
      </c>
      <c r="T1960" s="42"/>
      <c r="U1960" s="42"/>
      <c r="W1960" s="33"/>
    </row>
    <row r="1961" spans="1:24">
      <c r="A1961" s="27" t="s">
        <v>1567</v>
      </c>
      <c r="B1961" s="27" t="s">
        <v>46</v>
      </c>
      <c r="C1961" s="27"/>
      <c r="D1961" s="27" t="s">
        <v>26</v>
      </c>
      <c r="E1961" s="27" t="s">
        <v>26</v>
      </c>
      <c r="F1961" s="28">
        <v>56611</v>
      </c>
      <c r="G1961" s="29" t="s">
        <v>1568</v>
      </c>
      <c r="H1961" s="28">
        <v>90551</v>
      </c>
      <c r="I1961" s="28" t="s">
        <v>187</v>
      </c>
      <c r="J1961" s="28"/>
      <c r="K1961" s="28"/>
      <c r="L1961" s="28"/>
      <c r="M1961" s="28" t="s">
        <v>222</v>
      </c>
      <c r="N1961" s="28" t="s">
        <v>184</v>
      </c>
      <c r="O1961" s="28"/>
      <c r="P1961" s="28"/>
      <c r="Q1961" s="30">
        <v>933</v>
      </c>
      <c r="R1961" s="42">
        <v>4.6535073943581598E-2</v>
      </c>
      <c r="T1961" s="42"/>
      <c r="U1961" s="42"/>
      <c r="W1961" s="33"/>
    </row>
    <row r="1962" spans="1:24">
      <c r="A1962" s="27" t="s">
        <v>1569</v>
      </c>
      <c r="B1962" s="27" t="s">
        <v>46</v>
      </c>
      <c r="C1962" s="27"/>
      <c r="D1962" s="27" t="s">
        <v>26</v>
      </c>
      <c r="E1962" s="27" t="s">
        <v>26</v>
      </c>
      <c r="F1962" s="28">
        <v>3559</v>
      </c>
      <c r="G1962" s="29" t="s">
        <v>530</v>
      </c>
      <c r="H1962" s="28">
        <v>89523</v>
      </c>
      <c r="I1962" s="28" t="s">
        <v>178</v>
      </c>
      <c r="J1962" s="28"/>
      <c r="K1962" s="28"/>
      <c r="L1962" s="28"/>
      <c r="M1962" s="28" t="s">
        <v>179</v>
      </c>
      <c r="N1962" s="28" t="s">
        <v>184</v>
      </c>
      <c r="O1962" s="28"/>
      <c r="P1962" s="28"/>
      <c r="Q1962" s="30"/>
      <c r="R1962" s="42">
        <v>9.6042163943436294E-3</v>
      </c>
      <c r="T1962" s="42"/>
      <c r="U1962" s="42"/>
      <c r="W1962" s="33"/>
    </row>
    <row r="1963" spans="1:24">
      <c r="A1963" s="27" t="s">
        <v>1569</v>
      </c>
      <c r="B1963" s="27" t="s">
        <v>46</v>
      </c>
      <c r="C1963" s="27"/>
      <c r="D1963" s="27" t="s">
        <v>26</v>
      </c>
      <c r="E1963" s="27" t="s">
        <v>26</v>
      </c>
      <c r="F1963" s="28">
        <v>3559</v>
      </c>
      <c r="G1963" s="29" t="s">
        <v>334</v>
      </c>
      <c r="H1963" s="28">
        <v>2461</v>
      </c>
      <c r="I1963" s="28" t="s">
        <v>189</v>
      </c>
      <c r="J1963" s="28"/>
      <c r="K1963" s="28"/>
      <c r="L1963" s="28"/>
      <c r="M1963" s="28" t="s">
        <v>190</v>
      </c>
      <c r="N1963" s="28"/>
      <c r="O1963" s="28"/>
      <c r="P1963" s="28"/>
      <c r="Q1963" s="30"/>
      <c r="R1963" s="42">
        <v>6.7443947854530797E-2</v>
      </c>
      <c r="T1963" s="42"/>
      <c r="U1963" s="42"/>
      <c r="W1963" s="33"/>
    </row>
    <row r="1964" spans="1:24">
      <c r="A1964" s="27" t="s">
        <v>1570</v>
      </c>
      <c r="B1964" s="27" t="s">
        <v>46</v>
      </c>
      <c r="C1964" s="27"/>
      <c r="D1964" s="27" t="s">
        <v>26</v>
      </c>
      <c r="E1964" s="27" t="s">
        <v>26</v>
      </c>
      <c r="F1964" s="28">
        <v>3601</v>
      </c>
      <c r="G1964" s="29" t="s">
        <v>177</v>
      </c>
      <c r="H1964" s="28">
        <v>2468</v>
      </c>
      <c r="I1964" s="28" t="s">
        <v>182</v>
      </c>
      <c r="J1964" s="28"/>
      <c r="K1964" s="28"/>
      <c r="L1964" s="28"/>
      <c r="M1964" s="28" t="s">
        <v>222</v>
      </c>
      <c r="N1964" s="28"/>
      <c r="O1964" s="28"/>
      <c r="P1964" s="28"/>
      <c r="Q1964" s="30">
        <v>136</v>
      </c>
      <c r="R1964" s="42">
        <v>0.16903989866455499</v>
      </c>
      <c r="T1964" s="42"/>
      <c r="U1964" s="42"/>
      <c r="W1964" s="33"/>
    </row>
    <row r="1965" spans="1:24">
      <c r="A1965" s="27" t="s">
        <v>1570</v>
      </c>
      <c r="B1965" s="27" t="s">
        <v>46</v>
      </c>
      <c r="C1965" s="27"/>
      <c r="D1965" s="27" t="s">
        <v>26</v>
      </c>
      <c r="E1965" s="27" t="s">
        <v>26</v>
      </c>
      <c r="F1965" s="28">
        <v>3601</v>
      </c>
      <c r="G1965" s="29" t="s">
        <v>180</v>
      </c>
      <c r="H1965" s="28">
        <v>2469</v>
      </c>
      <c r="I1965" s="28" t="s">
        <v>182</v>
      </c>
      <c r="J1965" s="28"/>
      <c r="K1965" s="28"/>
      <c r="L1965" s="28"/>
      <c r="M1965" s="28" t="s">
        <v>222</v>
      </c>
      <c r="N1965" s="28"/>
      <c r="O1965" s="28"/>
      <c r="P1965" s="28"/>
      <c r="Q1965" s="30">
        <v>136</v>
      </c>
      <c r="R1965" s="42">
        <v>0.14092439920191399</v>
      </c>
      <c r="T1965" s="42"/>
      <c r="U1965" s="42"/>
      <c r="W1965" s="33"/>
    </row>
    <row r="1966" spans="1:24">
      <c r="A1966" s="27" t="s">
        <v>1570</v>
      </c>
      <c r="B1966" s="27" t="s">
        <v>46</v>
      </c>
      <c r="C1966" s="27"/>
      <c r="D1966" s="27" t="s">
        <v>26</v>
      </c>
      <c r="E1966" s="27" t="s">
        <v>26</v>
      </c>
      <c r="F1966" s="28">
        <v>3601</v>
      </c>
      <c r="G1966" s="29" t="s">
        <v>223</v>
      </c>
      <c r="H1966" s="28">
        <v>2470</v>
      </c>
      <c r="I1966" s="28" t="s">
        <v>182</v>
      </c>
      <c r="J1966" s="28"/>
      <c r="K1966" s="28"/>
      <c r="L1966" s="28"/>
      <c r="M1966" s="28" t="s">
        <v>183</v>
      </c>
      <c r="N1966" s="28"/>
      <c r="O1966" s="28"/>
      <c r="P1966" s="28"/>
      <c r="Q1966" s="30">
        <v>335</v>
      </c>
      <c r="R1966" s="42">
        <v>9.0395964134497908E-2</v>
      </c>
      <c r="T1966" s="42"/>
      <c r="U1966" s="42"/>
      <c r="W1966" s="42"/>
      <c r="X1966" s="42"/>
    </row>
    <row r="1967" spans="1:24">
      <c r="A1967" s="27" t="s">
        <v>1571</v>
      </c>
      <c r="B1967" s="27" t="s">
        <v>46</v>
      </c>
      <c r="C1967" s="27"/>
      <c r="D1967" s="27" t="s">
        <v>26</v>
      </c>
      <c r="E1967" s="27" t="s">
        <v>26</v>
      </c>
      <c r="F1967" s="28">
        <v>55470</v>
      </c>
      <c r="G1967" s="29" t="s">
        <v>1572</v>
      </c>
      <c r="H1967" s="28">
        <v>4843</v>
      </c>
      <c r="I1967" s="28" t="s">
        <v>189</v>
      </c>
      <c r="J1967" s="28"/>
      <c r="K1967" s="28"/>
      <c r="L1967" s="28"/>
      <c r="M1967" s="28" t="s">
        <v>190</v>
      </c>
      <c r="N1967" s="28" t="s">
        <v>184</v>
      </c>
      <c r="O1967" s="28"/>
      <c r="P1967" s="28"/>
      <c r="Q1967" s="30"/>
      <c r="R1967" s="42">
        <v>1.02197810349517E-2</v>
      </c>
      <c r="T1967" s="42"/>
      <c r="U1967" s="42"/>
      <c r="W1967" s="33"/>
    </row>
    <row r="1968" spans="1:24">
      <c r="A1968" s="27" t="s">
        <v>1571</v>
      </c>
      <c r="B1968" s="27" t="s">
        <v>46</v>
      </c>
      <c r="C1968" s="27"/>
      <c r="D1968" s="27" t="s">
        <v>26</v>
      </c>
      <c r="E1968" s="27" t="s">
        <v>26</v>
      </c>
      <c r="F1968" s="28">
        <v>55470</v>
      </c>
      <c r="G1968" s="29" t="s">
        <v>1573</v>
      </c>
      <c r="H1968" s="28">
        <v>4844</v>
      </c>
      <c r="I1968" s="28" t="s">
        <v>189</v>
      </c>
      <c r="J1968" s="28"/>
      <c r="K1968" s="28"/>
      <c r="L1968" s="28"/>
      <c r="M1968" s="28" t="s">
        <v>190</v>
      </c>
      <c r="N1968" s="28" t="s">
        <v>184</v>
      </c>
      <c r="O1968" s="28"/>
      <c r="P1968" s="28"/>
      <c r="Q1968" s="30"/>
      <c r="R1968" s="42">
        <v>1.08198186691116E-2</v>
      </c>
      <c r="T1968" s="42"/>
      <c r="U1968" s="42"/>
      <c r="W1968" s="33"/>
    </row>
    <row r="1969" spans="1:24">
      <c r="A1969" s="27" t="s">
        <v>1571</v>
      </c>
      <c r="B1969" s="27" t="s">
        <v>46</v>
      </c>
      <c r="C1969" s="27"/>
      <c r="D1969" s="27" t="s">
        <v>26</v>
      </c>
      <c r="E1969" s="27" t="s">
        <v>26</v>
      </c>
      <c r="F1969" s="28">
        <v>55470</v>
      </c>
      <c r="G1969" s="29" t="s">
        <v>1574</v>
      </c>
      <c r="H1969" s="28">
        <v>4845</v>
      </c>
      <c r="I1969" s="28" t="s">
        <v>189</v>
      </c>
      <c r="J1969" s="28"/>
      <c r="K1969" s="28"/>
      <c r="L1969" s="28"/>
      <c r="M1969" s="28" t="s">
        <v>190</v>
      </c>
      <c r="N1969" s="28" t="s">
        <v>184</v>
      </c>
      <c r="O1969" s="28"/>
      <c r="P1969" s="28"/>
      <c r="Q1969" s="30"/>
      <c r="R1969" s="42">
        <v>1.00627756225442E-2</v>
      </c>
      <c r="T1969" s="42"/>
      <c r="U1969" s="42"/>
      <c r="W1969" s="33"/>
    </row>
    <row r="1970" spans="1:24">
      <c r="A1970" s="27" t="s">
        <v>1575</v>
      </c>
      <c r="B1970" s="27" t="s">
        <v>46</v>
      </c>
      <c r="C1970" s="27"/>
      <c r="D1970" s="27" t="s">
        <v>26</v>
      </c>
      <c r="E1970" s="27" t="s">
        <v>26</v>
      </c>
      <c r="F1970" s="28">
        <v>4266</v>
      </c>
      <c r="G1970" s="29" t="s">
        <v>185</v>
      </c>
      <c r="H1970" s="28">
        <v>2651</v>
      </c>
      <c r="I1970" s="28" t="s">
        <v>182</v>
      </c>
      <c r="J1970" s="28"/>
      <c r="K1970" s="28"/>
      <c r="L1970" s="28"/>
      <c r="M1970" s="28" t="s">
        <v>222</v>
      </c>
      <c r="N1970" s="28"/>
      <c r="O1970" s="28"/>
      <c r="P1970" s="28"/>
      <c r="Q1970" s="30">
        <v>61</v>
      </c>
      <c r="R1970" s="42">
        <v>5.1505497791738797E-2</v>
      </c>
      <c r="T1970" s="42"/>
      <c r="U1970" s="42"/>
      <c r="W1970" s="33"/>
    </row>
    <row r="1971" spans="1:24">
      <c r="A1971" s="27" t="s">
        <v>1575</v>
      </c>
      <c r="B1971" s="27" t="s">
        <v>46</v>
      </c>
      <c r="C1971" s="27"/>
      <c r="D1971" s="27" t="s">
        <v>26</v>
      </c>
      <c r="E1971" s="27" t="s">
        <v>26</v>
      </c>
      <c r="F1971" s="28">
        <v>4266</v>
      </c>
      <c r="G1971" s="29" t="s">
        <v>186</v>
      </c>
      <c r="H1971" s="28">
        <v>2652</v>
      </c>
      <c r="I1971" s="28" t="s">
        <v>182</v>
      </c>
      <c r="J1971" s="28"/>
      <c r="K1971" s="28"/>
      <c r="L1971" s="28"/>
      <c r="M1971" s="28" t="s">
        <v>222</v>
      </c>
      <c r="N1971" s="28"/>
      <c r="O1971" s="28"/>
      <c r="P1971" s="28"/>
      <c r="Q1971" s="30">
        <v>61</v>
      </c>
      <c r="R1971" s="42">
        <v>5.3575645872247502E-2</v>
      </c>
      <c r="S1971" t="s">
        <v>184</v>
      </c>
      <c r="T1971" s="42"/>
      <c r="U1971" s="42"/>
      <c r="W1971" s="33"/>
      <c r="X1971" s="33"/>
    </row>
    <row r="1972" spans="1:24">
      <c r="A1972" s="27" t="s">
        <v>1576</v>
      </c>
      <c r="B1972" s="27" t="s">
        <v>46</v>
      </c>
      <c r="C1972" s="27"/>
      <c r="D1972" s="27" t="s">
        <v>26</v>
      </c>
      <c r="E1972" s="27" t="s">
        <v>26</v>
      </c>
      <c r="F1972" s="28">
        <v>3504</v>
      </c>
      <c r="G1972" s="29" t="s">
        <v>177</v>
      </c>
      <c r="H1972" s="28">
        <v>2429</v>
      </c>
      <c r="I1972" s="28" t="s">
        <v>182</v>
      </c>
      <c r="J1972" s="28"/>
      <c r="K1972" s="28"/>
      <c r="L1972" s="28"/>
      <c r="M1972" s="28" t="s">
        <v>222</v>
      </c>
      <c r="N1972" s="28"/>
      <c r="O1972" s="28"/>
      <c r="P1972" s="28"/>
      <c r="Q1972" s="30">
        <v>167</v>
      </c>
      <c r="R1972" s="42">
        <v>0.17534578608262799</v>
      </c>
      <c r="T1972" s="42"/>
      <c r="U1972" s="42"/>
      <c r="W1972" s="33"/>
    </row>
    <row r="1973" spans="1:24">
      <c r="A1973" s="27" t="s">
        <v>1576</v>
      </c>
      <c r="B1973" s="27" t="s">
        <v>46</v>
      </c>
      <c r="C1973" s="27"/>
      <c r="D1973" s="27" t="s">
        <v>26</v>
      </c>
      <c r="E1973" s="27" t="s">
        <v>26</v>
      </c>
      <c r="F1973" s="28">
        <v>3504</v>
      </c>
      <c r="G1973" s="29" t="s">
        <v>180</v>
      </c>
      <c r="H1973" s="28">
        <v>2430</v>
      </c>
      <c r="I1973" s="28" t="s">
        <v>182</v>
      </c>
      <c r="J1973" s="28"/>
      <c r="K1973" s="28"/>
      <c r="L1973" s="28"/>
      <c r="M1973" s="28" t="s">
        <v>183</v>
      </c>
      <c r="N1973" s="28"/>
      <c r="O1973" s="28"/>
      <c r="P1973" s="28"/>
      <c r="Q1973" s="30">
        <v>502</v>
      </c>
      <c r="R1973" s="42">
        <v>8.1238493186622698E-2</v>
      </c>
      <c r="T1973" s="42"/>
      <c r="U1973" s="42"/>
      <c r="W1973" s="33"/>
    </row>
    <row r="1974" spans="1:24">
      <c r="A1974" s="27" t="s">
        <v>1577</v>
      </c>
      <c r="B1974" s="27" t="s">
        <v>46</v>
      </c>
      <c r="C1974" s="27"/>
      <c r="D1974" s="27" t="s">
        <v>26</v>
      </c>
      <c r="E1974" s="27" t="s">
        <v>26</v>
      </c>
      <c r="F1974" s="28">
        <v>55015</v>
      </c>
      <c r="G1974" s="29" t="s">
        <v>177</v>
      </c>
      <c r="H1974" s="28">
        <v>3814</v>
      </c>
      <c r="I1974" s="28" t="s">
        <v>178</v>
      </c>
      <c r="J1974" s="28"/>
      <c r="K1974" s="28"/>
      <c r="L1974" s="28"/>
      <c r="M1974" s="28" t="s">
        <v>179</v>
      </c>
      <c r="N1974" s="28"/>
      <c r="O1974" s="28"/>
      <c r="P1974" s="28"/>
      <c r="Q1974" s="30"/>
      <c r="R1974" s="42">
        <v>1.2782887881349601E-2</v>
      </c>
      <c r="T1974" s="42"/>
      <c r="U1974" s="42"/>
      <c r="W1974" s="33"/>
    </row>
    <row r="1975" spans="1:24">
      <c r="A1975" s="27" t="s">
        <v>1577</v>
      </c>
      <c r="B1975" s="27" t="s">
        <v>46</v>
      </c>
      <c r="C1975" s="27"/>
      <c r="D1975" s="27" t="s">
        <v>26</v>
      </c>
      <c r="E1975" s="27" t="s">
        <v>26</v>
      </c>
      <c r="F1975" s="28">
        <v>55015</v>
      </c>
      <c r="G1975" s="29" t="s">
        <v>180</v>
      </c>
      <c r="H1975" s="28">
        <v>3815</v>
      </c>
      <c r="I1975" s="28" t="s">
        <v>178</v>
      </c>
      <c r="J1975" s="28"/>
      <c r="K1975" s="28"/>
      <c r="L1975" s="28"/>
      <c r="M1975" s="28" t="s">
        <v>179</v>
      </c>
      <c r="N1975" s="28"/>
      <c r="O1975" s="28"/>
      <c r="P1975" s="28"/>
      <c r="Q1975" s="30"/>
      <c r="R1975" s="42">
        <v>9.6478914387848492E-3</v>
      </c>
      <c r="T1975" s="42"/>
      <c r="U1975" s="42"/>
      <c r="W1975" s="33"/>
    </row>
    <row r="1976" spans="1:24">
      <c r="A1976" s="27" t="s">
        <v>1577</v>
      </c>
      <c r="B1976" s="27" t="s">
        <v>46</v>
      </c>
      <c r="C1976" s="27"/>
      <c r="D1976" s="27" t="s">
        <v>26</v>
      </c>
      <c r="E1976" s="27" t="s">
        <v>26</v>
      </c>
      <c r="F1976" s="28">
        <v>55015</v>
      </c>
      <c r="G1976" s="29" t="s">
        <v>223</v>
      </c>
      <c r="H1976" s="28">
        <v>3816</v>
      </c>
      <c r="I1976" s="28" t="s">
        <v>178</v>
      </c>
      <c r="J1976" s="28"/>
      <c r="K1976" s="28"/>
      <c r="L1976" s="28"/>
      <c r="M1976" s="28" t="s">
        <v>179</v>
      </c>
      <c r="N1976" s="28"/>
      <c r="O1976" s="28"/>
      <c r="P1976" s="28"/>
      <c r="Q1976" s="30"/>
      <c r="R1976" s="42">
        <v>4.7196328586181996E-3</v>
      </c>
      <c r="T1976" s="42"/>
      <c r="U1976" s="42"/>
      <c r="W1976" s="33"/>
    </row>
    <row r="1977" spans="1:24">
      <c r="A1977" s="27" t="s">
        <v>1577</v>
      </c>
      <c r="B1977" s="27" t="s">
        <v>46</v>
      </c>
      <c r="C1977" s="27"/>
      <c r="D1977" s="27" t="s">
        <v>26</v>
      </c>
      <c r="E1977" s="27" t="s">
        <v>26</v>
      </c>
      <c r="F1977" s="28">
        <v>55015</v>
      </c>
      <c r="G1977" s="29" t="s">
        <v>185</v>
      </c>
      <c r="H1977" s="28">
        <v>3817</v>
      </c>
      <c r="I1977" s="28" t="s">
        <v>178</v>
      </c>
      <c r="J1977" s="28"/>
      <c r="K1977" s="28"/>
      <c r="L1977" s="28"/>
      <c r="M1977" s="28" t="s">
        <v>179</v>
      </c>
      <c r="N1977" s="28"/>
      <c r="O1977" s="28"/>
      <c r="P1977" s="28"/>
      <c r="Q1977" s="30"/>
      <c r="R1977" s="42">
        <v>4.0587897202708596E-3</v>
      </c>
      <c r="T1977" s="42"/>
      <c r="U1977" s="42"/>
      <c r="W1977" s="33"/>
    </row>
    <row r="1978" spans="1:24">
      <c r="A1978" s="27" t="s">
        <v>1578</v>
      </c>
      <c r="B1978" s="27" t="s">
        <v>46</v>
      </c>
      <c r="C1978" s="27"/>
      <c r="D1978" s="27" t="s">
        <v>26</v>
      </c>
      <c r="E1978" s="27" t="s">
        <v>26</v>
      </c>
      <c r="F1978" s="28">
        <v>4937</v>
      </c>
      <c r="G1978" s="29" t="s">
        <v>248</v>
      </c>
      <c r="H1978" s="28">
        <v>90812</v>
      </c>
      <c r="I1978" s="28" t="s">
        <v>189</v>
      </c>
      <c r="J1978" s="28"/>
      <c r="K1978" s="28"/>
      <c r="L1978" s="28"/>
      <c r="M1978" s="28" t="s">
        <v>190</v>
      </c>
      <c r="N1978" s="28" t="s">
        <v>184</v>
      </c>
      <c r="O1978" s="28"/>
      <c r="P1978" s="28"/>
      <c r="Q1978" s="30"/>
      <c r="R1978" s="42">
        <v>5.8693722104150399E-3</v>
      </c>
      <c r="T1978" s="42"/>
      <c r="U1978" s="42"/>
      <c r="W1978" s="33"/>
    </row>
    <row r="1979" spans="1:24">
      <c r="A1979" s="27" t="s">
        <v>1578</v>
      </c>
      <c r="B1979" s="27" t="s">
        <v>46</v>
      </c>
      <c r="C1979" s="27"/>
      <c r="D1979" s="27" t="s">
        <v>26</v>
      </c>
      <c r="E1979" s="27" t="s">
        <v>26</v>
      </c>
      <c r="F1979" s="28">
        <v>4937</v>
      </c>
      <c r="G1979" s="29" t="s">
        <v>249</v>
      </c>
      <c r="H1979" s="28">
        <v>90813</v>
      </c>
      <c r="I1979" s="28" t="s">
        <v>189</v>
      </c>
      <c r="J1979" s="28"/>
      <c r="K1979" s="28"/>
      <c r="L1979" s="28"/>
      <c r="M1979" s="28" t="s">
        <v>190</v>
      </c>
      <c r="N1979" s="28" t="s">
        <v>184</v>
      </c>
      <c r="O1979" s="28"/>
      <c r="P1979" s="28"/>
      <c r="Q1979" s="30"/>
      <c r="R1979" s="42">
        <v>5.4789193089666297E-3</v>
      </c>
      <c r="T1979" s="42"/>
      <c r="U1979" s="42"/>
      <c r="W1979" s="33"/>
    </row>
    <row r="1980" spans="1:24">
      <c r="A1980" s="27" t="s">
        <v>1579</v>
      </c>
      <c r="B1980" s="27" t="s">
        <v>46</v>
      </c>
      <c r="C1980" s="27"/>
      <c r="D1980" s="27" t="s">
        <v>26</v>
      </c>
      <c r="E1980" s="27" t="s">
        <v>26</v>
      </c>
      <c r="F1980" s="28">
        <v>3469</v>
      </c>
      <c r="G1980" s="29" t="s">
        <v>1580</v>
      </c>
      <c r="H1980" s="28">
        <v>89958</v>
      </c>
      <c r="I1980" s="28" t="s">
        <v>189</v>
      </c>
      <c r="J1980" s="28"/>
      <c r="K1980" s="28"/>
      <c r="L1980" s="28"/>
      <c r="M1980" s="28" t="s">
        <v>190</v>
      </c>
      <c r="N1980" s="28"/>
      <c r="O1980" s="28"/>
      <c r="P1980" s="28"/>
      <c r="Q1980" s="30"/>
      <c r="R1980" s="42">
        <v>1.6439083878293199E-2</v>
      </c>
      <c r="T1980" s="42"/>
      <c r="U1980" s="42"/>
      <c r="W1980" s="33"/>
    </row>
    <row r="1981" spans="1:24">
      <c r="A1981" s="27" t="s">
        <v>1579</v>
      </c>
      <c r="B1981" s="27" t="s">
        <v>46</v>
      </c>
      <c r="C1981" s="27"/>
      <c r="D1981" s="27" t="s">
        <v>26</v>
      </c>
      <c r="E1981" s="27" t="s">
        <v>26</v>
      </c>
      <c r="F1981" s="28">
        <v>3469</v>
      </c>
      <c r="G1981" s="29" t="s">
        <v>1581</v>
      </c>
      <c r="H1981" s="28">
        <v>89959</v>
      </c>
      <c r="I1981" s="28" t="s">
        <v>189</v>
      </c>
      <c r="J1981" s="28"/>
      <c r="K1981" s="28"/>
      <c r="L1981" s="28"/>
      <c r="M1981" s="28" t="s">
        <v>190</v>
      </c>
      <c r="N1981" s="28"/>
      <c r="O1981" s="28"/>
      <c r="P1981" s="28"/>
      <c r="Q1981" s="30"/>
      <c r="R1981" s="42">
        <v>1.59902283492756E-2</v>
      </c>
      <c r="T1981" s="42"/>
      <c r="U1981" s="42"/>
      <c r="W1981" s="33"/>
    </row>
    <row r="1982" spans="1:24">
      <c r="A1982" s="27" t="s">
        <v>1579</v>
      </c>
      <c r="B1982" s="27" t="s">
        <v>46</v>
      </c>
      <c r="C1982" s="27"/>
      <c r="D1982" s="27" t="s">
        <v>26</v>
      </c>
      <c r="E1982" s="27" t="s">
        <v>26</v>
      </c>
      <c r="F1982" s="28">
        <v>3469</v>
      </c>
      <c r="G1982" s="29" t="s">
        <v>1582</v>
      </c>
      <c r="H1982" s="28">
        <v>89960</v>
      </c>
      <c r="I1982" s="28" t="s">
        <v>189</v>
      </c>
      <c r="J1982" s="28"/>
      <c r="K1982" s="28"/>
      <c r="L1982" s="28"/>
      <c r="M1982" s="28" t="s">
        <v>190</v>
      </c>
      <c r="N1982" s="28"/>
      <c r="O1982" s="28"/>
      <c r="P1982" s="28"/>
      <c r="Q1982" s="30"/>
      <c r="R1982" s="42">
        <v>1.6363945967494901E-2</v>
      </c>
      <c r="T1982" s="42"/>
      <c r="U1982" s="42"/>
      <c r="W1982" s="33"/>
    </row>
    <row r="1983" spans="1:24">
      <c r="A1983" s="27" t="s">
        <v>1579</v>
      </c>
      <c r="B1983" s="27" t="s">
        <v>46</v>
      </c>
      <c r="C1983" s="27"/>
      <c r="D1983" s="27" t="s">
        <v>26</v>
      </c>
      <c r="E1983" s="27" t="s">
        <v>26</v>
      </c>
      <c r="F1983" s="28">
        <v>3469</v>
      </c>
      <c r="G1983" s="29" t="s">
        <v>1583</v>
      </c>
      <c r="H1983" s="28">
        <v>89961</v>
      </c>
      <c r="I1983" s="28" t="s">
        <v>189</v>
      </c>
      <c r="J1983" s="28"/>
      <c r="K1983" s="28"/>
      <c r="L1983" s="28"/>
      <c r="M1983" s="28" t="s">
        <v>190</v>
      </c>
      <c r="N1983" s="28"/>
      <c r="O1983" s="28"/>
      <c r="P1983" s="28"/>
      <c r="Q1983" s="30"/>
      <c r="R1983" s="42">
        <v>1.5460996650639099E-2</v>
      </c>
      <c r="T1983" s="42"/>
      <c r="U1983" s="42"/>
      <c r="W1983" s="33"/>
    </row>
    <row r="1984" spans="1:24">
      <c r="A1984" s="27" t="s">
        <v>1579</v>
      </c>
      <c r="B1984" s="27" t="s">
        <v>46</v>
      </c>
      <c r="C1984" s="27"/>
      <c r="D1984" s="27" t="s">
        <v>26</v>
      </c>
      <c r="E1984" s="27" t="s">
        <v>26</v>
      </c>
      <c r="F1984" s="28">
        <v>3469</v>
      </c>
      <c r="G1984" s="29" t="s">
        <v>1584</v>
      </c>
      <c r="H1984" s="28">
        <v>89962</v>
      </c>
      <c r="I1984" s="28" t="s">
        <v>189</v>
      </c>
      <c r="J1984" s="28"/>
      <c r="K1984" s="28"/>
      <c r="L1984" s="28"/>
      <c r="M1984" s="28" t="s">
        <v>190</v>
      </c>
      <c r="N1984" s="28"/>
      <c r="O1984" s="28"/>
      <c r="P1984" s="28"/>
      <c r="Q1984" s="30"/>
      <c r="R1984" s="42">
        <v>1.5985175250404202E-2</v>
      </c>
      <c r="T1984" s="42"/>
      <c r="U1984" s="42"/>
      <c r="W1984" s="33"/>
    </row>
    <row r="1985" spans="1:23">
      <c r="A1985" s="27" t="s">
        <v>1579</v>
      </c>
      <c r="B1985" s="27" t="s">
        <v>46</v>
      </c>
      <c r="C1985" s="27"/>
      <c r="D1985" s="27" t="s">
        <v>26</v>
      </c>
      <c r="E1985" s="27" t="s">
        <v>26</v>
      </c>
      <c r="F1985" s="28">
        <v>3469</v>
      </c>
      <c r="G1985" s="29" t="s">
        <v>1585</v>
      </c>
      <c r="H1985" s="28">
        <v>89963</v>
      </c>
      <c r="I1985" s="28" t="s">
        <v>189</v>
      </c>
      <c r="J1985" s="28"/>
      <c r="K1985" s="28"/>
      <c r="L1985" s="28"/>
      <c r="M1985" s="28" t="s">
        <v>190</v>
      </c>
      <c r="N1985" s="28"/>
      <c r="O1985" s="28"/>
      <c r="P1985" s="28"/>
      <c r="Q1985" s="30"/>
      <c r="R1985" s="42">
        <v>1.52198602241914E-2</v>
      </c>
      <c r="T1985" s="42"/>
      <c r="U1985" s="42"/>
      <c r="W1985" s="33"/>
    </row>
    <row r="1986" spans="1:23">
      <c r="A1986" s="27" t="s">
        <v>1579</v>
      </c>
      <c r="B1986" s="27" t="s">
        <v>46</v>
      </c>
      <c r="C1986" s="27"/>
      <c r="D1986" s="27" t="s">
        <v>26</v>
      </c>
      <c r="E1986" s="27" t="s">
        <v>26</v>
      </c>
      <c r="F1986" s="28">
        <v>3469</v>
      </c>
      <c r="G1986" s="29" t="s">
        <v>1586</v>
      </c>
      <c r="H1986" s="28">
        <v>89964</v>
      </c>
      <c r="I1986" s="28" t="s">
        <v>189</v>
      </c>
      <c r="J1986" s="28"/>
      <c r="K1986" s="28"/>
      <c r="L1986" s="28"/>
      <c r="M1986" s="28" t="s">
        <v>190</v>
      </c>
      <c r="N1986" s="28"/>
      <c r="O1986" s="28"/>
      <c r="P1986" s="28"/>
      <c r="Q1986" s="30"/>
      <c r="R1986" s="42">
        <v>1.54772859623753E-2</v>
      </c>
      <c r="T1986" s="42"/>
      <c r="U1986" s="42"/>
      <c r="W1986" s="33"/>
    </row>
    <row r="1987" spans="1:23">
      <c r="A1987" s="27" t="s">
        <v>1579</v>
      </c>
      <c r="B1987" s="27" t="s">
        <v>46</v>
      </c>
      <c r="C1987" s="27"/>
      <c r="D1987" s="27" t="s">
        <v>26</v>
      </c>
      <c r="E1987" s="27" t="s">
        <v>26</v>
      </c>
      <c r="F1987" s="28">
        <v>3469</v>
      </c>
      <c r="G1987" s="29" t="s">
        <v>1587</v>
      </c>
      <c r="H1987" s="28">
        <v>89965</v>
      </c>
      <c r="I1987" s="28" t="s">
        <v>189</v>
      </c>
      <c r="J1987" s="28"/>
      <c r="K1987" s="28"/>
      <c r="L1987" s="28"/>
      <c r="M1987" s="28" t="s">
        <v>190</v>
      </c>
      <c r="N1987" s="28"/>
      <c r="O1987" s="28"/>
      <c r="P1987" s="28"/>
      <c r="Q1987" s="30"/>
      <c r="R1987" s="42">
        <v>1.56581674189924E-2</v>
      </c>
      <c r="T1987" s="42"/>
      <c r="U1987" s="42"/>
      <c r="W1987" s="33"/>
    </row>
    <row r="1988" spans="1:23">
      <c r="A1988" s="27" t="s">
        <v>1579</v>
      </c>
      <c r="B1988" s="27" t="s">
        <v>46</v>
      </c>
      <c r="C1988" s="27"/>
      <c r="D1988" s="27" t="s">
        <v>26</v>
      </c>
      <c r="E1988" s="27" t="s">
        <v>26</v>
      </c>
      <c r="F1988" s="28">
        <v>3469</v>
      </c>
      <c r="G1988" s="29" t="s">
        <v>1588</v>
      </c>
      <c r="H1988" s="28">
        <v>89966</v>
      </c>
      <c r="I1988" s="28" t="s">
        <v>178</v>
      </c>
      <c r="J1988" s="28"/>
      <c r="K1988" s="28"/>
      <c r="L1988" s="28"/>
      <c r="M1988" s="28" t="s">
        <v>179</v>
      </c>
      <c r="N1988" s="28"/>
      <c r="O1988" s="28"/>
      <c r="P1988" s="28"/>
      <c r="Q1988" s="30"/>
      <c r="R1988" s="42">
        <v>0.18754830146548901</v>
      </c>
      <c r="T1988" s="42"/>
      <c r="U1988" s="42"/>
      <c r="W1988" s="33"/>
    </row>
    <row r="1989" spans="1:23">
      <c r="A1989" s="27" t="s">
        <v>1579</v>
      </c>
      <c r="B1989" s="27" t="s">
        <v>46</v>
      </c>
      <c r="C1989" s="27"/>
      <c r="D1989" s="27" t="s">
        <v>26</v>
      </c>
      <c r="E1989" s="27" t="s">
        <v>26</v>
      </c>
      <c r="F1989" s="28">
        <v>3469</v>
      </c>
      <c r="G1989" s="29" t="s">
        <v>1589</v>
      </c>
      <c r="H1989" s="28">
        <v>89967</v>
      </c>
      <c r="I1989" s="28" t="s">
        <v>178</v>
      </c>
      <c r="J1989" s="28"/>
      <c r="K1989" s="28"/>
      <c r="L1989" s="28"/>
      <c r="M1989" s="28" t="s">
        <v>179</v>
      </c>
      <c r="N1989" s="28"/>
      <c r="O1989" s="28"/>
      <c r="P1989" s="28"/>
      <c r="Q1989" s="30"/>
      <c r="R1989" s="42">
        <v>0.18785230672206499</v>
      </c>
      <c r="T1989" s="42"/>
      <c r="U1989" s="42"/>
      <c r="W1989" s="33"/>
    </row>
    <row r="1990" spans="1:23">
      <c r="A1990" s="27" t="s">
        <v>1579</v>
      </c>
      <c r="B1990" s="27" t="s">
        <v>46</v>
      </c>
      <c r="C1990" s="27"/>
      <c r="D1990" s="27" t="s">
        <v>26</v>
      </c>
      <c r="E1990" s="27" t="s">
        <v>26</v>
      </c>
      <c r="F1990" s="28">
        <v>3469</v>
      </c>
      <c r="G1990" s="29" t="s">
        <v>1590</v>
      </c>
      <c r="H1990" s="28">
        <v>89968</v>
      </c>
      <c r="I1990" s="28" t="s">
        <v>178</v>
      </c>
      <c r="J1990" s="28"/>
      <c r="K1990" s="28"/>
      <c r="L1990" s="28"/>
      <c r="M1990" s="28" t="s">
        <v>179</v>
      </c>
      <c r="N1990" s="28"/>
      <c r="O1990" s="28"/>
      <c r="P1990" s="28"/>
      <c r="Q1990" s="30"/>
      <c r="R1990" s="42">
        <v>0.18886655011754999</v>
      </c>
      <c r="T1990" s="42"/>
      <c r="U1990" s="42"/>
      <c r="W1990" s="33"/>
    </row>
    <row r="1991" spans="1:23">
      <c r="A1991" s="27" t="s">
        <v>1579</v>
      </c>
      <c r="B1991" s="27" t="s">
        <v>46</v>
      </c>
      <c r="C1991" s="27"/>
      <c r="D1991" s="27" t="s">
        <v>26</v>
      </c>
      <c r="E1991" s="27" t="s">
        <v>26</v>
      </c>
      <c r="F1991" s="28">
        <v>3469</v>
      </c>
      <c r="G1991" s="29" t="s">
        <v>1591</v>
      </c>
      <c r="H1991" s="28">
        <v>89969</v>
      </c>
      <c r="I1991" s="28" t="s">
        <v>178</v>
      </c>
      <c r="J1991" s="28"/>
      <c r="K1991" s="28"/>
      <c r="L1991" s="28"/>
      <c r="M1991" s="28" t="s">
        <v>179</v>
      </c>
      <c r="N1991" s="28"/>
      <c r="O1991" s="28"/>
      <c r="P1991" s="28"/>
      <c r="Q1991" s="30"/>
      <c r="R1991" s="42">
        <v>0.188221003811743</v>
      </c>
      <c r="T1991" s="42"/>
      <c r="U1991" s="42"/>
      <c r="W1991" s="33"/>
    </row>
    <row r="1992" spans="1:23">
      <c r="A1992" s="27" t="s">
        <v>1579</v>
      </c>
      <c r="B1992" s="27" t="s">
        <v>46</v>
      </c>
      <c r="C1992" s="27"/>
      <c r="D1992" s="27" t="s">
        <v>26</v>
      </c>
      <c r="E1992" s="27" t="s">
        <v>26</v>
      </c>
      <c r="F1992" s="28">
        <v>3469</v>
      </c>
      <c r="G1992" s="29" t="s">
        <v>1592</v>
      </c>
      <c r="H1992" s="28">
        <v>89970</v>
      </c>
      <c r="I1992" s="28" t="s">
        <v>178</v>
      </c>
      <c r="J1992" s="28"/>
      <c r="K1992" s="28"/>
      <c r="L1992" s="28"/>
      <c r="M1992" s="28" t="s">
        <v>179</v>
      </c>
      <c r="N1992" s="28"/>
      <c r="O1992" s="28"/>
      <c r="P1992" s="28"/>
      <c r="Q1992" s="30"/>
      <c r="R1992" s="42">
        <v>0.18800289256205299</v>
      </c>
      <c r="T1992" s="42"/>
      <c r="U1992" s="42"/>
      <c r="W1992" s="33"/>
    </row>
    <row r="1993" spans="1:23">
      <c r="A1993" s="27" t="s">
        <v>1579</v>
      </c>
      <c r="B1993" s="27" t="s">
        <v>46</v>
      </c>
      <c r="C1993" s="27"/>
      <c r="D1993" s="27" t="s">
        <v>26</v>
      </c>
      <c r="E1993" s="27" t="s">
        <v>26</v>
      </c>
      <c r="F1993" s="28">
        <v>3469</v>
      </c>
      <c r="G1993" s="29" t="s">
        <v>1593</v>
      </c>
      <c r="H1993" s="28">
        <v>89971</v>
      </c>
      <c r="I1993" s="28" t="s">
        <v>178</v>
      </c>
      <c r="J1993" s="28"/>
      <c r="K1993" s="28"/>
      <c r="L1993" s="28"/>
      <c r="M1993" s="28" t="s">
        <v>179</v>
      </c>
      <c r="N1993" s="28"/>
      <c r="O1993" s="28"/>
      <c r="P1993" s="28"/>
      <c r="Q1993" s="30"/>
      <c r="R1993" s="42">
        <v>0.188883515614056</v>
      </c>
      <c r="T1993" s="42"/>
      <c r="U1993" s="42"/>
      <c r="W1993" s="33"/>
    </row>
    <row r="1994" spans="1:23">
      <c r="A1994" s="27" t="s">
        <v>1594</v>
      </c>
      <c r="B1994" s="27" t="s">
        <v>46</v>
      </c>
      <c r="C1994" s="27"/>
      <c r="D1994" s="27" t="s">
        <v>26</v>
      </c>
      <c r="E1994" s="27" t="s">
        <v>26</v>
      </c>
      <c r="F1994" s="28">
        <v>60468</v>
      </c>
      <c r="G1994" s="29" t="s">
        <v>248</v>
      </c>
      <c r="H1994" s="28">
        <v>91283</v>
      </c>
      <c r="I1994" s="28" t="s">
        <v>178</v>
      </c>
      <c r="J1994" s="28"/>
      <c r="K1994" s="28"/>
      <c r="L1994" s="28"/>
      <c r="M1994" s="28" t="s">
        <v>179</v>
      </c>
      <c r="N1994" s="28" t="s">
        <v>184</v>
      </c>
      <c r="O1994" s="28"/>
      <c r="P1994" s="28"/>
      <c r="Q1994" s="30"/>
      <c r="R1994" s="42">
        <v>0.03</v>
      </c>
      <c r="T1994" s="42"/>
      <c r="U1994" s="42"/>
      <c r="W1994" s="33"/>
    </row>
    <row r="1995" spans="1:23">
      <c r="A1995" s="27" t="s">
        <v>1595</v>
      </c>
      <c r="B1995" s="27" t="s">
        <v>46</v>
      </c>
      <c r="C1995" s="27"/>
      <c r="D1995" s="27" t="s">
        <v>26</v>
      </c>
      <c r="E1995" s="27" t="s">
        <v>26</v>
      </c>
      <c r="F1995" s="28">
        <v>55062</v>
      </c>
      <c r="G1995" s="29" t="s">
        <v>177</v>
      </c>
      <c r="H1995" s="28">
        <v>3843</v>
      </c>
      <c r="I1995" s="28" t="s">
        <v>189</v>
      </c>
      <c r="J1995" s="28"/>
      <c r="K1995" s="28"/>
      <c r="L1995" s="28"/>
      <c r="M1995" s="28" t="s">
        <v>190</v>
      </c>
      <c r="N1995" s="28"/>
      <c r="O1995" s="28"/>
      <c r="P1995" s="28"/>
      <c r="Q1995" s="30"/>
      <c r="R1995" s="42">
        <v>3.9497116079309197E-2</v>
      </c>
      <c r="T1995" s="42"/>
      <c r="U1995" s="42"/>
      <c r="W1995" s="33"/>
    </row>
    <row r="1996" spans="1:23">
      <c r="A1996" s="27" t="s">
        <v>1595</v>
      </c>
      <c r="B1996" s="27" t="s">
        <v>46</v>
      </c>
      <c r="C1996" s="27"/>
      <c r="D1996" s="27" t="s">
        <v>26</v>
      </c>
      <c r="E1996" s="27" t="s">
        <v>26</v>
      </c>
      <c r="F1996" s="28">
        <v>55062</v>
      </c>
      <c r="G1996" s="29" t="s">
        <v>180</v>
      </c>
      <c r="H1996" s="28">
        <v>3844</v>
      </c>
      <c r="I1996" s="28" t="s">
        <v>189</v>
      </c>
      <c r="J1996" s="28"/>
      <c r="K1996" s="28"/>
      <c r="L1996" s="28"/>
      <c r="M1996" s="28" t="s">
        <v>190</v>
      </c>
      <c r="N1996" s="28"/>
      <c r="O1996" s="28"/>
      <c r="P1996" s="28"/>
      <c r="Q1996" s="30"/>
      <c r="R1996" s="42">
        <v>3.5647225700133699E-2</v>
      </c>
      <c r="T1996" s="42"/>
      <c r="U1996" s="42"/>
      <c r="W1996" s="33"/>
    </row>
    <row r="1997" spans="1:23">
      <c r="A1997" s="27" t="s">
        <v>1595</v>
      </c>
      <c r="B1997" s="27" t="s">
        <v>46</v>
      </c>
      <c r="C1997" s="27"/>
      <c r="D1997" s="27" t="s">
        <v>26</v>
      </c>
      <c r="E1997" s="27" t="s">
        <v>26</v>
      </c>
      <c r="F1997" s="28">
        <v>55062</v>
      </c>
      <c r="G1997" s="29" t="s">
        <v>223</v>
      </c>
      <c r="H1997" s="28">
        <v>3845</v>
      </c>
      <c r="I1997" s="28" t="s">
        <v>189</v>
      </c>
      <c r="J1997" s="28"/>
      <c r="K1997" s="28"/>
      <c r="L1997" s="28"/>
      <c r="M1997" s="28" t="s">
        <v>190</v>
      </c>
      <c r="N1997" s="28"/>
      <c r="O1997" s="28"/>
      <c r="P1997" s="28"/>
      <c r="Q1997" s="30"/>
      <c r="R1997" s="42">
        <v>3.4473882573315698E-2</v>
      </c>
      <c r="T1997" s="42"/>
      <c r="U1997" s="42"/>
      <c r="W1997" s="33"/>
    </row>
    <row r="1998" spans="1:23">
      <c r="A1998" s="27" t="s">
        <v>1596</v>
      </c>
      <c r="B1998" s="27" t="s">
        <v>46</v>
      </c>
      <c r="C1998" s="27"/>
      <c r="D1998" s="27" t="s">
        <v>26</v>
      </c>
      <c r="E1998" s="27" t="s">
        <v>26</v>
      </c>
      <c r="F1998" s="28">
        <v>55132</v>
      </c>
      <c r="G1998" s="29" t="s">
        <v>1597</v>
      </c>
      <c r="H1998" s="28">
        <v>3970</v>
      </c>
      <c r="I1998" s="28" t="s">
        <v>189</v>
      </c>
      <c r="J1998" s="28"/>
      <c r="K1998" s="28"/>
      <c r="L1998" s="28"/>
      <c r="M1998" s="28" t="s">
        <v>190</v>
      </c>
      <c r="N1998" s="28"/>
      <c r="O1998" s="28"/>
      <c r="P1998" s="28"/>
      <c r="Q1998" s="30"/>
      <c r="R1998" s="42">
        <v>3.2752059782146903E-2</v>
      </c>
      <c r="T1998" s="42"/>
      <c r="U1998" s="42"/>
      <c r="W1998" s="33"/>
    </row>
    <row r="1999" spans="1:23">
      <c r="A1999" s="27" t="s">
        <v>1596</v>
      </c>
      <c r="B1999" s="27" t="s">
        <v>46</v>
      </c>
      <c r="C1999" s="27"/>
      <c r="D1999" s="27" t="s">
        <v>26</v>
      </c>
      <c r="E1999" s="27" t="s">
        <v>26</v>
      </c>
      <c r="F1999" s="28">
        <v>55132</v>
      </c>
      <c r="G1999" s="29" t="s">
        <v>1598</v>
      </c>
      <c r="H1999" s="28">
        <v>3971</v>
      </c>
      <c r="I1999" s="28" t="s">
        <v>189</v>
      </c>
      <c r="J1999" s="28"/>
      <c r="K1999" s="28"/>
      <c r="L1999" s="28"/>
      <c r="M1999" s="28" t="s">
        <v>190</v>
      </c>
      <c r="N1999" s="28"/>
      <c r="O1999" s="28"/>
      <c r="P1999" s="28"/>
      <c r="Q1999" s="30"/>
      <c r="R1999" s="42">
        <v>3.5463988280866103E-2</v>
      </c>
      <c r="T1999" s="42"/>
      <c r="U1999" s="42"/>
      <c r="W1999" s="33"/>
    </row>
    <row r="2000" spans="1:23">
      <c r="A2000" s="27" t="s">
        <v>1596</v>
      </c>
      <c r="B2000" s="27" t="s">
        <v>46</v>
      </c>
      <c r="C2000" s="27"/>
      <c r="D2000" s="27" t="s">
        <v>26</v>
      </c>
      <c r="E2000" s="27" t="s">
        <v>26</v>
      </c>
      <c r="F2000" s="28">
        <v>55132</v>
      </c>
      <c r="G2000" s="29" t="s">
        <v>1599</v>
      </c>
      <c r="H2000" s="28">
        <v>3972</v>
      </c>
      <c r="I2000" s="28" t="s">
        <v>189</v>
      </c>
      <c r="J2000" s="28"/>
      <c r="K2000" s="28"/>
      <c r="L2000" s="28"/>
      <c r="M2000" s="28" t="s">
        <v>190</v>
      </c>
      <c r="N2000" s="28"/>
      <c r="O2000" s="28"/>
      <c r="P2000" s="28"/>
      <c r="Q2000" s="30"/>
      <c r="R2000" s="42">
        <v>3.4908926894506698E-2</v>
      </c>
      <c r="T2000" s="42"/>
      <c r="U2000" s="42"/>
      <c r="W2000" s="33"/>
    </row>
    <row r="2001" spans="1:24">
      <c r="A2001" s="27" t="s">
        <v>1600</v>
      </c>
      <c r="B2001" s="27" t="s">
        <v>46</v>
      </c>
      <c r="C2001" s="27"/>
      <c r="D2001" s="27" t="s">
        <v>26</v>
      </c>
      <c r="E2001" s="27" t="s">
        <v>26</v>
      </c>
      <c r="F2001" s="28">
        <v>52088</v>
      </c>
      <c r="G2001" s="29" t="s">
        <v>1601</v>
      </c>
      <c r="H2001" s="28">
        <v>89949</v>
      </c>
      <c r="I2001" s="28" t="s">
        <v>189</v>
      </c>
      <c r="J2001" s="28"/>
      <c r="K2001" s="28"/>
      <c r="L2001" s="28"/>
      <c r="M2001" s="28" t="s">
        <v>190</v>
      </c>
      <c r="N2001" s="28"/>
      <c r="O2001" s="28"/>
      <c r="P2001" s="28"/>
      <c r="Q2001" s="30"/>
      <c r="R2001" s="42">
        <v>0.106203212006811</v>
      </c>
      <c r="T2001" s="42"/>
      <c r="U2001" s="42"/>
      <c r="W2001" s="33"/>
    </row>
    <row r="2002" spans="1:24">
      <c r="A2002" s="27" t="s">
        <v>1600</v>
      </c>
      <c r="B2002" s="27" t="s">
        <v>46</v>
      </c>
      <c r="C2002" s="27"/>
      <c r="D2002" s="27" t="s">
        <v>26</v>
      </c>
      <c r="E2002" s="27" t="s">
        <v>26</v>
      </c>
      <c r="F2002" s="28">
        <v>52088</v>
      </c>
      <c r="G2002" s="29" t="s">
        <v>1602</v>
      </c>
      <c r="H2002" s="28">
        <v>89950</v>
      </c>
      <c r="I2002" s="28" t="s">
        <v>189</v>
      </c>
      <c r="J2002" s="28"/>
      <c r="K2002" s="28"/>
      <c r="L2002" s="28"/>
      <c r="M2002" s="28" t="s">
        <v>190</v>
      </c>
      <c r="N2002" s="28"/>
      <c r="O2002" s="28"/>
      <c r="P2002" s="28"/>
      <c r="Q2002" s="30"/>
      <c r="R2002" s="42">
        <v>2.7900790955205899E-2</v>
      </c>
      <c r="T2002" s="42"/>
      <c r="U2002" s="42"/>
      <c r="W2002" s="33"/>
    </row>
    <row r="2003" spans="1:24">
      <c r="A2003" s="27" t="s">
        <v>1600</v>
      </c>
      <c r="B2003" s="27" t="s">
        <v>46</v>
      </c>
      <c r="C2003" s="27"/>
      <c r="D2003" s="27" t="s">
        <v>26</v>
      </c>
      <c r="E2003" s="27" t="s">
        <v>26</v>
      </c>
      <c r="F2003" s="28">
        <v>52088</v>
      </c>
      <c r="G2003" s="29" t="s">
        <v>1603</v>
      </c>
      <c r="H2003" s="28">
        <v>89951</v>
      </c>
      <c r="I2003" s="28" t="s">
        <v>189</v>
      </c>
      <c r="J2003" s="28"/>
      <c r="K2003" s="28"/>
      <c r="L2003" s="28"/>
      <c r="M2003" s="28" t="s">
        <v>190</v>
      </c>
      <c r="N2003" s="28"/>
      <c r="O2003" s="28"/>
      <c r="P2003" s="28"/>
      <c r="Q2003" s="30"/>
      <c r="R2003" s="42">
        <v>2.7041145560457499E-2</v>
      </c>
      <c r="T2003" s="42"/>
      <c r="U2003" s="42"/>
      <c r="W2003" s="33"/>
    </row>
    <row r="2004" spans="1:24">
      <c r="A2004" s="27" t="s">
        <v>1604</v>
      </c>
      <c r="B2004" s="27" t="s">
        <v>46</v>
      </c>
      <c r="C2004" s="27"/>
      <c r="D2004" s="27" t="s">
        <v>26</v>
      </c>
      <c r="E2004" s="27" t="s">
        <v>26</v>
      </c>
      <c r="F2004" s="28">
        <v>6194</v>
      </c>
      <c r="G2004" s="29" t="s">
        <v>1605</v>
      </c>
      <c r="H2004" s="28">
        <v>2841</v>
      </c>
      <c r="I2004" s="28" t="s">
        <v>187</v>
      </c>
      <c r="J2004" s="28">
        <v>12</v>
      </c>
      <c r="K2004" s="28">
        <v>2028</v>
      </c>
      <c r="L2004" s="28">
        <v>2029</v>
      </c>
      <c r="M2004" s="28" t="s">
        <v>183</v>
      </c>
      <c r="N2004" s="28"/>
      <c r="O2004" s="28"/>
      <c r="P2004" s="28"/>
      <c r="Q2004" s="30">
        <v>532</v>
      </c>
      <c r="R2004" s="42">
        <v>0.11055312064567874</v>
      </c>
      <c r="T2004" s="42"/>
      <c r="U2004" s="42"/>
      <c r="W2004" s="42"/>
      <c r="X2004" s="42"/>
    </row>
    <row r="2005" spans="1:24">
      <c r="A2005" s="27" t="s">
        <v>1604</v>
      </c>
      <c r="B2005" s="27" t="s">
        <v>46</v>
      </c>
      <c r="C2005" s="27"/>
      <c r="D2005" s="27" t="s">
        <v>26</v>
      </c>
      <c r="E2005" s="27" t="s">
        <v>26</v>
      </c>
      <c r="F2005" s="28">
        <v>6194</v>
      </c>
      <c r="G2005" s="29" t="s">
        <v>1606</v>
      </c>
      <c r="H2005" s="28">
        <v>2842</v>
      </c>
      <c r="I2005" s="28" t="s">
        <v>187</v>
      </c>
      <c r="J2005" s="28">
        <v>12</v>
      </c>
      <c r="K2005" s="28">
        <v>2028</v>
      </c>
      <c r="L2005" s="28">
        <v>2029</v>
      </c>
      <c r="M2005" s="28" t="s">
        <v>183</v>
      </c>
      <c r="N2005" s="28"/>
      <c r="O2005" s="28"/>
      <c r="P2005" s="28"/>
      <c r="Q2005" s="30">
        <v>535</v>
      </c>
      <c r="R2005" s="42">
        <v>0.11793765776816295</v>
      </c>
      <c r="T2005" s="42"/>
      <c r="U2005" s="42"/>
      <c r="W2005" s="42"/>
      <c r="X2005" s="42"/>
    </row>
    <row r="2006" spans="1:24">
      <c r="A2006" s="27" t="s">
        <v>1607</v>
      </c>
      <c r="B2006" s="27" t="s">
        <v>46</v>
      </c>
      <c r="C2006" s="27"/>
      <c r="D2006" s="27" t="s">
        <v>26</v>
      </c>
      <c r="E2006" s="27" t="s">
        <v>26</v>
      </c>
      <c r="F2006" s="28">
        <v>3507</v>
      </c>
      <c r="G2006" s="29" t="s">
        <v>334</v>
      </c>
      <c r="H2006" s="28">
        <v>2435</v>
      </c>
      <c r="I2006" s="28" t="s">
        <v>182</v>
      </c>
      <c r="J2006" s="28"/>
      <c r="K2006" s="28"/>
      <c r="L2006" s="28"/>
      <c r="M2006" s="28" t="s">
        <v>183</v>
      </c>
      <c r="N2006" s="28"/>
      <c r="O2006" s="28"/>
      <c r="P2006" s="28"/>
      <c r="Q2006" s="30">
        <v>235</v>
      </c>
      <c r="R2006" s="42">
        <v>0.197670514040346</v>
      </c>
      <c r="T2006" s="42"/>
      <c r="U2006" s="42"/>
      <c r="W2006" s="33"/>
    </row>
    <row r="2007" spans="1:24">
      <c r="A2007" s="27" t="s">
        <v>1608</v>
      </c>
      <c r="B2007" s="27" t="s">
        <v>46</v>
      </c>
      <c r="C2007" s="27"/>
      <c r="D2007" s="27" t="s">
        <v>26</v>
      </c>
      <c r="E2007" s="27" t="s">
        <v>26</v>
      </c>
      <c r="F2007" s="28">
        <v>7030</v>
      </c>
      <c r="G2007" s="29" t="s">
        <v>408</v>
      </c>
      <c r="H2007" s="28">
        <v>2920</v>
      </c>
      <c r="I2007" s="28" t="s">
        <v>187</v>
      </c>
      <c r="J2007" s="28"/>
      <c r="K2007" s="28"/>
      <c r="L2007" s="28"/>
      <c r="M2007" s="28" t="s">
        <v>390</v>
      </c>
      <c r="N2007" s="28"/>
      <c r="O2007" s="28" t="s">
        <v>184</v>
      </c>
      <c r="P2007" s="28"/>
      <c r="Q2007" s="30">
        <v>152</v>
      </c>
      <c r="R2007" s="42">
        <v>8.5519999999999999E-2</v>
      </c>
      <c r="T2007" s="42"/>
      <c r="U2007" s="42"/>
      <c r="W2007" s="33"/>
    </row>
    <row r="2008" spans="1:24">
      <c r="A2008" s="27" t="s">
        <v>1608</v>
      </c>
      <c r="B2008" s="27" t="s">
        <v>46</v>
      </c>
      <c r="C2008" s="27"/>
      <c r="D2008" s="27" t="s">
        <v>26</v>
      </c>
      <c r="E2008" s="27" t="s">
        <v>26</v>
      </c>
      <c r="F2008" s="28">
        <v>7030</v>
      </c>
      <c r="G2008" s="29" t="s">
        <v>1427</v>
      </c>
      <c r="H2008" s="28">
        <v>2921</v>
      </c>
      <c r="I2008" s="28" t="s">
        <v>187</v>
      </c>
      <c r="J2008" s="28"/>
      <c r="K2008" s="28"/>
      <c r="L2008" s="28"/>
      <c r="M2008" s="28" t="s">
        <v>390</v>
      </c>
      <c r="N2008" s="28"/>
      <c r="O2008" s="28" t="s">
        <v>184</v>
      </c>
      <c r="P2008" s="28"/>
      <c r="Q2008" s="30">
        <v>153</v>
      </c>
      <c r="R2008" s="42">
        <v>9.0139999999999998E-2</v>
      </c>
      <c r="T2008" s="42"/>
      <c r="U2008" s="42"/>
      <c r="W2008" s="33"/>
    </row>
    <row r="2009" spans="1:24">
      <c r="A2009" s="27" t="s">
        <v>1609</v>
      </c>
      <c r="B2009" s="27" t="s">
        <v>46</v>
      </c>
      <c r="C2009" s="27"/>
      <c r="D2009" s="27" t="s">
        <v>26</v>
      </c>
      <c r="E2009" s="27" t="s">
        <v>26</v>
      </c>
      <c r="F2009" s="28">
        <v>3612</v>
      </c>
      <c r="G2009" s="29" t="s">
        <v>177</v>
      </c>
      <c r="H2009" s="28">
        <v>2481</v>
      </c>
      <c r="I2009" s="28" t="s">
        <v>182</v>
      </c>
      <c r="J2009" s="28">
        <v>3</v>
      </c>
      <c r="K2009" s="28">
        <v>2025</v>
      </c>
      <c r="L2009" s="28">
        <v>2025</v>
      </c>
      <c r="M2009" s="28" t="s">
        <v>183</v>
      </c>
      <c r="N2009" s="28"/>
      <c r="O2009" s="28"/>
      <c r="P2009" s="28"/>
      <c r="Q2009" s="30">
        <v>217</v>
      </c>
      <c r="R2009" s="42">
        <v>0.22227728876487299</v>
      </c>
      <c r="S2009" t="s">
        <v>184</v>
      </c>
      <c r="T2009" s="42"/>
      <c r="U2009" s="42"/>
      <c r="W2009" s="33"/>
      <c r="X2009" s="33"/>
    </row>
    <row r="2010" spans="1:24">
      <c r="A2010" s="27" t="s">
        <v>1609</v>
      </c>
      <c r="B2010" s="27" t="s">
        <v>46</v>
      </c>
      <c r="C2010" s="27"/>
      <c r="D2010" s="27" t="s">
        <v>26</v>
      </c>
      <c r="E2010" s="27" t="s">
        <v>26</v>
      </c>
      <c r="F2010" s="28">
        <v>3612</v>
      </c>
      <c r="G2010" s="29" t="s">
        <v>180</v>
      </c>
      <c r="H2010" s="28">
        <v>2482</v>
      </c>
      <c r="I2010" s="28" t="s">
        <v>182</v>
      </c>
      <c r="J2010" s="28">
        <v>3</v>
      </c>
      <c r="K2010" s="28">
        <v>2025</v>
      </c>
      <c r="L2010" s="28">
        <v>2025</v>
      </c>
      <c r="M2010" s="28" t="s">
        <v>183</v>
      </c>
      <c r="N2010" s="28"/>
      <c r="O2010" s="28"/>
      <c r="P2010" s="28"/>
      <c r="Q2010" s="30">
        <v>230</v>
      </c>
      <c r="R2010" s="42">
        <v>0.162173652990734</v>
      </c>
      <c r="S2010" t="s">
        <v>184</v>
      </c>
      <c r="T2010" s="42"/>
      <c r="U2010" s="42"/>
      <c r="W2010" s="33"/>
      <c r="X2010" s="33"/>
    </row>
    <row r="2011" spans="1:24">
      <c r="A2011" s="27" t="s">
        <v>1609</v>
      </c>
      <c r="B2011" s="27" t="s">
        <v>46</v>
      </c>
      <c r="C2011" s="27"/>
      <c r="D2011" s="27" t="s">
        <v>26</v>
      </c>
      <c r="E2011" s="27" t="s">
        <v>26</v>
      </c>
      <c r="F2011" s="28">
        <v>3612</v>
      </c>
      <c r="G2011" s="29" t="s">
        <v>223</v>
      </c>
      <c r="H2011" s="28">
        <v>2483</v>
      </c>
      <c r="I2011" s="28" t="s">
        <v>182</v>
      </c>
      <c r="J2011" s="28">
        <v>3</v>
      </c>
      <c r="K2011" s="28">
        <v>2027</v>
      </c>
      <c r="L2011" s="28">
        <v>2027</v>
      </c>
      <c r="M2011" s="28" t="s">
        <v>183</v>
      </c>
      <c r="N2011" s="28"/>
      <c r="O2011" s="28"/>
      <c r="P2011" s="28"/>
      <c r="Q2011" s="30">
        <v>412</v>
      </c>
      <c r="R2011" s="42">
        <v>7.5679396808791821E-2</v>
      </c>
      <c r="T2011" s="42"/>
      <c r="U2011" s="42"/>
      <c r="W2011" s="42"/>
      <c r="X2011" s="42"/>
    </row>
    <row r="2012" spans="1:24">
      <c r="A2012" s="27" t="s">
        <v>1609</v>
      </c>
      <c r="B2012" s="27" t="s">
        <v>46</v>
      </c>
      <c r="C2012" s="27"/>
      <c r="D2012" s="27" t="s">
        <v>26</v>
      </c>
      <c r="E2012" s="27" t="s">
        <v>26</v>
      </c>
      <c r="F2012" s="28">
        <v>3612</v>
      </c>
      <c r="G2012" s="29" t="s">
        <v>1610</v>
      </c>
      <c r="H2012" s="28">
        <v>89837</v>
      </c>
      <c r="I2012" s="28" t="s">
        <v>178</v>
      </c>
      <c r="J2012" s="28"/>
      <c r="K2012" s="28"/>
      <c r="L2012" s="28"/>
      <c r="M2012" s="28" t="s">
        <v>179</v>
      </c>
      <c r="N2012" s="28" t="s">
        <v>184</v>
      </c>
      <c r="O2012" s="28"/>
      <c r="P2012" s="28"/>
      <c r="Q2012" s="30"/>
      <c r="R2012" s="42">
        <v>1.4570824852373199E-2</v>
      </c>
      <c r="T2012" s="42"/>
      <c r="U2012" s="42"/>
      <c r="W2012" s="33"/>
    </row>
    <row r="2013" spans="1:24">
      <c r="A2013" s="27" t="s">
        <v>1609</v>
      </c>
      <c r="B2013" s="27" t="s">
        <v>46</v>
      </c>
      <c r="C2013" s="27"/>
      <c r="D2013" s="27" t="s">
        <v>26</v>
      </c>
      <c r="E2013" s="27" t="s">
        <v>26</v>
      </c>
      <c r="F2013" s="28">
        <v>3612</v>
      </c>
      <c r="G2013" s="29" t="s">
        <v>1611</v>
      </c>
      <c r="H2013" s="28">
        <v>89838</v>
      </c>
      <c r="I2013" s="28" t="s">
        <v>178</v>
      </c>
      <c r="J2013" s="28"/>
      <c r="K2013" s="28"/>
      <c r="L2013" s="28"/>
      <c r="M2013" s="28" t="s">
        <v>179</v>
      </c>
      <c r="N2013" s="28" t="s">
        <v>184</v>
      </c>
      <c r="O2013" s="28"/>
      <c r="P2013" s="28"/>
      <c r="Q2013" s="30"/>
      <c r="R2013" s="42">
        <v>1.4556206767727099E-2</v>
      </c>
      <c r="T2013" s="42"/>
      <c r="U2013" s="42"/>
      <c r="W2013" s="33"/>
    </row>
    <row r="2014" spans="1:24">
      <c r="A2014" s="27" t="s">
        <v>1609</v>
      </c>
      <c r="B2014" s="27" t="s">
        <v>46</v>
      </c>
      <c r="C2014" s="27"/>
      <c r="D2014" s="27" t="s">
        <v>26</v>
      </c>
      <c r="E2014" s="27" t="s">
        <v>26</v>
      </c>
      <c r="F2014" s="28">
        <v>3612</v>
      </c>
      <c r="G2014" s="29" t="s">
        <v>1612</v>
      </c>
      <c r="H2014" s="28">
        <v>89839</v>
      </c>
      <c r="I2014" s="28" t="s">
        <v>178</v>
      </c>
      <c r="J2014" s="28"/>
      <c r="K2014" s="28"/>
      <c r="L2014" s="28"/>
      <c r="M2014" s="28" t="s">
        <v>179</v>
      </c>
      <c r="N2014" s="28" t="s">
        <v>184</v>
      </c>
      <c r="O2014" s="28"/>
      <c r="P2014" s="28"/>
      <c r="Q2014" s="30"/>
      <c r="R2014" s="42">
        <v>1.4844803895075699E-2</v>
      </c>
      <c r="T2014" s="42"/>
      <c r="U2014" s="42"/>
      <c r="W2014" s="33"/>
    </row>
    <row r="2015" spans="1:24">
      <c r="A2015" s="27" t="s">
        <v>1609</v>
      </c>
      <c r="B2015" s="27" t="s">
        <v>46</v>
      </c>
      <c r="C2015" s="27"/>
      <c r="D2015" s="27" t="s">
        <v>26</v>
      </c>
      <c r="E2015" s="27" t="s">
        <v>26</v>
      </c>
      <c r="F2015" s="28">
        <v>3612</v>
      </c>
      <c r="G2015" s="29" t="s">
        <v>1613</v>
      </c>
      <c r="H2015" s="28">
        <v>89840</v>
      </c>
      <c r="I2015" s="28" t="s">
        <v>178</v>
      </c>
      <c r="J2015" s="28"/>
      <c r="K2015" s="28"/>
      <c r="L2015" s="28"/>
      <c r="M2015" s="28" t="s">
        <v>179</v>
      </c>
      <c r="N2015" s="28" t="s">
        <v>184</v>
      </c>
      <c r="O2015" s="28"/>
      <c r="P2015" s="28"/>
      <c r="Q2015" s="30"/>
      <c r="R2015" s="42">
        <v>1.39349667391715E-2</v>
      </c>
      <c r="T2015" s="42"/>
      <c r="U2015" s="42"/>
      <c r="W2015" s="33"/>
    </row>
    <row r="2016" spans="1:24">
      <c r="A2016" s="27" t="s">
        <v>1609</v>
      </c>
      <c r="B2016" s="27" t="s">
        <v>46</v>
      </c>
      <c r="C2016" s="27"/>
      <c r="D2016" s="27" t="s">
        <v>26</v>
      </c>
      <c r="E2016" s="27" t="s">
        <v>26</v>
      </c>
      <c r="F2016" s="28">
        <v>3612</v>
      </c>
      <c r="G2016" s="29" t="s">
        <v>326</v>
      </c>
      <c r="H2016" s="28">
        <v>2484</v>
      </c>
      <c r="I2016" s="28" t="s">
        <v>189</v>
      </c>
      <c r="J2016" s="28"/>
      <c r="K2016" s="28"/>
      <c r="L2016" s="28"/>
      <c r="M2016" s="28" t="s">
        <v>190</v>
      </c>
      <c r="N2016" s="28" t="s">
        <v>184</v>
      </c>
      <c r="O2016" s="28"/>
      <c r="P2016" s="28"/>
      <c r="Q2016" s="30"/>
      <c r="R2016" s="42">
        <v>1.2E-2</v>
      </c>
      <c r="T2016" s="42"/>
      <c r="U2016" s="42"/>
      <c r="W2016" s="33"/>
    </row>
    <row r="2017" spans="1:24">
      <c r="A2017" s="27" t="s">
        <v>1609</v>
      </c>
      <c r="B2017" s="27" t="s">
        <v>46</v>
      </c>
      <c r="C2017" s="27"/>
      <c r="D2017" s="27" t="s">
        <v>26</v>
      </c>
      <c r="E2017" s="27" t="s">
        <v>26</v>
      </c>
      <c r="F2017" s="28">
        <v>3612</v>
      </c>
      <c r="G2017" s="29" t="s">
        <v>327</v>
      </c>
      <c r="H2017" s="28">
        <v>2485</v>
      </c>
      <c r="I2017" s="28" t="s">
        <v>189</v>
      </c>
      <c r="J2017" s="28"/>
      <c r="K2017" s="28"/>
      <c r="L2017" s="28"/>
      <c r="M2017" s="28" t="s">
        <v>190</v>
      </c>
      <c r="N2017" s="28" t="s">
        <v>184</v>
      </c>
      <c r="O2017" s="28"/>
      <c r="P2017" s="28"/>
      <c r="Q2017" s="30"/>
      <c r="R2017" s="42">
        <v>1.2E-2</v>
      </c>
      <c r="T2017" s="42"/>
      <c r="U2017" s="42"/>
      <c r="W2017" s="33"/>
    </row>
    <row r="2018" spans="1:24">
      <c r="A2018" s="27" t="s">
        <v>1614</v>
      </c>
      <c r="B2018" s="27" t="s">
        <v>46</v>
      </c>
      <c r="C2018" s="27"/>
      <c r="D2018" s="27" t="s">
        <v>26</v>
      </c>
      <c r="E2018" s="27" t="s">
        <v>26</v>
      </c>
      <c r="F2018" s="28">
        <v>61241</v>
      </c>
      <c r="G2018" s="29" t="s">
        <v>195</v>
      </c>
      <c r="H2018" s="28">
        <v>91226</v>
      </c>
      <c r="I2018" s="28" t="s">
        <v>178</v>
      </c>
      <c r="J2018" s="28"/>
      <c r="K2018" s="28"/>
      <c r="L2018" s="28"/>
      <c r="M2018" s="28" t="s">
        <v>179</v>
      </c>
      <c r="N2018" s="28" t="s">
        <v>184</v>
      </c>
      <c r="O2018" s="28"/>
      <c r="P2018" s="28"/>
      <c r="Q2018" s="30"/>
      <c r="R2018" s="42">
        <v>1.30283901777159E-2</v>
      </c>
      <c r="T2018" s="42"/>
      <c r="U2018" s="42"/>
      <c r="W2018" s="33"/>
    </row>
    <row r="2019" spans="1:24">
      <c r="A2019" s="27" t="s">
        <v>1614</v>
      </c>
      <c r="B2019" s="27" t="s">
        <v>46</v>
      </c>
      <c r="C2019" s="27"/>
      <c r="D2019" s="27" t="s">
        <v>26</v>
      </c>
      <c r="E2019" s="27" t="s">
        <v>26</v>
      </c>
      <c r="F2019" s="28">
        <v>61241</v>
      </c>
      <c r="G2019" s="29" t="s">
        <v>196</v>
      </c>
      <c r="H2019" s="28">
        <v>91227</v>
      </c>
      <c r="I2019" s="28" t="s">
        <v>178</v>
      </c>
      <c r="J2019" s="28"/>
      <c r="K2019" s="28"/>
      <c r="L2019" s="28"/>
      <c r="M2019" s="28" t="s">
        <v>179</v>
      </c>
      <c r="N2019" s="28" t="s">
        <v>184</v>
      </c>
      <c r="O2019" s="28"/>
      <c r="P2019" s="28"/>
      <c r="Q2019" s="30"/>
      <c r="R2019" s="42">
        <v>1.16609440247121E-2</v>
      </c>
      <c r="T2019" s="42"/>
      <c r="U2019" s="42"/>
      <c r="W2019" s="33"/>
    </row>
    <row r="2020" spans="1:24">
      <c r="A2020" s="27" t="s">
        <v>1615</v>
      </c>
      <c r="B2020" s="27" t="s">
        <v>46</v>
      </c>
      <c r="C2020" s="27"/>
      <c r="D2020" s="27" t="s">
        <v>26</v>
      </c>
      <c r="E2020" s="27" t="s">
        <v>26</v>
      </c>
      <c r="F2020" s="28">
        <v>61242</v>
      </c>
      <c r="G2020" s="29" t="s">
        <v>195</v>
      </c>
      <c r="H2020" s="28">
        <v>91228</v>
      </c>
      <c r="I2020" s="28" t="s">
        <v>178</v>
      </c>
      <c r="J2020" s="28"/>
      <c r="K2020" s="28"/>
      <c r="L2020" s="28"/>
      <c r="M2020" s="28" t="s">
        <v>179</v>
      </c>
      <c r="N2020" s="28" t="s">
        <v>184</v>
      </c>
      <c r="O2020" s="28"/>
      <c r="P2020" s="28"/>
      <c r="Q2020" s="30"/>
      <c r="R2020" s="42">
        <v>1.27977104160565E-2</v>
      </c>
      <c r="T2020" s="42"/>
      <c r="U2020" s="42"/>
      <c r="W2020" s="33"/>
    </row>
    <row r="2021" spans="1:24">
      <c r="A2021" s="27" t="s">
        <v>1615</v>
      </c>
      <c r="B2021" s="27" t="s">
        <v>46</v>
      </c>
      <c r="C2021" s="27"/>
      <c r="D2021" s="27" t="s">
        <v>26</v>
      </c>
      <c r="E2021" s="27" t="s">
        <v>26</v>
      </c>
      <c r="F2021" s="28">
        <v>61242</v>
      </c>
      <c r="G2021" s="29" t="s">
        <v>196</v>
      </c>
      <c r="H2021" s="28">
        <v>91229</v>
      </c>
      <c r="I2021" s="28" t="s">
        <v>178</v>
      </c>
      <c r="J2021" s="28"/>
      <c r="K2021" s="28"/>
      <c r="L2021" s="28"/>
      <c r="M2021" s="28" t="s">
        <v>179</v>
      </c>
      <c r="N2021" s="28" t="s">
        <v>184</v>
      </c>
      <c r="O2021" s="28"/>
      <c r="P2021" s="28"/>
      <c r="Q2021" s="30"/>
      <c r="R2021" s="42">
        <v>1.1816192700696801E-2</v>
      </c>
      <c r="S2021" t="s">
        <v>184</v>
      </c>
      <c r="T2021" s="42"/>
      <c r="U2021" s="42"/>
      <c r="W2021" s="33"/>
      <c r="X2021" s="33"/>
    </row>
    <row r="2022" spans="1:24">
      <c r="A2022" s="27" t="s">
        <v>1616</v>
      </c>
      <c r="B2022" s="27" t="s">
        <v>46</v>
      </c>
      <c r="C2022" s="27"/>
      <c r="D2022" s="27" t="s">
        <v>26</v>
      </c>
      <c r="E2022" s="27" t="s">
        <v>26</v>
      </c>
      <c r="F2022" s="28">
        <v>3443</v>
      </c>
      <c r="G2022" s="29" t="s">
        <v>334</v>
      </c>
      <c r="H2022" s="28">
        <v>90094</v>
      </c>
      <c r="I2022" s="28" t="s">
        <v>189</v>
      </c>
      <c r="J2022" s="28"/>
      <c r="K2022" s="28"/>
      <c r="L2022" s="28"/>
      <c r="M2022" s="28" t="s">
        <v>190</v>
      </c>
      <c r="N2022" s="28" t="s">
        <v>184</v>
      </c>
      <c r="O2022" s="28"/>
      <c r="P2022" s="28"/>
      <c r="Q2022" s="30"/>
      <c r="R2022" s="42">
        <v>1.2E-2</v>
      </c>
      <c r="T2022" s="42"/>
      <c r="U2022" s="42"/>
      <c r="W2022" s="33"/>
    </row>
    <row r="2023" spans="1:24">
      <c r="A2023" s="27" t="s">
        <v>1617</v>
      </c>
      <c r="B2023" s="27" t="s">
        <v>46</v>
      </c>
      <c r="C2023" s="27"/>
      <c r="D2023" s="27" t="s">
        <v>26</v>
      </c>
      <c r="E2023" s="27" t="s">
        <v>26</v>
      </c>
      <c r="F2023" s="28">
        <v>3470</v>
      </c>
      <c r="G2023" s="29" t="s">
        <v>1618</v>
      </c>
      <c r="H2023" s="28">
        <v>2374</v>
      </c>
      <c r="I2023" s="28" t="s">
        <v>182</v>
      </c>
      <c r="J2023" s="28">
        <v>12</v>
      </c>
      <c r="K2023" s="28">
        <v>2026</v>
      </c>
      <c r="L2023" s="28">
        <v>2027</v>
      </c>
      <c r="M2023" s="28" t="s">
        <v>222</v>
      </c>
      <c r="N2023" s="28"/>
      <c r="O2023" s="28"/>
      <c r="P2023" s="28"/>
      <c r="Q2023" s="30">
        <v>169</v>
      </c>
      <c r="R2023" s="42">
        <v>0.23094932874420601</v>
      </c>
      <c r="T2023" s="42"/>
      <c r="U2023" s="42"/>
      <c r="W2023" s="33"/>
    </row>
    <row r="2024" spans="1:24">
      <c r="A2024" s="27" t="s">
        <v>1617</v>
      </c>
      <c r="B2024" s="27" t="s">
        <v>46</v>
      </c>
      <c r="C2024" s="27"/>
      <c r="D2024" s="27" t="s">
        <v>26</v>
      </c>
      <c r="E2024" s="27" t="s">
        <v>26</v>
      </c>
      <c r="F2024" s="28">
        <v>3470</v>
      </c>
      <c r="G2024" s="29" t="s">
        <v>1619</v>
      </c>
      <c r="H2024" s="28">
        <v>2375</v>
      </c>
      <c r="I2024" s="28" t="s">
        <v>182</v>
      </c>
      <c r="J2024" s="28">
        <v>12</v>
      </c>
      <c r="K2024" s="28">
        <v>2026</v>
      </c>
      <c r="L2024" s="28">
        <v>2027</v>
      </c>
      <c r="M2024" s="28" t="s">
        <v>222</v>
      </c>
      <c r="N2024" s="28"/>
      <c r="O2024" s="28"/>
      <c r="P2024" s="28"/>
      <c r="Q2024" s="30">
        <v>169</v>
      </c>
      <c r="R2024" s="42">
        <v>0.121623264283982</v>
      </c>
      <c r="T2024" s="42"/>
      <c r="U2024" s="42"/>
      <c r="W2024" s="33"/>
    </row>
    <row r="2025" spans="1:24">
      <c r="A2025" s="27" t="s">
        <v>1617</v>
      </c>
      <c r="B2025" s="27" t="s">
        <v>46</v>
      </c>
      <c r="C2025" s="27"/>
      <c r="D2025" s="27" t="s">
        <v>26</v>
      </c>
      <c r="E2025" s="27" t="s">
        <v>26</v>
      </c>
      <c r="F2025" s="28">
        <v>3470</v>
      </c>
      <c r="G2025" s="29" t="s">
        <v>1620</v>
      </c>
      <c r="H2025" s="28">
        <v>2376</v>
      </c>
      <c r="I2025" s="28" t="s">
        <v>182</v>
      </c>
      <c r="J2025" s="28">
        <v>12</v>
      </c>
      <c r="K2025" s="28">
        <v>2026</v>
      </c>
      <c r="L2025" s="28">
        <v>2027</v>
      </c>
      <c r="M2025" s="28" t="s">
        <v>222</v>
      </c>
      <c r="N2025" s="28"/>
      <c r="O2025" s="28"/>
      <c r="P2025" s="28"/>
      <c r="Q2025" s="30">
        <v>273</v>
      </c>
      <c r="R2025" s="42">
        <v>0.1388428467347691</v>
      </c>
      <c r="T2025" s="42"/>
      <c r="U2025" s="42"/>
      <c r="W2025" s="42"/>
      <c r="X2025" s="42"/>
    </row>
    <row r="2026" spans="1:24">
      <c r="A2026" s="27" t="s">
        <v>1617</v>
      </c>
      <c r="B2026" s="27" t="s">
        <v>46</v>
      </c>
      <c r="C2026" s="27"/>
      <c r="D2026" s="27" t="s">
        <v>26</v>
      </c>
      <c r="E2026" s="27" t="s">
        <v>26</v>
      </c>
      <c r="F2026" s="28">
        <v>3470</v>
      </c>
      <c r="G2026" s="29" t="s">
        <v>1621</v>
      </c>
      <c r="H2026" s="28">
        <v>2377</v>
      </c>
      <c r="I2026" s="28" t="s">
        <v>182</v>
      </c>
      <c r="J2026" s="28">
        <v>12</v>
      </c>
      <c r="K2026" s="28">
        <v>2026</v>
      </c>
      <c r="L2026" s="28">
        <v>2027</v>
      </c>
      <c r="M2026" s="28" t="s">
        <v>183</v>
      </c>
      <c r="N2026" s="28"/>
      <c r="O2026" s="28"/>
      <c r="P2026" s="28"/>
      <c r="Q2026" s="30">
        <v>552</v>
      </c>
      <c r="R2026" s="42">
        <v>9.2082301971589633E-2</v>
      </c>
      <c r="T2026" s="42"/>
      <c r="U2026" s="42"/>
      <c r="W2026" s="42"/>
      <c r="X2026" s="42"/>
    </row>
    <row r="2027" spans="1:24">
      <c r="A2027" s="27" t="s">
        <v>1617</v>
      </c>
      <c r="B2027" s="27" t="s">
        <v>46</v>
      </c>
      <c r="C2027" s="27"/>
      <c r="D2027" s="27" t="s">
        <v>26</v>
      </c>
      <c r="E2027" s="27" t="s">
        <v>26</v>
      </c>
      <c r="F2027" s="28">
        <v>3470</v>
      </c>
      <c r="G2027" s="29" t="s">
        <v>1622</v>
      </c>
      <c r="H2027" s="28">
        <v>2378</v>
      </c>
      <c r="I2027" s="28" t="s">
        <v>187</v>
      </c>
      <c r="J2027" s="28"/>
      <c r="K2027" s="28"/>
      <c r="L2027" s="28"/>
      <c r="M2027" s="28" t="s">
        <v>222</v>
      </c>
      <c r="N2027" s="28" t="s">
        <v>184</v>
      </c>
      <c r="O2027" s="28"/>
      <c r="P2027" s="28"/>
      <c r="Q2027" s="30">
        <v>659</v>
      </c>
      <c r="R2027" s="42">
        <v>6.0209370700305798E-2</v>
      </c>
      <c r="T2027" s="42"/>
      <c r="U2027" s="42"/>
      <c r="W2027" s="33"/>
    </row>
    <row r="2028" spans="1:24">
      <c r="A2028" s="27" t="s">
        <v>1617</v>
      </c>
      <c r="B2028" s="27" t="s">
        <v>46</v>
      </c>
      <c r="C2028" s="27"/>
      <c r="D2028" s="27" t="s">
        <v>26</v>
      </c>
      <c r="E2028" s="27" t="s">
        <v>26</v>
      </c>
      <c r="F2028" s="28">
        <v>3470</v>
      </c>
      <c r="G2028" s="29" t="s">
        <v>1623</v>
      </c>
      <c r="H2028" s="28">
        <v>2379</v>
      </c>
      <c r="I2028" s="28" t="s">
        <v>187</v>
      </c>
      <c r="J2028" s="28"/>
      <c r="K2028" s="28"/>
      <c r="L2028" s="28"/>
      <c r="M2028" s="28" t="s">
        <v>222</v>
      </c>
      <c r="N2028" s="28" t="s">
        <v>184</v>
      </c>
      <c r="O2028" s="28"/>
      <c r="P2028" s="28"/>
      <c r="Q2028" s="30">
        <v>653</v>
      </c>
      <c r="R2028" s="42">
        <v>6.3639165836605102E-2</v>
      </c>
      <c r="T2028" s="42"/>
      <c r="U2028" s="42"/>
      <c r="W2028" s="33"/>
    </row>
    <row r="2029" spans="1:24">
      <c r="A2029" s="27" t="s">
        <v>1617</v>
      </c>
      <c r="B2029" s="27" t="s">
        <v>46</v>
      </c>
      <c r="C2029" s="27"/>
      <c r="D2029" s="27" t="s">
        <v>26</v>
      </c>
      <c r="E2029" s="27" t="s">
        <v>26</v>
      </c>
      <c r="F2029" s="28">
        <v>3470</v>
      </c>
      <c r="G2029" s="29" t="s">
        <v>1624</v>
      </c>
      <c r="H2029" s="28">
        <v>2380</v>
      </c>
      <c r="I2029" s="28" t="s">
        <v>187</v>
      </c>
      <c r="J2029" s="28"/>
      <c r="K2029" s="28"/>
      <c r="L2029" s="28"/>
      <c r="M2029" s="28" t="s">
        <v>183</v>
      </c>
      <c r="N2029" s="28" t="s">
        <v>184</v>
      </c>
      <c r="O2029" s="28"/>
      <c r="P2029" s="28"/>
      <c r="Q2029" s="30">
        <v>577</v>
      </c>
      <c r="R2029" s="42">
        <v>6.3871566889721704E-2</v>
      </c>
      <c r="T2029" s="42"/>
      <c r="U2029" s="42"/>
      <c r="W2029" s="33"/>
    </row>
    <row r="2030" spans="1:24">
      <c r="A2030" s="27" t="s">
        <v>1617</v>
      </c>
      <c r="B2030" s="27" t="s">
        <v>46</v>
      </c>
      <c r="C2030" s="27"/>
      <c r="D2030" s="27" t="s">
        <v>26</v>
      </c>
      <c r="E2030" s="27" t="s">
        <v>26</v>
      </c>
      <c r="F2030" s="28">
        <v>3470</v>
      </c>
      <c r="G2030" s="29" t="s">
        <v>1625</v>
      </c>
      <c r="H2030" s="28">
        <v>2381</v>
      </c>
      <c r="I2030" s="28" t="s">
        <v>187</v>
      </c>
      <c r="J2030" s="28"/>
      <c r="K2030" s="28"/>
      <c r="L2030" s="28"/>
      <c r="M2030" s="28" t="s">
        <v>183</v>
      </c>
      <c r="N2030" s="28" t="s">
        <v>184</v>
      </c>
      <c r="O2030" s="28"/>
      <c r="P2030" s="28"/>
      <c r="Q2030" s="30">
        <v>610</v>
      </c>
      <c r="R2030" s="42">
        <v>4.5970754540690398E-2</v>
      </c>
      <c r="T2030" s="42"/>
      <c r="U2030" s="42"/>
      <c r="W2030" s="33"/>
    </row>
    <row r="2031" spans="1:24">
      <c r="A2031" s="27" t="s">
        <v>1626</v>
      </c>
      <c r="B2031" s="27" t="s">
        <v>46</v>
      </c>
      <c r="C2031" s="27"/>
      <c r="D2031" s="27" t="s">
        <v>26</v>
      </c>
      <c r="E2031" s="27" t="s">
        <v>26</v>
      </c>
      <c r="F2031" s="28">
        <v>6139</v>
      </c>
      <c r="G2031" s="29" t="s">
        <v>177</v>
      </c>
      <c r="H2031" s="28">
        <v>2801</v>
      </c>
      <c r="I2031" s="28" t="s">
        <v>187</v>
      </c>
      <c r="J2031" s="28"/>
      <c r="K2031" s="28"/>
      <c r="L2031" s="28"/>
      <c r="M2031" s="28" t="s">
        <v>222</v>
      </c>
      <c r="N2031" s="28"/>
      <c r="O2031" s="28"/>
      <c r="P2031" s="28"/>
      <c r="Q2031" s="30">
        <v>528</v>
      </c>
      <c r="R2031" s="42">
        <v>0.12196016262870299</v>
      </c>
      <c r="T2031" s="42"/>
      <c r="U2031" s="42"/>
      <c r="W2031" s="42"/>
      <c r="X2031" s="42"/>
    </row>
    <row r="2032" spans="1:24">
      <c r="A2032" s="27" t="s">
        <v>1626</v>
      </c>
      <c r="B2032" s="27" t="s">
        <v>46</v>
      </c>
      <c r="C2032" s="27"/>
      <c r="D2032" s="27" t="s">
        <v>26</v>
      </c>
      <c r="E2032" s="27" t="s">
        <v>26</v>
      </c>
      <c r="F2032" s="28">
        <v>6139</v>
      </c>
      <c r="G2032" s="29" t="s">
        <v>223</v>
      </c>
      <c r="H2032" s="28">
        <v>2803</v>
      </c>
      <c r="I2032" s="28" t="s">
        <v>187</v>
      </c>
      <c r="J2032" s="28">
        <v>1</v>
      </c>
      <c r="K2032" s="28">
        <v>2028</v>
      </c>
      <c r="L2032" s="28">
        <v>2028</v>
      </c>
      <c r="M2032" s="28" t="s">
        <v>222</v>
      </c>
      <c r="N2032" s="28"/>
      <c r="O2032" s="28"/>
      <c r="P2032" s="28"/>
      <c r="Q2032" s="30">
        <v>528</v>
      </c>
      <c r="R2032" s="42">
        <v>0.12750114068329069</v>
      </c>
      <c r="T2032" s="42"/>
      <c r="U2032" s="42"/>
      <c r="W2032" s="42"/>
      <c r="X2032" s="42"/>
    </row>
    <row r="2033" spans="1:24">
      <c r="A2033" s="27" t="s">
        <v>1627</v>
      </c>
      <c r="B2033" s="27" t="s">
        <v>46</v>
      </c>
      <c r="C2033" s="27"/>
      <c r="D2033" s="27" t="s">
        <v>26</v>
      </c>
      <c r="E2033" s="27" t="s">
        <v>26</v>
      </c>
      <c r="F2033" s="28">
        <v>3478</v>
      </c>
      <c r="G2033" s="29" t="s">
        <v>177</v>
      </c>
      <c r="H2033" s="28">
        <v>2390</v>
      </c>
      <c r="I2033" s="28" t="s">
        <v>182</v>
      </c>
      <c r="J2033" s="28"/>
      <c r="K2033" s="28"/>
      <c r="L2033" s="28"/>
      <c r="M2033" s="28" t="s">
        <v>183</v>
      </c>
      <c r="N2033" s="28"/>
      <c r="O2033" s="28"/>
      <c r="P2033" s="28"/>
      <c r="Q2033" s="30">
        <v>174</v>
      </c>
      <c r="R2033" s="42">
        <v>0.15063417589125899</v>
      </c>
      <c r="T2033" s="42"/>
      <c r="U2033" s="42"/>
      <c r="W2033" s="33"/>
    </row>
    <row r="2034" spans="1:24">
      <c r="A2034" s="27" t="s">
        <v>1627</v>
      </c>
      <c r="B2034" s="27" t="s">
        <v>46</v>
      </c>
      <c r="C2034" s="27"/>
      <c r="D2034" s="27" t="s">
        <v>26</v>
      </c>
      <c r="E2034" s="27" t="s">
        <v>26</v>
      </c>
      <c r="F2034" s="28">
        <v>3478</v>
      </c>
      <c r="G2034" s="29" t="s">
        <v>180</v>
      </c>
      <c r="H2034" s="28">
        <v>2391</v>
      </c>
      <c r="I2034" s="28" t="s">
        <v>182</v>
      </c>
      <c r="J2034" s="28"/>
      <c r="K2034" s="28"/>
      <c r="L2034" s="28"/>
      <c r="M2034" s="28" t="s">
        <v>222</v>
      </c>
      <c r="N2034" s="28"/>
      <c r="O2034" s="28"/>
      <c r="P2034" s="28"/>
      <c r="Q2034" s="30">
        <v>355</v>
      </c>
      <c r="R2034" s="42">
        <v>0.14237156588229999</v>
      </c>
      <c r="T2034" s="42"/>
      <c r="U2034" s="42"/>
      <c r="W2034" s="33"/>
    </row>
    <row r="2035" spans="1:24">
      <c r="A2035" s="27" t="s">
        <v>1627</v>
      </c>
      <c r="B2035" s="27" t="s">
        <v>46</v>
      </c>
      <c r="C2035" s="27"/>
      <c r="D2035" s="27" t="s">
        <v>26</v>
      </c>
      <c r="E2035" s="27" t="s">
        <v>26</v>
      </c>
      <c r="F2035" s="28">
        <v>3478</v>
      </c>
      <c r="G2035" s="29" t="s">
        <v>223</v>
      </c>
      <c r="H2035" s="28">
        <v>2392</v>
      </c>
      <c r="I2035" s="28" t="s">
        <v>182</v>
      </c>
      <c r="J2035" s="28"/>
      <c r="K2035" s="28"/>
      <c r="L2035" s="28"/>
      <c r="M2035" s="28" t="s">
        <v>222</v>
      </c>
      <c r="N2035" s="28"/>
      <c r="O2035" s="28"/>
      <c r="P2035" s="28"/>
      <c r="Q2035" s="30">
        <v>354</v>
      </c>
      <c r="R2035" s="42">
        <v>0.13015945289900699</v>
      </c>
      <c r="T2035" s="42"/>
      <c r="U2035" s="42"/>
      <c r="W2035" s="33"/>
    </row>
    <row r="2036" spans="1:24">
      <c r="A2036" s="27" t="s">
        <v>1628</v>
      </c>
      <c r="B2036" s="27" t="s">
        <v>46</v>
      </c>
      <c r="C2036" s="27"/>
      <c r="D2036" s="27" t="s">
        <v>26</v>
      </c>
      <c r="E2036" s="27" t="s">
        <v>26</v>
      </c>
      <c r="F2036" s="28">
        <v>56674</v>
      </c>
      <c r="G2036" s="29" t="s">
        <v>177</v>
      </c>
      <c r="H2036" s="28">
        <v>90317</v>
      </c>
      <c r="I2036" s="28" t="s">
        <v>178</v>
      </c>
      <c r="J2036" s="28"/>
      <c r="K2036" s="28"/>
      <c r="L2036" s="28"/>
      <c r="M2036" s="28" t="s">
        <v>179</v>
      </c>
      <c r="N2036" s="28" t="s">
        <v>184</v>
      </c>
      <c r="O2036" s="28"/>
      <c r="P2036" s="28"/>
      <c r="Q2036" s="30"/>
      <c r="R2036" s="42">
        <v>1.00021682449627E-2</v>
      </c>
      <c r="T2036" s="42"/>
      <c r="U2036" s="42"/>
      <c r="W2036" s="33"/>
    </row>
    <row r="2037" spans="1:24">
      <c r="A2037" s="27" t="s">
        <v>1628</v>
      </c>
      <c r="B2037" s="27" t="s">
        <v>46</v>
      </c>
      <c r="C2037" s="27"/>
      <c r="D2037" s="27" t="s">
        <v>26</v>
      </c>
      <c r="E2037" s="27" t="s">
        <v>26</v>
      </c>
      <c r="F2037" s="28">
        <v>56674</v>
      </c>
      <c r="G2037" s="29" t="s">
        <v>180</v>
      </c>
      <c r="H2037" s="28">
        <v>90318</v>
      </c>
      <c r="I2037" s="28" t="s">
        <v>178</v>
      </c>
      <c r="J2037" s="28"/>
      <c r="K2037" s="28"/>
      <c r="L2037" s="28"/>
      <c r="M2037" s="28" t="s">
        <v>179</v>
      </c>
      <c r="N2037" s="28" t="s">
        <v>184</v>
      </c>
      <c r="O2037" s="28"/>
      <c r="P2037" s="28"/>
      <c r="Q2037" s="30"/>
      <c r="R2037" s="42">
        <v>5.5887886803276804E-3</v>
      </c>
      <c r="T2037" s="42"/>
      <c r="U2037" s="42"/>
      <c r="W2037" s="33"/>
    </row>
    <row r="2038" spans="1:24">
      <c r="A2038" s="27" t="s">
        <v>1628</v>
      </c>
      <c r="B2038" s="27" t="s">
        <v>46</v>
      </c>
      <c r="C2038" s="27"/>
      <c r="D2038" s="27" t="s">
        <v>26</v>
      </c>
      <c r="E2038" s="27" t="s">
        <v>26</v>
      </c>
      <c r="F2038" s="28">
        <v>56674</v>
      </c>
      <c r="G2038" s="29" t="s">
        <v>223</v>
      </c>
      <c r="H2038" s="28">
        <v>90319</v>
      </c>
      <c r="I2038" s="28" t="s">
        <v>178</v>
      </c>
      <c r="J2038" s="28"/>
      <c r="K2038" s="28"/>
      <c r="L2038" s="28"/>
      <c r="M2038" s="28" t="s">
        <v>179</v>
      </c>
      <c r="N2038" s="28" t="s">
        <v>184</v>
      </c>
      <c r="O2038" s="28"/>
      <c r="P2038" s="28"/>
      <c r="Q2038" s="30"/>
      <c r="R2038" s="42">
        <v>1.29665784554263E-2</v>
      </c>
      <c r="T2038" s="42"/>
      <c r="U2038" s="42"/>
      <c r="W2038" s="33"/>
    </row>
    <row r="2039" spans="1:24">
      <c r="A2039" s="27" t="s">
        <v>1628</v>
      </c>
      <c r="B2039" s="27" t="s">
        <v>46</v>
      </c>
      <c r="C2039" s="27"/>
      <c r="D2039" s="27" t="s">
        <v>26</v>
      </c>
      <c r="E2039" s="27" t="s">
        <v>26</v>
      </c>
      <c r="F2039" s="28">
        <v>56674</v>
      </c>
      <c r="G2039" s="29" t="s">
        <v>185</v>
      </c>
      <c r="H2039" s="28">
        <v>90320</v>
      </c>
      <c r="I2039" s="28" t="s">
        <v>178</v>
      </c>
      <c r="J2039" s="28"/>
      <c r="K2039" s="28"/>
      <c r="L2039" s="28"/>
      <c r="M2039" s="28" t="s">
        <v>179</v>
      </c>
      <c r="N2039" s="28" t="s">
        <v>184</v>
      </c>
      <c r="O2039" s="28"/>
      <c r="P2039" s="28"/>
      <c r="Q2039" s="30"/>
      <c r="R2039" s="42">
        <v>1.13015014321424E-2</v>
      </c>
      <c r="T2039" s="42"/>
      <c r="U2039" s="42"/>
      <c r="W2039" s="33"/>
    </row>
    <row r="2040" spans="1:24">
      <c r="A2040" s="27" t="s">
        <v>1629</v>
      </c>
      <c r="B2040" s="27" t="s">
        <v>46</v>
      </c>
      <c r="C2040" s="27"/>
      <c r="D2040" s="27" t="s">
        <v>26</v>
      </c>
      <c r="E2040" s="27" t="s">
        <v>26</v>
      </c>
      <c r="F2040" s="28">
        <v>55320</v>
      </c>
      <c r="G2040" s="29" t="s">
        <v>1377</v>
      </c>
      <c r="H2040" s="28">
        <v>8524</v>
      </c>
      <c r="I2040" s="28" t="s">
        <v>189</v>
      </c>
      <c r="J2040" s="28"/>
      <c r="K2040" s="28"/>
      <c r="L2040" s="28"/>
      <c r="M2040" s="28" t="s">
        <v>190</v>
      </c>
      <c r="N2040" s="28" t="s">
        <v>184</v>
      </c>
      <c r="O2040" s="28"/>
      <c r="P2040" s="28"/>
      <c r="Q2040" s="30"/>
      <c r="R2040" s="42">
        <v>1.2E-2</v>
      </c>
      <c r="T2040" s="42"/>
      <c r="U2040" s="42"/>
      <c r="W2040" s="33"/>
    </row>
    <row r="2041" spans="1:24">
      <c r="A2041" s="27" t="s">
        <v>1629</v>
      </c>
      <c r="B2041" s="27" t="s">
        <v>46</v>
      </c>
      <c r="C2041" s="27"/>
      <c r="D2041" s="27" t="s">
        <v>26</v>
      </c>
      <c r="E2041" s="27" t="s">
        <v>26</v>
      </c>
      <c r="F2041" s="28">
        <v>55320</v>
      </c>
      <c r="G2041" s="29" t="s">
        <v>1378</v>
      </c>
      <c r="H2041" s="28">
        <v>8526</v>
      </c>
      <c r="I2041" s="28" t="s">
        <v>189</v>
      </c>
      <c r="J2041" s="28"/>
      <c r="K2041" s="28"/>
      <c r="L2041" s="28"/>
      <c r="M2041" s="28" t="s">
        <v>190</v>
      </c>
      <c r="N2041" s="28" t="s">
        <v>184</v>
      </c>
      <c r="O2041" s="28"/>
      <c r="P2041" s="28"/>
      <c r="Q2041" s="30"/>
      <c r="R2041" s="42">
        <v>1.2E-2</v>
      </c>
      <c r="T2041" s="42"/>
      <c r="U2041" s="42"/>
      <c r="W2041" s="33"/>
    </row>
    <row r="2042" spans="1:24">
      <c r="A2042" s="27" t="s">
        <v>1630</v>
      </c>
      <c r="B2042" s="27" t="s">
        <v>46</v>
      </c>
      <c r="C2042" s="27"/>
      <c r="D2042" s="27" t="s">
        <v>26</v>
      </c>
      <c r="E2042" s="27" t="s">
        <v>26</v>
      </c>
      <c r="F2042" s="28">
        <v>55139</v>
      </c>
      <c r="G2042" s="29" t="s">
        <v>358</v>
      </c>
      <c r="H2042" s="28">
        <v>3981</v>
      </c>
      <c r="I2042" s="28" t="s">
        <v>189</v>
      </c>
      <c r="J2042" s="28"/>
      <c r="K2042" s="28"/>
      <c r="L2042" s="28"/>
      <c r="M2042" s="28" t="s">
        <v>190</v>
      </c>
      <c r="N2042" s="28" t="s">
        <v>184</v>
      </c>
      <c r="O2042" s="28"/>
      <c r="P2042" s="28"/>
      <c r="Q2042" s="30"/>
      <c r="R2042" s="42">
        <v>1.2E-2</v>
      </c>
      <c r="T2042" s="42"/>
      <c r="U2042" s="42"/>
      <c r="W2042" s="33"/>
    </row>
    <row r="2043" spans="1:24">
      <c r="A2043" s="27" t="s">
        <v>1630</v>
      </c>
      <c r="B2043" s="27" t="s">
        <v>46</v>
      </c>
      <c r="C2043" s="27"/>
      <c r="D2043" s="27" t="s">
        <v>26</v>
      </c>
      <c r="E2043" s="27" t="s">
        <v>26</v>
      </c>
      <c r="F2043" s="28">
        <v>55139</v>
      </c>
      <c r="G2043" s="29" t="s">
        <v>359</v>
      </c>
      <c r="H2043" s="28">
        <v>3982</v>
      </c>
      <c r="I2043" s="28" t="s">
        <v>189</v>
      </c>
      <c r="J2043" s="28"/>
      <c r="K2043" s="28"/>
      <c r="L2043" s="28"/>
      <c r="M2043" s="28" t="s">
        <v>190</v>
      </c>
      <c r="N2043" s="28" t="s">
        <v>184</v>
      </c>
      <c r="O2043" s="28"/>
      <c r="P2043" s="28"/>
      <c r="Q2043" s="30"/>
      <c r="R2043" s="42">
        <v>1.2E-2</v>
      </c>
      <c r="T2043" s="42"/>
      <c r="U2043" s="42"/>
      <c r="W2043" s="33"/>
    </row>
    <row r="2044" spans="1:24">
      <c r="A2044" s="27" t="s">
        <v>1631</v>
      </c>
      <c r="B2044" s="27" t="s">
        <v>46</v>
      </c>
      <c r="C2044" s="27"/>
      <c r="D2044" s="27" t="s">
        <v>26</v>
      </c>
      <c r="E2044" s="27" t="s">
        <v>26</v>
      </c>
      <c r="F2044" s="28">
        <v>59812</v>
      </c>
      <c r="G2044" s="29" t="s">
        <v>1480</v>
      </c>
      <c r="H2044" s="28">
        <v>91202</v>
      </c>
      <c r="I2044" s="28" t="s">
        <v>189</v>
      </c>
      <c r="J2044" s="28"/>
      <c r="K2044" s="28"/>
      <c r="L2044" s="28"/>
      <c r="M2044" s="28" t="s">
        <v>190</v>
      </c>
      <c r="N2044" s="28" t="s">
        <v>184</v>
      </c>
      <c r="O2044" s="28"/>
      <c r="P2044" s="28"/>
      <c r="Q2044" s="30"/>
      <c r="R2044" s="42">
        <v>4.7160036509519103E-3</v>
      </c>
      <c r="T2044" s="42"/>
      <c r="U2044" s="42"/>
      <c r="W2044" s="33"/>
    </row>
    <row r="2045" spans="1:24">
      <c r="A2045" s="27" t="s">
        <v>1631</v>
      </c>
      <c r="B2045" s="27" t="s">
        <v>46</v>
      </c>
      <c r="C2045" s="27"/>
      <c r="D2045" s="27" t="s">
        <v>26</v>
      </c>
      <c r="E2045" s="27" t="s">
        <v>26</v>
      </c>
      <c r="F2045" s="28">
        <v>59812</v>
      </c>
      <c r="G2045" s="29" t="s">
        <v>1610</v>
      </c>
      <c r="H2045" s="28">
        <v>91203</v>
      </c>
      <c r="I2045" s="28" t="s">
        <v>189</v>
      </c>
      <c r="J2045" s="28"/>
      <c r="K2045" s="28"/>
      <c r="L2045" s="28"/>
      <c r="M2045" s="28" t="s">
        <v>190</v>
      </c>
      <c r="N2045" s="28" t="s">
        <v>184</v>
      </c>
      <c r="O2045" s="28"/>
      <c r="P2045" s="28"/>
      <c r="Q2045" s="30"/>
      <c r="R2045" s="42">
        <v>4.8185990377318001E-3</v>
      </c>
      <c r="T2045" s="42"/>
      <c r="U2045" s="42"/>
      <c r="W2045" s="33"/>
    </row>
    <row r="2046" spans="1:24">
      <c r="A2046" s="27" t="s">
        <v>1632</v>
      </c>
      <c r="B2046" s="27" t="s">
        <v>67</v>
      </c>
      <c r="C2046" s="27"/>
      <c r="D2046" s="27" t="s">
        <v>26</v>
      </c>
      <c r="E2046" s="27" t="s">
        <v>26</v>
      </c>
      <c r="F2046" s="28">
        <v>7790</v>
      </c>
      <c r="G2046" s="29" t="s">
        <v>614</v>
      </c>
      <c r="H2046" s="28">
        <v>3228</v>
      </c>
      <c r="I2046" s="28" t="s">
        <v>187</v>
      </c>
      <c r="J2046" s="28"/>
      <c r="K2046" s="28"/>
      <c r="L2046" s="28"/>
      <c r="M2046" s="28" t="s">
        <v>222</v>
      </c>
      <c r="N2046" s="28"/>
      <c r="O2046" s="28"/>
      <c r="P2046" s="28"/>
      <c r="Q2046" s="30">
        <v>458</v>
      </c>
      <c r="R2046" s="42">
        <v>0.14498188825047448</v>
      </c>
      <c r="T2046" s="42"/>
      <c r="U2046" s="42"/>
      <c r="W2046" s="42"/>
      <c r="X2046" s="42"/>
    </row>
    <row r="2047" spans="1:24">
      <c r="A2047" s="27" t="s">
        <v>1633</v>
      </c>
      <c r="B2047" s="27" t="s">
        <v>67</v>
      </c>
      <c r="C2047" s="27"/>
      <c r="D2047" s="27" t="s">
        <v>26</v>
      </c>
      <c r="E2047" s="27" t="s">
        <v>26</v>
      </c>
      <c r="F2047" s="28">
        <v>56102</v>
      </c>
      <c r="G2047" s="29" t="s">
        <v>1634</v>
      </c>
      <c r="H2047" s="28">
        <v>89419</v>
      </c>
      <c r="I2047" s="28" t="s">
        <v>189</v>
      </c>
      <c r="J2047" s="28"/>
      <c r="K2047" s="28"/>
      <c r="L2047" s="28"/>
      <c r="M2047" s="28" t="s">
        <v>190</v>
      </c>
      <c r="N2047" s="28" t="s">
        <v>184</v>
      </c>
      <c r="O2047" s="28"/>
      <c r="P2047" s="28"/>
      <c r="Q2047" s="30"/>
      <c r="R2047" s="42">
        <v>7.8784900978008804E-3</v>
      </c>
      <c r="T2047" s="42"/>
      <c r="U2047" s="42"/>
      <c r="W2047" s="33"/>
    </row>
    <row r="2048" spans="1:24">
      <c r="A2048" s="27" t="s">
        <v>1633</v>
      </c>
      <c r="B2048" s="27" t="s">
        <v>67</v>
      </c>
      <c r="C2048" s="27"/>
      <c r="D2048" s="27" t="s">
        <v>26</v>
      </c>
      <c r="E2048" s="27" t="s">
        <v>26</v>
      </c>
      <c r="F2048" s="28">
        <v>56102</v>
      </c>
      <c r="G2048" s="29" t="s">
        <v>1635</v>
      </c>
      <c r="H2048" s="28">
        <v>89420</v>
      </c>
      <c r="I2048" s="28" t="s">
        <v>189</v>
      </c>
      <c r="J2048" s="28"/>
      <c r="K2048" s="28"/>
      <c r="L2048" s="28"/>
      <c r="M2048" s="28" t="s">
        <v>190</v>
      </c>
      <c r="N2048" s="28" t="s">
        <v>184</v>
      </c>
      <c r="O2048" s="28"/>
      <c r="P2048" s="28"/>
      <c r="Q2048" s="30"/>
      <c r="R2048" s="42">
        <v>7.2592130599931897E-3</v>
      </c>
      <c r="T2048" s="42"/>
      <c r="U2048" s="42"/>
      <c r="W2048" s="33"/>
    </row>
    <row r="2049" spans="1:24">
      <c r="A2049" s="27" t="s">
        <v>1636</v>
      </c>
      <c r="B2049" s="27" t="s">
        <v>67</v>
      </c>
      <c r="C2049" s="27"/>
      <c r="D2049" s="27" t="s">
        <v>26</v>
      </c>
      <c r="E2049" s="27" t="s">
        <v>26</v>
      </c>
      <c r="F2049" s="28">
        <v>3648</v>
      </c>
      <c r="G2049" s="29" t="s">
        <v>177</v>
      </c>
      <c r="H2049" s="28">
        <v>2498</v>
      </c>
      <c r="I2049" s="28" t="s">
        <v>182</v>
      </c>
      <c r="J2049" s="28"/>
      <c r="K2049" s="28"/>
      <c r="L2049" s="28"/>
      <c r="M2049" s="28" t="s">
        <v>222</v>
      </c>
      <c r="N2049" s="28"/>
      <c r="O2049" s="28"/>
      <c r="P2049" s="28"/>
      <c r="Q2049" s="30">
        <v>64</v>
      </c>
      <c r="R2049" s="42">
        <v>0.12500398044924299</v>
      </c>
      <c r="T2049" s="42"/>
      <c r="U2049" s="42"/>
      <c r="W2049" s="33"/>
    </row>
    <row r="2050" spans="1:24">
      <c r="A2050" s="27" t="s">
        <v>1636</v>
      </c>
      <c r="B2050" s="27" t="s">
        <v>67</v>
      </c>
      <c r="C2050" s="27"/>
      <c r="D2050" s="27" t="s">
        <v>26</v>
      </c>
      <c r="E2050" s="27" t="s">
        <v>26</v>
      </c>
      <c r="F2050" s="28">
        <v>3648</v>
      </c>
      <c r="G2050" s="29" t="s">
        <v>180</v>
      </c>
      <c r="H2050" s="28">
        <v>2499</v>
      </c>
      <c r="I2050" s="28" t="s">
        <v>182</v>
      </c>
      <c r="J2050" s="28"/>
      <c r="K2050" s="28"/>
      <c r="L2050" s="28"/>
      <c r="M2050" s="28" t="s">
        <v>222</v>
      </c>
      <c r="N2050" s="28"/>
      <c r="O2050" s="28"/>
      <c r="P2050" s="28"/>
      <c r="Q2050" s="30">
        <v>69</v>
      </c>
      <c r="R2050" s="42">
        <v>9.5949793723585294E-2</v>
      </c>
      <c r="T2050" s="42"/>
      <c r="U2050" s="42"/>
      <c r="W2050" s="33"/>
    </row>
    <row r="2051" spans="1:24">
      <c r="A2051" s="27" t="s">
        <v>1636</v>
      </c>
      <c r="B2051" s="27" t="s">
        <v>67</v>
      </c>
      <c r="C2051" s="27"/>
      <c r="D2051" s="27" t="s">
        <v>26</v>
      </c>
      <c r="E2051" s="27" t="s">
        <v>26</v>
      </c>
      <c r="F2051" s="28">
        <v>3648</v>
      </c>
      <c r="G2051" s="29" t="s">
        <v>223</v>
      </c>
      <c r="H2051" s="28">
        <v>2500</v>
      </c>
      <c r="I2051" s="28" t="s">
        <v>182</v>
      </c>
      <c r="J2051" s="28"/>
      <c r="K2051" s="28"/>
      <c r="L2051" s="28"/>
      <c r="M2051" s="28" t="s">
        <v>183</v>
      </c>
      <c r="N2051" s="28"/>
      <c r="O2051" s="28"/>
      <c r="P2051" s="28"/>
      <c r="Q2051" s="30">
        <v>104</v>
      </c>
      <c r="R2051" s="42">
        <v>9.3499998308041996E-2</v>
      </c>
      <c r="T2051" s="42"/>
      <c r="U2051" s="42"/>
      <c r="W2051" s="33"/>
    </row>
    <row r="2052" spans="1:24">
      <c r="A2052" s="27" t="s">
        <v>1636</v>
      </c>
      <c r="B2052" s="27" t="s">
        <v>67</v>
      </c>
      <c r="C2052" s="27"/>
      <c r="D2052" s="27" t="s">
        <v>26</v>
      </c>
      <c r="E2052" s="27" t="s">
        <v>26</v>
      </c>
      <c r="F2052" s="28">
        <v>3648</v>
      </c>
      <c r="G2052" s="29" t="s">
        <v>185</v>
      </c>
      <c r="H2052" s="28">
        <v>9559</v>
      </c>
      <c r="I2052" s="28" t="s">
        <v>178</v>
      </c>
      <c r="J2052" s="28"/>
      <c r="K2052" s="28"/>
      <c r="L2052" s="28"/>
      <c r="M2052" s="28" t="s">
        <v>179</v>
      </c>
      <c r="N2052" s="28" t="s">
        <v>184</v>
      </c>
      <c r="O2052" s="28"/>
      <c r="P2052" s="28"/>
      <c r="Q2052" s="30"/>
      <c r="R2052" s="42">
        <v>2.60272665297114E-2</v>
      </c>
      <c r="T2052" s="42"/>
      <c r="U2052" s="42"/>
      <c r="W2052" s="33"/>
    </row>
    <row r="2053" spans="1:24">
      <c r="A2053" s="27" t="s">
        <v>1636</v>
      </c>
      <c r="B2053" s="27" t="s">
        <v>67</v>
      </c>
      <c r="C2053" s="27"/>
      <c r="D2053" s="27" t="s">
        <v>26</v>
      </c>
      <c r="E2053" s="27" t="s">
        <v>26</v>
      </c>
      <c r="F2053" s="28">
        <v>3648</v>
      </c>
      <c r="G2053" s="29" t="s">
        <v>186</v>
      </c>
      <c r="H2053" s="28">
        <v>9560</v>
      </c>
      <c r="I2053" s="28" t="s">
        <v>178</v>
      </c>
      <c r="J2053" s="28"/>
      <c r="K2053" s="28"/>
      <c r="L2053" s="28"/>
      <c r="M2053" s="28" t="s">
        <v>179</v>
      </c>
      <c r="N2053" s="28" t="s">
        <v>184</v>
      </c>
      <c r="O2053" s="28"/>
      <c r="P2053" s="28"/>
      <c r="Q2053" s="30"/>
      <c r="R2053" s="42">
        <v>0.03</v>
      </c>
      <c r="T2053" s="42"/>
      <c r="U2053" s="42"/>
      <c r="W2053" s="33"/>
    </row>
    <row r="2054" spans="1:24">
      <c r="A2054" s="27" t="s">
        <v>1636</v>
      </c>
      <c r="B2054" s="27" t="s">
        <v>67</v>
      </c>
      <c r="C2054" s="27"/>
      <c r="D2054" s="27" t="s">
        <v>26</v>
      </c>
      <c r="E2054" s="27" t="s">
        <v>26</v>
      </c>
      <c r="F2054" s="28">
        <v>3648</v>
      </c>
      <c r="G2054" s="29" t="s">
        <v>331</v>
      </c>
      <c r="H2054" s="28">
        <v>9561</v>
      </c>
      <c r="I2054" s="28" t="s">
        <v>178</v>
      </c>
      <c r="J2054" s="28"/>
      <c r="K2054" s="28"/>
      <c r="L2054" s="28"/>
      <c r="M2054" s="28" t="s">
        <v>179</v>
      </c>
      <c r="N2054" s="28" t="s">
        <v>184</v>
      </c>
      <c r="O2054" s="28"/>
      <c r="P2054" s="28"/>
      <c r="Q2054" s="30"/>
      <c r="R2054" s="42">
        <v>0.03</v>
      </c>
      <c r="T2054" s="42"/>
      <c r="U2054" s="42"/>
      <c r="W2054" s="33"/>
    </row>
    <row r="2055" spans="1:24">
      <c r="A2055" s="27" t="s">
        <v>1637</v>
      </c>
      <c r="B2055" s="27" t="s">
        <v>67</v>
      </c>
      <c r="C2055" s="27"/>
      <c r="D2055" s="27" t="s">
        <v>26</v>
      </c>
      <c r="E2055" s="27" t="s">
        <v>26</v>
      </c>
      <c r="F2055" s="28">
        <v>6165</v>
      </c>
      <c r="G2055" s="29" t="s">
        <v>177</v>
      </c>
      <c r="H2055" s="28">
        <v>2816</v>
      </c>
      <c r="I2055" s="28" t="s">
        <v>187</v>
      </c>
      <c r="J2055" s="28"/>
      <c r="K2055" s="28"/>
      <c r="L2055" s="28"/>
      <c r="M2055" s="28" t="s">
        <v>183</v>
      </c>
      <c r="N2055" s="28"/>
      <c r="O2055" s="28"/>
      <c r="P2055" s="28"/>
      <c r="Q2055" s="30">
        <v>471</v>
      </c>
      <c r="R2055" s="42">
        <v>0.1212008328030781</v>
      </c>
      <c r="T2055" s="42"/>
      <c r="U2055" s="42"/>
      <c r="W2055" s="42"/>
      <c r="X2055" s="42"/>
    </row>
    <row r="2056" spans="1:24">
      <c r="A2056" s="27" t="s">
        <v>1637</v>
      </c>
      <c r="B2056" s="27" t="s">
        <v>67</v>
      </c>
      <c r="C2056" s="27"/>
      <c r="D2056" s="27" t="s">
        <v>26</v>
      </c>
      <c r="E2056" s="27" t="s">
        <v>26</v>
      </c>
      <c r="F2056" s="28">
        <v>6165</v>
      </c>
      <c r="G2056" s="29" t="s">
        <v>180</v>
      </c>
      <c r="H2056" s="28">
        <v>2817</v>
      </c>
      <c r="I2056" s="28" t="s">
        <v>187</v>
      </c>
      <c r="J2056" s="28"/>
      <c r="K2056" s="28"/>
      <c r="L2056" s="28"/>
      <c r="M2056" s="28" t="s">
        <v>183</v>
      </c>
      <c r="N2056" s="28"/>
      <c r="O2056" s="28"/>
      <c r="P2056" s="28"/>
      <c r="Q2056" s="30">
        <v>430</v>
      </c>
      <c r="R2056" s="42">
        <v>0.11295067208207672</v>
      </c>
      <c r="T2056" s="42"/>
      <c r="U2056" s="42"/>
      <c r="W2056" s="42"/>
      <c r="X2056" s="42"/>
    </row>
    <row r="2057" spans="1:24">
      <c r="A2057" s="27" t="s">
        <v>1637</v>
      </c>
      <c r="B2057" s="27" t="s">
        <v>67</v>
      </c>
      <c r="C2057" s="27"/>
      <c r="D2057" s="27" t="s">
        <v>26</v>
      </c>
      <c r="E2057" s="27" t="s">
        <v>26</v>
      </c>
      <c r="F2057" s="28">
        <v>6165</v>
      </c>
      <c r="G2057" s="29" t="s">
        <v>223</v>
      </c>
      <c r="H2057" s="28">
        <v>2818</v>
      </c>
      <c r="I2057" s="28" t="s">
        <v>187</v>
      </c>
      <c r="J2057" s="28"/>
      <c r="K2057" s="28"/>
      <c r="L2057" s="28"/>
      <c r="M2057" s="28" t="s">
        <v>222</v>
      </c>
      <c r="N2057" s="28"/>
      <c r="O2057" s="28"/>
      <c r="P2057" s="28"/>
      <c r="Q2057" s="30">
        <v>460</v>
      </c>
      <c r="R2057" s="42">
        <v>0.17276398164309359</v>
      </c>
      <c r="T2057" s="42"/>
      <c r="U2057" s="42"/>
      <c r="W2057" s="42"/>
      <c r="X2057" s="42"/>
    </row>
    <row r="2058" spans="1:24">
      <c r="A2058" s="27" t="s">
        <v>1638</v>
      </c>
      <c r="B2058" s="27" t="s">
        <v>67</v>
      </c>
      <c r="C2058" s="27"/>
      <c r="D2058" s="27" t="s">
        <v>26</v>
      </c>
      <c r="E2058" s="27" t="s">
        <v>26</v>
      </c>
      <c r="F2058" s="28">
        <v>8069</v>
      </c>
      <c r="G2058" s="29" t="s">
        <v>177</v>
      </c>
      <c r="H2058" s="28">
        <v>3459</v>
      </c>
      <c r="I2058" s="28" t="s">
        <v>187</v>
      </c>
      <c r="J2058" s="28"/>
      <c r="K2058" s="28"/>
      <c r="L2058" s="28"/>
      <c r="M2058" s="28" t="s">
        <v>183</v>
      </c>
      <c r="N2058" s="28"/>
      <c r="O2058" s="28"/>
      <c r="P2058" s="28"/>
      <c r="Q2058" s="30">
        <v>459</v>
      </c>
      <c r="R2058" s="42">
        <v>0.11634514831480779</v>
      </c>
      <c r="T2058" s="42"/>
      <c r="U2058" s="42"/>
      <c r="W2058" s="42"/>
      <c r="X2058" s="42"/>
    </row>
    <row r="2059" spans="1:24">
      <c r="A2059" s="27" t="s">
        <v>1638</v>
      </c>
      <c r="B2059" s="27" t="s">
        <v>67</v>
      </c>
      <c r="C2059" s="27"/>
      <c r="D2059" s="27" t="s">
        <v>26</v>
      </c>
      <c r="E2059" s="27" t="s">
        <v>26</v>
      </c>
      <c r="F2059" s="28">
        <v>8069</v>
      </c>
      <c r="G2059" s="29" t="s">
        <v>180</v>
      </c>
      <c r="H2059" s="28">
        <v>3460</v>
      </c>
      <c r="I2059" s="28" t="s">
        <v>187</v>
      </c>
      <c r="J2059" s="28"/>
      <c r="K2059" s="28"/>
      <c r="L2059" s="28"/>
      <c r="M2059" s="28" t="s">
        <v>183</v>
      </c>
      <c r="N2059" s="28"/>
      <c r="O2059" s="28"/>
      <c r="P2059" s="28"/>
      <c r="Q2059" s="30">
        <v>450</v>
      </c>
      <c r="R2059" s="42">
        <v>0.13046046735684982</v>
      </c>
      <c r="T2059" s="42"/>
      <c r="U2059" s="42"/>
      <c r="W2059" s="42"/>
      <c r="X2059" s="42"/>
    </row>
    <row r="2060" spans="1:24">
      <c r="A2060" s="27" t="s">
        <v>1639</v>
      </c>
      <c r="B2060" s="27" t="s">
        <v>67</v>
      </c>
      <c r="C2060" s="27"/>
      <c r="D2060" s="27" t="s">
        <v>26</v>
      </c>
      <c r="E2060" s="27" t="s">
        <v>26</v>
      </c>
      <c r="F2060" s="28">
        <v>6481</v>
      </c>
      <c r="G2060" s="29" t="s">
        <v>1640</v>
      </c>
      <c r="H2060" s="28">
        <v>2887</v>
      </c>
      <c r="I2060" s="28" t="s">
        <v>187</v>
      </c>
      <c r="J2060" s="28">
        <v>7</v>
      </c>
      <c r="K2060" s="28">
        <v>2025</v>
      </c>
      <c r="L2060" s="28">
        <v>2026</v>
      </c>
      <c r="M2060" s="28" t="s">
        <v>222</v>
      </c>
      <c r="N2060" s="28"/>
      <c r="O2060" s="28"/>
      <c r="P2060" s="28"/>
      <c r="Q2060" s="30">
        <v>900</v>
      </c>
      <c r="R2060" s="42">
        <v>0.16338463261098399</v>
      </c>
      <c r="S2060" t="s">
        <v>184</v>
      </c>
      <c r="T2060" s="42"/>
      <c r="U2060" s="42"/>
      <c r="W2060" s="33"/>
      <c r="X2060" s="33"/>
    </row>
    <row r="2061" spans="1:24">
      <c r="A2061" s="27" t="s">
        <v>1639</v>
      </c>
      <c r="B2061" s="27" t="s">
        <v>67</v>
      </c>
      <c r="C2061" s="27"/>
      <c r="D2061" s="27" t="s">
        <v>26</v>
      </c>
      <c r="E2061" s="27" t="s">
        <v>26</v>
      </c>
      <c r="F2061" s="28">
        <v>6481</v>
      </c>
      <c r="G2061" s="29" t="s">
        <v>1641</v>
      </c>
      <c r="H2061" s="28">
        <v>2888</v>
      </c>
      <c r="I2061" s="28" t="s">
        <v>187</v>
      </c>
      <c r="J2061" s="28">
        <v>7</v>
      </c>
      <c r="K2061" s="28">
        <v>2025</v>
      </c>
      <c r="L2061" s="28">
        <v>2026</v>
      </c>
      <c r="M2061" s="28" t="s">
        <v>222</v>
      </c>
      <c r="N2061" s="28"/>
      <c r="O2061" s="28"/>
      <c r="P2061" s="28"/>
      <c r="Q2061" s="30">
        <v>900</v>
      </c>
      <c r="R2061" s="42">
        <v>0.19200657180264799</v>
      </c>
      <c r="S2061" t="s">
        <v>184</v>
      </c>
      <c r="T2061" s="42"/>
      <c r="U2061" s="42"/>
      <c r="W2061" s="33"/>
      <c r="X2061" s="33"/>
    </row>
    <row r="2062" spans="1:24">
      <c r="A2062" s="27" t="s">
        <v>1642</v>
      </c>
      <c r="B2062" s="27" t="s">
        <v>67</v>
      </c>
      <c r="C2062" s="27"/>
      <c r="D2062" s="27" t="s">
        <v>26</v>
      </c>
      <c r="E2062" s="27" t="s">
        <v>26</v>
      </c>
      <c r="F2062" s="28">
        <v>56237</v>
      </c>
      <c r="G2062" s="29" t="s">
        <v>326</v>
      </c>
      <c r="H2062" s="28">
        <v>89557</v>
      </c>
      <c r="I2062" s="28" t="s">
        <v>189</v>
      </c>
      <c r="J2062" s="28"/>
      <c r="K2062" s="28"/>
      <c r="L2062" s="28"/>
      <c r="M2062" s="28" t="s">
        <v>190</v>
      </c>
      <c r="N2062" s="28" t="s">
        <v>184</v>
      </c>
      <c r="O2062" s="28"/>
      <c r="P2062" s="28"/>
      <c r="Q2062" s="30"/>
      <c r="R2062" s="42">
        <v>7.42662953222802E-3</v>
      </c>
      <c r="T2062" s="42"/>
      <c r="U2062" s="42"/>
      <c r="W2062" s="33"/>
    </row>
    <row r="2063" spans="1:24">
      <c r="A2063" s="27" t="s">
        <v>1642</v>
      </c>
      <c r="B2063" s="27" t="s">
        <v>67</v>
      </c>
      <c r="C2063" s="27"/>
      <c r="D2063" s="27" t="s">
        <v>26</v>
      </c>
      <c r="E2063" s="27" t="s">
        <v>26</v>
      </c>
      <c r="F2063" s="28">
        <v>56237</v>
      </c>
      <c r="G2063" s="29" t="s">
        <v>327</v>
      </c>
      <c r="H2063" s="28">
        <v>89558</v>
      </c>
      <c r="I2063" s="28" t="s">
        <v>189</v>
      </c>
      <c r="J2063" s="28"/>
      <c r="K2063" s="28"/>
      <c r="L2063" s="28"/>
      <c r="M2063" s="28" t="s">
        <v>190</v>
      </c>
      <c r="N2063" s="28" t="s">
        <v>184</v>
      </c>
      <c r="O2063" s="28"/>
      <c r="P2063" s="28"/>
      <c r="Q2063" s="30"/>
      <c r="R2063" s="42">
        <v>5.3786282261487897E-3</v>
      </c>
      <c r="T2063" s="42"/>
      <c r="U2063" s="42"/>
      <c r="W2063" s="33"/>
    </row>
    <row r="2064" spans="1:24">
      <c r="A2064" s="27" t="s">
        <v>1642</v>
      </c>
      <c r="B2064" s="27" t="s">
        <v>67</v>
      </c>
      <c r="C2064" s="27"/>
      <c r="D2064" s="27" t="s">
        <v>26</v>
      </c>
      <c r="E2064" s="27" t="s">
        <v>26</v>
      </c>
      <c r="F2064" s="28">
        <v>56237</v>
      </c>
      <c r="G2064" s="29" t="s">
        <v>328</v>
      </c>
      <c r="H2064" s="28">
        <v>90915</v>
      </c>
      <c r="I2064" s="28" t="s">
        <v>189</v>
      </c>
      <c r="J2064" s="28"/>
      <c r="K2064" s="28"/>
      <c r="L2064" s="28"/>
      <c r="M2064" s="28" t="s">
        <v>190</v>
      </c>
      <c r="N2064" s="28" t="s">
        <v>184</v>
      </c>
      <c r="O2064" s="28"/>
      <c r="P2064" s="28"/>
      <c r="Q2064" s="30"/>
      <c r="R2064" s="42">
        <v>5.7233787417831699E-3</v>
      </c>
      <c r="T2064" s="42"/>
      <c r="U2064" s="42"/>
      <c r="W2064" s="33"/>
    </row>
    <row r="2065" spans="1:24">
      <c r="A2065" s="27" t="s">
        <v>1642</v>
      </c>
      <c r="B2065" s="27" t="s">
        <v>67</v>
      </c>
      <c r="C2065" s="27"/>
      <c r="D2065" s="27" t="s">
        <v>26</v>
      </c>
      <c r="E2065" s="27" t="s">
        <v>26</v>
      </c>
      <c r="F2065" s="28">
        <v>56237</v>
      </c>
      <c r="G2065" s="29" t="s">
        <v>329</v>
      </c>
      <c r="H2065" s="28">
        <v>90916</v>
      </c>
      <c r="I2065" s="28" t="s">
        <v>189</v>
      </c>
      <c r="J2065" s="28"/>
      <c r="K2065" s="28"/>
      <c r="L2065" s="28"/>
      <c r="M2065" s="28" t="s">
        <v>190</v>
      </c>
      <c r="N2065" s="28" t="s">
        <v>184</v>
      </c>
      <c r="O2065" s="28"/>
      <c r="P2065" s="28"/>
      <c r="Q2065" s="30"/>
      <c r="R2065" s="42">
        <v>5.7935716075075902E-3</v>
      </c>
      <c r="T2065" s="42"/>
      <c r="U2065" s="42"/>
      <c r="W2065" s="33"/>
    </row>
    <row r="2066" spans="1:24">
      <c r="A2066" s="27" t="s">
        <v>1643</v>
      </c>
      <c r="B2066" s="27" t="s">
        <v>67</v>
      </c>
      <c r="C2066" s="27"/>
      <c r="D2066" s="27" t="s">
        <v>26</v>
      </c>
      <c r="E2066" s="27" t="s">
        <v>26</v>
      </c>
      <c r="F2066" s="28">
        <v>56253</v>
      </c>
      <c r="G2066" s="29" t="s">
        <v>1644</v>
      </c>
      <c r="H2066" s="28">
        <v>89566</v>
      </c>
      <c r="I2066" s="28" t="s">
        <v>178</v>
      </c>
      <c r="J2066" s="28"/>
      <c r="K2066" s="28"/>
      <c r="L2066" s="28"/>
      <c r="M2066" s="28" t="s">
        <v>179</v>
      </c>
      <c r="N2066" s="28"/>
      <c r="O2066" s="28"/>
      <c r="P2066" s="28"/>
      <c r="Q2066" s="30"/>
      <c r="R2066" s="42">
        <v>7.5951099352248794E-2</v>
      </c>
      <c r="T2066" s="42"/>
      <c r="U2066" s="42"/>
      <c r="W2066" s="33"/>
    </row>
    <row r="2067" spans="1:24">
      <c r="A2067" s="27" t="s">
        <v>1643</v>
      </c>
      <c r="B2067" s="27" t="s">
        <v>67</v>
      </c>
      <c r="C2067" s="27"/>
      <c r="D2067" s="27" t="s">
        <v>26</v>
      </c>
      <c r="E2067" s="27" t="s">
        <v>26</v>
      </c>
      <c r="F2067" s="28">
        <v>56253</v>
      </c>
      <c r="G2067" s="29" t="s">
        <v>1645</v>
      </c>
      <c r="H2067" s="28">
        <v>90575</v>
      </c>
      <c r="I2067" s="28" t="s">
        <v>178</v>
      </c>
      <c r="J2067" s="28"/>
      <c r="K2067" s="28"/>
      <c r="L2067" s="28"/>
      <c r="M2067" s="28" t="s">
        <v>179</v>
      </c>
      <c r="N2067" s="28" t="s">
        <v>184</v>
      </c>
      <c r="O2067" s="28"/>
      <c r="P2067" s="28"/>
      <c r="Q2067" s="30"/>
      <c r="R2067" s="42">
        <v>7.0345676033141897E-3</v>
      </c>
      <c r="T2067" s="42"/>
      <c r="U2067" s="42"/>
      <c r="W2067" s="33"/>
    </row>
    <row r="2068" spans="1:24">
      <c r="A2068" s="27" t="s">
        <v>1646</v>
      </c>
      <c r="B2068" s="27" t="s">
        <v>67</v>
      </c>
      <c r="C2068" s="27"/>
      <c r="D2068" s="27" t="s">
        <v>26</v>
      </c>
      <c r="E2068" s="27" t="s">
        <v>26</v>
      </c>
      <c r="F2068" s="28">
        <v>56177</v>
      </c>
      <c r="G2068" s="29" t="s">
        <v>408</v>
      </c>
      <c r="H2068" s="28">
        <v>89496</v>
      </c>
      <c r="I2068" s="28" t="s">
        <v>189</v>
      </c>
      <c r="J2068" s="28"/>
      <c r="K2068" s="28"/>
      <c r="L2068" s="28"/>
      <c r="M2068" s="28" t="s">
        <v>190</v>
      </c>
      <c r="N2068" s="28" t="s">
        <v>184</v>
      </c>
      <c r="O2068" s="28"/>
      <c r="P2068" s="28"/>
      <c r="Q2068" s="30"/>
      <c r="R2068" s="42">
        <v>1.2E-2</v>
      </c>
      <c r="T2068" s="42"/>
      <c r="U2068" s="42"/>
      <c r="W2068" s="33"/>
    </row>
    <row r="2069" spans="1:24">
      <c r="A2069" s="27" t="s">
        <v>1647</v>
      </c>
      <c r="B2069" s="27" t="s">
        <v>67</v>
      </c>
      <c r="C2069" s="27"/>
      <c r="D2069" s="27" t="s">
        <v>26</v>
      </c>
      <c r="E2069" s="27" t="s">
        <v>26</v>
      </c>
      <c r="F2069" s="28">
        <v>55622</v>
      </c>
      <c r="G2069" s="29" t="s">
        <v>408</v>
      </c>
      <c r="H2069" s="28">
        <v>8650</v>
      </c>
      <c r="I2069" s="28" t="s">
        <v>178</v>
      </c>
      <c r="J2069" s="28"/>
      <c r="K2069" s="28"/>
      <c r="L2069" s="28"/>
      <c r="M2069" s="28" t="s">
        <v>179</v>
      </c>
      <c r="N2069" s="28" t="s">
        <v>184</v>
      </c>
      <c r="O2069" s="28"/>
      <c r="P2069" s="28"/>
      <c r="Q2069" s="30"/>
      <c r="R2069" s="42">
        <v>2.7159749058128301E-2</v>
      </c>
      <c r="T2069" s="42"/>
      <c r="U2069" s="42"/>
      <c r="W2069" s="33"/>
    </row>
    <row r="2070" spans="1:24">
      <c r="A2070" s="27" t="s">
        <v>1647</v>
      </c>
      <c r="B2070" s="27" t="s">
        <v>67</v>
      </c>
      <c r="C2070" s="27"/>
      <c r="D2070" s="27" t="s">
        <v>26</v>
      </c>
      <c r="E2070" s="27" t="s">
        <v>26</v>
      </c>
      <c r="F2070" s="28">
        <v>55622</v>
      </c>
      <c r="G2070" s="29" t="s">
        <v>1427</v>
      </c>
      <c r="H2070" s="28">
        <v>8652</v>
      </c>
      <c r="I2070" s="28" t="s">
        <v>178</v>
      </c>
      <c r="J2070" s="28"/>
      <c r="K2070" s="28"/>
      <c r="L2070" s="28"/>
      <c r="M2070" s="28" t="s">
        <v>179</v>
      </c>
      <c r="N2070" s="28" t="s">
        <v>184</v>
      </c>
      <c r="O2070" s="28"/>
      <c r="P2070" s="28"/>
      <c r="Q2070" s="30"/>
      <c r="R2070" s="42">
        <v>1.55219307481585E-2</v>
      </c>
      <c r="T2070" s="42"/>
      <c r="U2070" s="42"/>
      <c r="W2070" s="33"/>
    </row>
    <row r="2071" spans="1:24">
      <c r="A2071" s="27" t="s">
        <v>1647</v>
      </c>
      <c r="B2071" s="27" t="s">
        <v>67</v>
      </c>
      <c r="C2071" s="27"/>
      <c r="D2071" s="27" t="s">
        <v>26</v>
      </c>
      <c r="E2071" s="27" t="s">
        <v>26</v>
      </c>
      <c r="F2071" s="28">
        <v>55622</v>
      </c>
      <c r="G2071" s="29" t="s">
        <v>1428</v>
      </c>
      <c r="H2071" s="28">
        <v>8654</v>
      </c>
      <c r="I2071" s="28" t="s">
        <v>178</v>
      </c>
      <c r="J2071" s="28"/>
      <c r="K2071" s="28"/>
      <c r="L2071" s="28"/>
      <c r="M2071" s="28" t="s">
        <v>179</v>
      </c>
      <c r="N2071" s="28" t="s">
        <v>184</v>
      </c>
      <c r="O2071" s="28"/>
      <c r="P2071" s="28"/>
      <c r="Q2071" s="30"/>
      <c r="R2071" s="42">
        <v>0.03</v>
      </c>
      <c r="T2071" s="42"/>
      <c r="U2071" s="42"/>
      <c r="W2071" s="33"/>
    </row>
    <row r="2072" spans="1:24">
      <c r="A2072" s="27" t="s">
        <v>1647</v>
      </c>
      <c r="B2072" s="27" t="s">
        <v>67</v>
      </c>
      <c r="C2072" s="27"/>
      <c r="D2072" s="27" t="s">
        <v>26</v>
      </c>
      <c r="E2072" s="27" t="s">
        <v>26</v>
      </c>
      <c r="F2072" s="28">
        <v>55622</v>
      </c>
      <c r="G2072" s="29" t="s">
        <v>1429</v>
      </c>
      <c r="H2072" s="28">
        <v>8656</v>
      </c>
      <c r="I2072" s="28" t="s">
        <v>178</v>
      </c>
      <c r="J2072" s="28"/>
      <c r="K2072" s="28"/>
      <c r="L2072" s="28"/>
      <c r="M2072" s="28" t="s">
        <v>179</v>
      </c>
      <c r="N2072" s="28" t="s">
        <v>184</v>
      </c>
      <c r="O2072" s="28"/>
      <c r="P2072" s="28"/>
      <c r="Q2072" s="30"/>
      <c r="R2072" s="42">
        <v>1.48274175087167E-2</v>
      </c>
      <c r="T2072" s="42"/>
      <c r="U2072" s="42"/>
      <c r="W2072" s="33"/>
    </row>
    <row r="2073" spans="1:24">
      <c r="A2073" s="27" t="s">
        <v>1647</v>
      </c>
      <c r="B2073" s="27" t="s">
        <v>67</v>
      </c>
      <c r="C2073" s="27"/>
      <c r="D2073" s="27" t="s">
        <v>26</v>
      </c>
      <c r="E2073" s="27" t="s">
        <v>26</v>
      </c>
      <c r="F2073" s="28">
        <v>55622</v>
      </c>
      <c r="G2073" s="29" t="s">
        <v>1430</v>
      </c>
      <c r="H2073" s="28">
        <v>10041</v>
      </c>
      <c r="I2073" s="28" t="s">
        <v>178</v>
      </c>
      <c r="J2073" s="28"/>
      <c r="K2073" s="28"/>
      <c r="L2073" s="28"/>
      <c r="M2073" s="28" t="s">
        <v>179</v>
      </c>
      <c r="N2073" s="28" t="s">
        <v>184</v>
      </c>
      <c r="O2073" s="28"/>
      <c r="P2073" s="28"/>
      <c r="Q2073" s="30"/>
      <c r="R2073" s="42">
        <v>2.39405690372793E-2</v>
      </c>
      <c r="T2073" s="42"/>
      <c r="U2073" s="42"/>
      <c r="W2073" s="33"/>
    </row>
    <row r="2074" spans="1:24">
      <c r="A2074" s="27" t="s">
        <v>1648</v>
      </c>
      <c r="B2074" s="27" t="s">
        <v>69</v>
      </c>
      <c r="C2074" s="27" t="s">
        <v>26</v>
      </c>
      <c r="D2074" s="27" t="s">
        <v>26</v>
      </c>
      <c r="E2074" s="27" t="s">
        <v>26</v>
      </c>
      <c r="F2074" s="28">
        <v>10773</v>
      </c>
      <c r="G2074" s="29" t="s">
        <v>177</v>
      </c>
      <c r="H2074" s="28">
        <v>3593</v>
      </c>
      <c r="I2074" s="28" t="s">
        <v>669</v>
      </c>
      <c r="J2074" s="28">
        <v>1</v>
      </c>
      <c r="K2074" s="28">
        <v>2029</v>
      </c>
      <c r="L2074" s="28">
        <v>2029</v>
      </c>
      <c r="M2074" s="28" t="s">
        <v>670</v>
      </c>
      <c r="N2074" s="28"/>
      <c r="O2074" s="28" t="s">
        <v>184</v>
      </c>
      <c r="P2074" s="28" t="s">
        <v>184</v>
      </c>
      <c r="Q2074" s="30"/>
      <c r="R2074" s="42">
        <v>0.11772000000000001</v>
      </c>
      <c r="T2074" s="42"/>
      <c r="U2074" s="42"/>
      <c r="W2074" s="33"/>
    </row>
    <row r="2075" spans="1:24">
      <c r="A2075" s="27" t="s">
        <v>1648</v>
      </c>
      <c r="B2075" s="27" t="s">
        <v>69</v>
      </c>
      <c r="C2075" s="27" t="s">
        <v>26</v>
      </c>
      <c r="D2075" s="27" t="s">
        <v>26</v>
      </c>
      <c r="E2075" s="27" t="s">
        <v>26</v>
      </c>
      <c r="F2075" s="28">
        <v>10773</v>
      </c>
      <c r="G2075" s="29" t="s">
        <v>180</v>
      </c>
      <c r="H2075" s="28">
        <v>3594</v>
      </c>
      <c r="I2075" s="28" t="s">
        <v>669</v>
      </c>
      <c r="J2075" s="28">
        <v>1</v>
      </c>
      <c r="K2075" s="28">
        <v>2029</v>
      </c>
      <c r="L2075" s="28">
        <v>2029</v>
      </c>
      <c r="M2075" s="28" t="s">
        <v>670</v>
      </c>
      <c r="N2075" s="28"/>
      <c r="O2075" s="28" t="s">
        <v>184</v>
      </c>
      <c r="P2075" s="28" t="s">
        <v>184</v>
      </c>
      <c r="Q2075" s="30"/>
      <c r="R2075" s="42">
        <v>0.11753</v>
      </c>
      <c r="T2075" s="42"/>
      <c r="U2075" s="42"/>
      <c r="W2075" s="33"/>
    </row>
    <row r="2076" spans="1:24">
      <c r="A2076" s="27" t="s">
        <v>1649</v>
      </c>
      <c r="B2076" s="27" t="s">
        <v>69</v>
      </c>
      <c r="C2076" s="27" t="s">
        <v>26</v>
      </c>
      <c r="D2076" s="27" t="s">
        <v>26</v>
      </c>
      <c r="E2076" s="27" t="s">
        <v>26</v>
      </c>
      <c r="F2076" s="28">
        <v>56807</v>
      </c>
      <c r="G2076" s="29" t="s">
        <v>217</v>
      </c>
      <c r="H2076" s="28">
        <v>90440</v>
      </c>
      <c r="I2076" s="28" t="s">
        <v>189</v>
      </c>
      <c r="J2076" s="28"/>
      <c r="K2076" s="28"/>
      <c r="L2076" s="28"/>
      <c r="M2076" s="28" t="s">
        <v>190</v>
      </c>
      <c r="N2076" s="28" t="s">
        <v>184</v>
      </c>
      <c r="O2076" s="28"/>
      <c r="P2076" s="28"/>
      <c r="Q2076" s="30"/>
      <c r="R2076" s="42">
        <v>8.1140720699265593E-3</v>
      </c>
      <c r="T2076" s="42"/>
      <c r="U2076" s="42"/>
      <c r="W2076" s="33"/>
    </row>
    <row r="2077" spans="1:24">
      <c r="A2077" s="27" t="s">
        <v>1649</v>
      </c>
      <c r="B2077" s="27" t="s">
        <v>69</v>
      </c>
      <c r="C2077" s="27" t="s">
        <v>26</v>
      </c>
      <c r="D2077" s="27" t="s">
        <v>26</v>
      </c>
      <c r="E2077" s="27" t="s">
        <v>26</v>
      </c>
      <c r="F2077" s="28">
        <v>56807</v>
      </c>
      <c r="G2077" s="29" t="s">
        <v>218</v>
      </c>
      <c r="H2077" s="28">
        <v>90441</v>
      </c>
      <c r="I2077" s="28" t="s">
        <v>189</v>
      </c>
      <c r="J2077" s="28"/>
      <c r="K2077" s="28"/>
      <c r="L2077" s="28"/>
      <c r="M2077" s="28" t="s">
        <v>190</v>
      </c>
      <c r="N2077" s="28" t="s">
        <v>184</v>
      </c>
      <c r="O2077" s="28"/>
      <c r="P2077" s="28"/>
      <c r="Q2077" s="30"/>
      <c r="R2077" s="42">
        <v>7.3723197497564596E-3</v>
      </c>
      <c r="T2077" s="42"/>
      <c r="U2077" s="42"/>
      <c r="W2077" s="33"/>
    </row>
    <row r="2078" spans="1:24">
      <c r="A2078" s="27" t="s">
        <v>1650</v>
      </c>
      <c r="B2078" s="27" t="s">
        <v>69</v>
      </c>
      <c r="C2078" s="27" t="s">
        <v>26</v>
      </c>
      <c r="D2078" s="27" t="s">
        <v>26</v>
      </c>
      <c r="E2078" s="27" t="s">
        <v>26</v>
      </c>
      <c r="F2078" s="28">
        <v>54304</v>
      </c>
      <c r="G2078" s="29" t="s">
        <v>637</v>
      </c>
      <c r="H2078" s="28">
        <v>10104</v>
      </c>
      <c r="I2078" s="28" t="s">
        <v>187</v>
      </c>
      <c r="J2078" s="28">
        <v>3</v>
      </c>
      <c r="K2078" s="28">
        <v>2021</v>
      </c>
      <c r="L2078" s="28">
        <v>2023</v>
      </c>
      <c r="M2078" s="28"/>
      <c r="N2078" s="28" t="s">
        <v>184</v>
      </c>
      <c r="O2078" s="28"/>
      <c r="P2078" s="28"/>
      <c r="Q2078" s="30">
        <v>240</v>
      </c>
      <c r="R2078" s="42">
        <v>0.08</v>
      </c>
      <c r="S2078" t="s">
        <v>184</v>
      </c>
      <c r="T2078" s="42"/>
      <c r="U2078" s="42"/>
      <c r="W2078" s="33"/>
      <c r="X2078" s="33"/>
    </row>
    <row r="2079" spans="1:24">
      <c r="A2079" s="27" t="s">
        <v>1651</v>
      </c>
      <c r="B2079" s="27" t="s">
        <v>69</v>
      </c>
      <c r="C2079" s="27" t="s">
        <v>26</v>
      </c>
      <c r="D2079" s="27" t="s">
        <v>26</v>
      </c>
      <c r="E2079" s="27" t="s">
        <v>26</v>
      </c>
      <c r="F2079" s="28">
        <v>58260</v>
      </c>
      <c r="G2079" s="29" t="s">
        <v>217</v>
      </c>
      <c r="H2079" s="28">
        <v>90888</v>
      </c>
      <c r="I2079" s="28" t="s">
        <v>189</v>
      </c>
      <c r="J2079" s="28"/>
      <c r="K2079" s="28"/>
      <c r="L2079" s="28"/>
      <c r="M2079" s="28" t="s">
        <v>190</v>
      </c>
      <c r="N2079" s="28" t="s">
        <v>184</v>
      </c>
      <c r="O2079" s="28"/>
      <c r="P2079" s="28"/>
      <c r="Q2079" s="30"/>
      <c r="R2079" s="42">
        <v>5.7062983468323903E-3</v>
      </c>
      <c r="T2079" s="42"/>
      <c r="U2079" s="42"/>
      <c r="W2079" s="33"/>
    </row>
    <row r="2080" spans="1:24">
      <c r="A2080" s="27" t="s">
        <v>1651</v>
      </c>
      <c r="B2080" s="27" t="s">
        <v>69</v>
      </c>
      <c r="C2080" s="27" t="s">
        <v>26</v>
      </c>
      <c r="D2080" s="27" t="s">
        <v>26</v>
      </c>
      <c r="E2080" s="27" t="s">
        <v>26</v>
      </c>
      <c r="F2080" s="28">
        <v>58260</v>
      </c>
      <c r="G2080" s="29" t="s">
        <v>218</v>
      </c>
      <c r="H2080" s="28">
        <v>90889</v>
      </c>
      <c r="I2080" s="28" t="s">
        <v>189</v>
      </c>
      <c r="J2080" s="28"/>
      <c r="K2080" s="28"/>
      <c r="L2080" s="28"/>
      <c r="M2080" s="28" t="s">
        <v>190</v>
      </c>
      <c r="N2080" s="28" t="s">
        <v>184</v>
      </c>
      <c r="O2080" s="28"/>
      <c r="P2080" s="28"/>
      <c r="Q2080" s="30"/>
      <c r="R2080" s="42">
        <v>6.5825302003660602E-3</v>
      </c>
      <c r="T2080" s="42"/>
      <c r="U2080" s="42"/>
      <c r="W2080" s="33"/>
    </row>
    <row r="2081" spans="1:24">
      <c r="A2081" s="27" t="s">
        <v>1651</v>
      </c>
      <c r="B2081" s="27" t="s">
        <v>69</v>
      </c>
      <c r="C2081" s="27" t="s">
        <v>26</v>
      </c>
      <c r="D2081" s="27" t="s">
        <v>26</v>
      </c>
      <c r="E2081" s="27" t="s">
        <v>26</v>
      </c>
      <c r="F2081" s="28">
        <v>58260</v>
      </c>
      <c r="G2081" s="29" t="s">
        <v>1652</v>
      </c>
      <c r="H2081" s="28">
        <v>90890</v>
      </c>
      <c r="I2081" s="28" t="s">
        <v>189</v>
      </c>
      <c r="J2081" s="28"/>
      <c r="K2081" s="28"/>
      <c r="L2081" s="28"/>
      <c r="M2081" s="28" t="s">
        <v>190</v>
      </c>
      <c r="N2081" s="28" t="s">
        <v>184</v>
      </c>
      <c r="O2081" s="28"/>
      <c r="P2081" s="28"/>
      <c r="Q2081" s="30"/>
      <c r="R2081" s="42">
        <v>6.5861449024364402E-3</v>
      </c>
      <c r="T2081" s="42"/>
      <c r="U2081" s="42"/>
      <c r="W2081" s="33"/>
    </row>
    <row r="2082" spans="1:24">
      <c r="A2082" s="27" t="s">
        <v>1653</v>
      </c>
      <c r="B2082" s="27" t="s">
        <v>69</v>
      </c>
      <c r="C2082" s="27" t="s">
        <v>26</v>
      </c>
      <c r="D2082" s="27" t="s">
        <v>26</v>
      </c>
      <c r="E2082" s="27" t="s">
        <v>26</v>
      </c>
      <c r="F2082" s="28">
        <v>55738</v>
      </c>
      <c r="G2082" s="29" t="s">
        <v>177</v>
      </c>
      <c r="H2082" s="28">
        <v>9248</v>
      </c>
      <c r="I2082" s="28" t="s">
        <v>178</v>
      </c>
      <c r="J2082" s="28">
        <v>6</v>
      </c>
      <c r="K2082" s="28">
        <v>2023</v>
      </c>
      <c r="L2082" s="28">
        <v>2024</v>
      </c>
      <c r="M2082" s="28" t="s">
        <v>179</v>
      </c>
      <c r="N2082" s="28"/>
      <c r="O2082" s="28"/>
      <c r="P2082" s="28"/>
      <c r="Q2082" s="30"/>
      <c r="R2082" s="42">
        <v>7.1451015731782502E-2</v>
      </c>
      <c r="S2082" t="s">
        <v>184</v>
      </c>
      <c r="T2082" s="42"/>
      <c r="U2082" s="42"/>
      <c r="W2082" s="33"/>
      <c r="X2082" s="33"/>
    </row>
    <row r="2083" spans="1:24">
      <c r="A2083" s="27" t="s">
        <v>1653</v>
      </c>
      <c r="B2083" s="27" t="s">
        <v>69</v>
      </c>
      <c r="C2083" s="27" t="s">
        <v>26</v>
      </c>
      <c r="D2083" s="27" t="s">
        <v>26</v>
      </c>
      <c r="E2083" s="27" t="s">
        <v>26</v>
      </c>
      <c r="F2083" s="28">
        <v>55738</v>
      </c>
      <c r="G2083" s="29" t="s">
        <v>180</v>
      </c>
      <c r="H2083" s="28">
        <v>9249</v>
      </c>
      <c r="I2083" s="28" t="s">
        <v>178</v>
      </c>
      <c r="J2083" s="28">
        <v>6</v>
      </c>
      <c r="K2083" s="28">
        <v>2023</v>
      </c>
      <c r="L2083" s="28">
        <v>2024</v>
      </c>
      <c r="M2083" s="28" t="s">
        <v>179</v>
      </c>
      <c r="N2083" s="28"/>
      <c r="O2083" s="28"/>
      <c r="P2083" s="28"/>
      <c r="Q2083" s="30"/>
      <c r="R2083" s="42">
        <v>6.9490304355250707E-2</v>
      </c>
      <c r="S2083" t="s">
        <v>184</v>
      </c>
      <c r="T2083" s="42"/>
      <c r="U2083" s="42"/>
      <c r="W2083" s="33"/>
      <c r="X2083" s="33"/>
    </row>
    <row r="2084" spans="1:24">
      <c r="A2084" s="27" t="s">
        <v>1654</v>
      </c>
      <c r="B2084" s="27" t="s">
        <v>69</v>
      </c>
      <c r="C2084" s="27" t="s">
        <v>26</v>
      </c>
      <c r="D2084" s="27" t="s">
        <v>26</v>
      </c>
      <c r="E2084" s="27" t="s">
        <v>26</v>
      </c>
      <c r="F2084" s="28">
        <v>3797</v>
      </c>
      <c r="G2084" s="29" t="s">
        <v>1655</v>
      </c>
      <c r="H2084" s="28">
        <v>2515</v>
      </c>
      <c r="I2084" s="28" t="s">
        <v>189</v>
      </c>
      <c r="J2084" s="28"/>
      <c r="K2084" s="28"/>
      <c r="L2084" s="28"/>
      <c r="M2084" s="28" t="s">
        <v>190</v>
      </c>
      <c r="N2084" s="28"/>
      <c r="O2084" s="28"/>
      <c r="P2084" s="28"/>
      <c r="Q2084" s="30"/>
      <c r="R2084" s="42">
        <v>0.12945084145799399</v>
      </c>
      <c r="T2084" s="42"/>
      <c r="U2084" s="42"/>
      <c r="W2084" s="33"/>
    </row>
    <row r="2085" spans="1:24">
      <c r="A2085" s="27" t="s">
        <v>1654</v>
      </c>
      <c r="B2085" s="27" t="s">
        <v>69</v>
      </c>
      <c r="C2085" s="27" t="s">
        <v>26</v>
      </c>
      <c r="D2085" s="27" t="s">
        <v>26</v>
      </c>
      <c r="E2085" s="27" t="s">
        <v>26</v>
      </c>
      <c r="F2085" s="28">
        <v>3797</v>
      </c>
      <c r="G2085" s="29" t="s">
        <v>186</v>
      </c>
      <c r="H2085" s="28">
        <v>2519</v>
      </c>
      <c r="I2085" s="28" t="s">
        <v>187</v>
      </c>
      <c r="J2085" s="28">
        <v>5</v>
      </c>
      <c r="K2085" s="28">
        <v>2023</v>
      </c>
      <c r="L2085" s="28">
        <v>2024</v>
      </c>
      <c r="M2085" s="28" t="s">
        <v>183</v>
      </c>
      <c r="N2085" s="28" t="s">
        <v>184</v>
      </c>
      <c r="O2085" s="28"/>
      <c r="P2085" s="28"/>
      <c r="Q2085" s="30">
        <v>336</v>
      </c>
      <c r="R2085" s="42">
        <v>6.87453933839339E-2</v>
      </c>
      <c r="S2085" t="s">
        <v>184</v>
      </c>
      <c r="T2085" s="42"/>
      <c r="U2085" s="42"/>
      <c r="W2085" s="33"/>
      <c r="X2085" s="33"/>
    </row>
    <row r="2086" spans="1:24">
      <c r="A2086" s="27" t="s">
        <v>1654</v>
      </c>
      <c r="B2086" s="27" t="s">
        <v>69</v>
      </c>
      <c r="C2086" s="27" t="s">
        <v>26</v>
      </c>
      <c r="D2086" s="27" t="s">
        <v>26</v>
      </c>
      <c r="E2086" s="27" t="s">
        <v>26</v>
      </c>
      <c r="F2086" s="28">
        <v>3797</v>
      </c>
      <c r="G2086" s="29" t="s">
        <v>331</v>
      </c>
      <c r="H2086" s="28">
        <v>2520</v>
      </c>
      <c r="I2086" s="28" t="s">
        <v>187</v>
      </c>
      <c r="J2086" s="28">
        <v>5</v>
      </c>
      <c r="K2086" s="28">
        <v>2023</v>
      </c>
      <c r="L2086" s="28">
        <v>2024</v>
      </c>
      <c r="M2086" s="28" t="s">
        <v>183</v>
      </c>
      <c r="N2086" s="28" t="s">
        <v>184</v>
      </c>
      <c r="O2086" s="28"/>
      <c r="P2086" s="28"/>
      <c r="Q2086" s="30">
        <v>670</v>
      </c>
      <c r="R2086" s="42">
        <v>5.8398463356565497E-2</v>
      </c>
      <c r="S2086" t="s">
        <v>184</v>
      </c>
      <c r="T2086" s="42"/>
      <c r="U2086" s="42"/>
      <c r="W2086" s="33"/>
      <c r="X2086" s="33"/>
    </row>
    <row r="2087" spans="1:24">
      <c r="A2087" s="27" t="s">
        <v>1654</v>
      </c>
      <c r="B2087" s="27" t="s">
        <v>69</v>
      </c>
      <c r="C2087" s="27" t="s">
        <v>26</v>
      </c>
      <c r="D2087" s="27" t="s">
        <v>26</v>
      </c>
      <c r="E2087" s="27" t="s">
        <v>26</v>
      </c>
      <c r="F2087" s="28">
        <v>3797</v>
      </c>
      <c r="G2087" s="29" t="s">
        <v>332</v>
      </c>
      <c r="H2087" s="28">
        <v>89200</v>
      </c>
      <c r="I2087" s="28" t="s">
        <v>189</v>
      </c>
      <c r="J2087" s="28"/>
      <c r="K2087" s="28"/>
      <c r="L2087" s="28"/>
      <c r="M2087" s="28" t="s">
        <v>190</v>
      </c>
      <c r="N2087" s="28"/>
      <c r="O2087" s="28"/>
      <c r="P2087" s="28"/>
      <c r="Q2087" s="30"/>
      <c r="R2087" s="42">
        <v>0.128732880394892</v>
      </c>
      <c r="T2087" s="42"/>
      <c r="U2087" s="42"/>
      <c r="W2087" s="33"/>
    </row>
    <row r="2088" spans="1:24">
      <c r="A2088" s="27" t="s">
        <v>1656</v>
      </c>
      <c r="B2088" s="27" t="s">
        <v>69</v>
      </c>
      <c r="C2088" s="27" t="s">
        <v>26</v>
      </c>
      <c r="D2088" s="27" t="s">
        <v>26</v>
      </c>
      <c r="E2088" s="27" t="s">
        <v>26</v>
      </c>
      <c r="F2088" s="28">
        <v>3775</v>
      </c>
      <c r="G2088" s="29" t="s">
        <v>177</v>
      </c>
      <c r="H2088" s="28">
        <v>2502</v>
      </c>
      <c r="I2088" s="28" t="s">
        <v>182</v>
      </c>
      <c r="J2088" s="28"/>
      <c r="K2088" s="28"/>
      <c r="L2088" s="28"/>
      <c r="M2088" s="28" t="s">
        <v>1657</v>
      </c>
      <c r="N2088" s="28"/>
      <c r="O2088" s="28" t="s">
        <v>184</v>
      </c>
      <c r="P2088" s="28" t="s">
        <v>184</v>
      </c>
      <c r="Q2088" s="30">
        <v>230</v>
      </c>
      <c r="R2088" s="42">
        <v>0.12839021759630301</v>
      </c>
      <c r="T2088" s="42"/>
      <c r="U2088" s="42"/>
      <c r="W2088" s="33"/>
    </row>
    <row r="2089" spans="1:24">
      <c r="A2089" s="27" t="s">
        <v>1656</v>
      </c>
      <c r="B2089" s="27" t="s">
        <v>69</v>
      </c>
      <c r="C2089" s="27" t="s">
        <v>26</v>
      </c>
      <c r="D2089" s="27" t="s">
        <v>26</v>
      </c>
      <c r="E2089" s="27" t="s">
        <v>26</v>
      </c>
      <c r="F2089" s="28">
        <v>3775</v>
      </c>
      <c r="G2089" s="29" t="s">
        <v>180</v>
      </c>
      <c r="H2089" s="28">
        <v>2503</v>
      </c>
      <c r="I2089" s="28" t="s">
        <v>182</v>
      </c>
      <c r="J2089" s="28"/>
      <c r="K2089" s="28"/>
      <c r="L2089" s="28"/>
      <c r="M2089" s="28" t="s">
        <v>1657</v>
      </c>
      <c r="N2089" s="28"/>
      <c r="O2089" s="28" t="s">
        <v>184</v>
      </c>
      <c r="P2089" s="28" t="s">
        <v>184</v>
      </c>
      <c r="Q2089" s="30">
        <v>230</v>
      </c>
      <c r="R2089" s="42">
        <v>0.13019</v>
      </c>
      <c r="T2089" s="42"/>
      <c r="U2089" s="42"/>
      <c r="W2089" s="33"/>
    </row>
    <row r="2090" spans="1:24">
      <c r="A2090" s="27" t="s">
        <v>1658</v>
      </c>
      <c r="B2090" s="27" t="s">
        <v>69</v>
      </c>
      <c r="C2090" s="27" t="s">
        <v>26</v>
      </c>
      <c r="D2090" s="27" t="s">
        <v>26</v>
      </c>
      <c r="E2090" s="27" t="s">
        <v>26</v>
      </c>
      <c r="F2090" s="28">
        <v>7213</v>
      </c>
      <c r="G2090" s="29" t="s">
        <v>177</v>
      </c>
      <c r="H2090" s="28">
        <v>3007</v>
      </c>
      <c r="I2090" s="28" t="s">
        <v>187</v>
      </c>
      <c r="J2090" s="28"/>
      <c r="K2090" s="28"/>
      <c r="L2090" s="28"/>
      <c r="M2090" s="28" t="s">
        <v>183</v>
      </c>
      <c r="N2090" s="28"/>
      <c r="O2090" s="28" t="s">
        <v>184</v>
      </c>
      <c r="P2090" s="28"/>
      <c r="Q2090" s="30">
        <v>440</v>
      </c>
      <c r="R2090" s="42">
        <v>0.1245</v>
      </c>
      <c r="T2090" s="42"/>
      <c r="U2090" s="42"/>
      <c r="W2090" s="42"/>
      <c r="X2090" s="42"/>
    </row>
    <row r="2091" spans="1:24">
      <c r="A2091" s="27" t="s">
        <v>1658</v>
      </c>
      <c r="B2091" s="27" t="s">
        <v>69</v>
      </c>
      <c r="C2091" s="27" t="s">
        <v>26</v>
      </c>
      <c r="D2091" s="27" t="s">
        <v>26</v>
      </c>
      <c r="E2091" s="27" t="s">
        <v>26</v>
      </c>
      <c r="F2091" s="28">
        <v>7213</v>
      </c>
      <c r="G2091" s="29" t="s">
        <v>180</v>
      </c>
      <c r="H2091" s="28">
        <v>3008</v>
      </c>
      <c r="I2091" s="28" t="s">
        <v>187</v>
      </c>
      <c r="J2091" s="28"/>
      <c r="K2091" s="28"/>
      <c r="L2091" s="28"/>
      <c r="M2091" s="28" t="s">
        <v>183</v>
      </c>
      <c r="N2091" s="28"/>
      <c r="O2091" s="28" t="s">
        <v>184</v>
      </c>
      <c r="P2091" s="28"/>
      <c r="Q2091" s="30">
        <v>437</v>
      </c>
      <c r="R2091" s="42">
        <v>0.1245</v>
      </c>
      <c r="T2091" s="42"/>
      <c r="U2091" s="42"/>
      <c r="W2091" s="42"/>
      <c r="X2091" s="42"/>
    </row>
    <row r="2092" spans="1:24">
      <c r="A2092" s="27" t="s">
        <v>1659</v>
      </c>
      <c r="B2092" s="27" t="s">
        <v>69</v>
      </c>
      <c r="C2092" s="27" t="s">
        <v>26</v>
      </c>
      <c r="D2092" s="27" t="s">
        <v>26</v>
      </c>
      <c r="E2092" s="27" t="s">
        <v>26</v>
      </c>
      <c r="F2092" s="28">
        <v>55381</v>
      </c>
      <c r="G2092" s="29" t="s">
        <v>1660</v>
      </c>
      <c r="H2092" s="28">
        <v>4600</v>
      </c>
      <c r="I2092" s="28" t="s">
        <v>178</v>
      </c>
      <c r="J2092" s="28"/>
      <c r="K2092" s="28"/>
      <c r="L2092" s="28"/>
      <c r="M2092" s="28" t="s">
        <v>179</v>
      </c>
      <c r="N2092" s="28"/>
      <c r="O2092" s="28"/>
      <c r="P2092" s="28"/>
      <c r="Q2092" s="30"/>
      <c r="R2092" s="42">
        <v>0.13712860762031701</v>
      </c>
      <c r="T2092" s="42"/>
      <c r="U2092" s="42"/>
      <c r="W2092" s="33"/>
    </row>
    <row r="2093" spans="1:24">
      <c r="A2093" s="27" t="s">
        <v>1659</v>
      </c>
      <c r="B2093" s="27" t="s">
        <v>69</v>
      </c>
      <c r="C2093" s="27" t="s">
        <v>26</v>
      </c>
      <c r="D2093" s="27" t="s">
        <v>26</v>
      </c>
      <c r="E2093" s="27" t="s">
        <v>26</v>
      </c>
      <c r="F2093" s="28">
        <v>55381</v>
      </c>
      <c r="G2093" s="29" t="s">
        <v>1661</v>
      </c>
      <c r="H2093" s="28">
        <v>4601</v>
      </c>
      <c r="I2093" s="28" t="s">
        <v>178</v>
      </c>
      <c r="J2093" s="28"/>
      <c r="K2093" s="28"/>
      <c r="L2093" s="28"/>
      <c r="M2093" s="28" t="s">
        <v>179</v>
      </c>
      <c r="N2093" s="28"/>
      <c r="O2093" s="28"/>
      <c r="P2093" s="28"/>
      <c r="Q2093" s="30"/>
      <c r="R2093" s="42">
        <v>0.124231803341655</v>
      </c>
      <c r="T2093" s="42"/>
      <c r="U2093" s="42"/>
      <c r="W2093" s="33"/>
    </row>
    <row r="2094" spans="1:24">
      <c r="A2094" s="27" t="s">
        <v>1659</v>
      </c>
      <c r="B2094" s="27" t="s">
        <v>69</v>
      </c>
      <c r="C2094" s="27" t="s">
        <v>26</v>
      </c>
      <c r="D2094" s="27" t="s">
        <v>26</v>
      </c>
      <c r="E2094" s="27" t="s">
        <v>26</v>
      </c>
      <c r="F2094" s="28">
        <v>55381</v>
      </c>
      <c r="G2094" s="29" t="s">
        <v>1662</v>
      </c>
      <c r="H2094" s="28">
        <v>4602</v>
      </c>
      <c r="I2094" s="28" t="s">
        <v>178</v>
      </c>
      <c r="J2094" s="28"/>
      <c r="K2094" s="28"/>
      <c r="L2094" s="28"/>
      <c r="M2094" s="28" t="s">
        <v>179</v>
      </c>
      <c r="N2094" s="28"/>
      <c r="O2094" s="28"/>
      <c r="P2094" s="28"/>
      <c r="Q2094" s="30"/>
      <c r="R2094" s="42">
        <v>0.13349794565009701</v>
      </c>
      <c r="T2094" s="42"/>
      <c r="U2094" s="42"/>
      <c r="W2094" s="33"/>
    </row>
    <row r="2095" spans="1:24">
      <c r="A2095" s="27" t="s">
        <v>1659</v>
      </c>
      <c r="B2095" s="27" t="s">
        <v>69</v>
      </c>
      <c r="C2095" s="27" t="s">
        <v>26</v>
      </c>
      <c r="D2095" s="27" t="s">
        <v>26</v>
      </c>
      <c r="E2095" s="27" t="s">
        <v>26</v>
      </c>
      <c r="F2095" s="28">
        <v>55381</v>
      </c>
      <c r="G2095" s="29" t="s">
        <v>1663</v>
      </c>
      <c r="H2095" s="28">
        <v>4603</v>
      </c>
      <c r="I2095" s="28" t="s">
        <v>178</v>
      </c>
      <c r="J2095" s="28"/>
      <c r="K2095" s="28"/>
      <c r="L2095" s="28"/>
      <c r="M2095" s="28" t="s">
        <v>179</v>
      </c>
      <c r="N2095" s="28"/>
      <c r="O2095" s="28"/>
      <c r="P2095" s="28"/>
      <c r="Q2095" s="30"/>
      <c r="R2095" s="42">
        <v>0.117558792032864</v>
      </c>
      <c r="T2095" s="42"/>
      <c r="U2095" s="42"/>
      <c r="W2095" s="33"/>
    </row>
    <row r="2096" spans="1:24">
      <c r="A2096" s="27" t="s">
        <v>1659</v>
      </c>
      <c r="B2096" s="27" t="s">
        <v>69</v>
      </c>
      <c r="C2096" s="27" t="s">
        <v>26</v>
      </c>
      <c r="D2096" s="27" t="s">
        <v>26</v>
      </c>
      <c r="E2096" s="27" t="s">
        <v>26</v>
      </c>
      <c r="F2096" s="28">
        <v>55381</v>
      </c>
      <c r="G2096" s="29" t="s">
        <v>1664</v>
      </c>
      <c r="H2096" s="28">
        <v>4604</v>
      </c>
      <c r="I2096" s="28" t="s">
        <v>178</v>
      </c>
      <c r="J2096" s="28"/>
      <c r="K2096" s="28"/>
      <c r="L2096" s="28"/>
      <c r="M2096" s="28" t="s">
        <v>179</v>
      </c>
      <c r="N2096" s="28"/>
      <c r="O2096" s="28"/>
      <c r="P2096" s="28"/>
      <c r="Q2096" s="30"/>
      <c r="R2096" s="42">
        <v>0.105691211041176</v>
      </c>
      <c r="T2096" s="42"/>
      <c r="U2096" s="42"/>
      <c r="W2096" s="33"/>
    </row>
    <row r="2097" spans="1:23">
      <c r="A2097" s="27" t="s">
        <v>1659</v>
      </c>
      <c r="B2097" s="27" t="s">
        <v>69</v>
      </c>
      <c r="C2097" s="27" t="s">
        <v>26</v>
      </c>
      <c r="D2097" s="27" t="s">
        <v>26</v>
      </c>
      <c r="E2097" s="27" t="s">
        <v>26</v>
      </c>
      <c r="F2097" s="28">
        <v>55381</v>
      </c>
      <c r="G2097" s="29" t="s">
        <v>1665</v>
      </c>
      <c r="H2097" s="28">
        <v>4605</v>
      </c>
      <c r="I2097" s="28" t="s">
        <v>178</v>
      </c>
      <c r="J2097" s="28"/>
      <c r="K2097" s="28"/>
      <c r="L2097" s="28"/>
      <c r="M2097" s="28" t="s">
        <v>179</v>
      </c>
      <c r="N2097" s="28"/>
      <c r="O2097" s="28"/>
      <c r="P2097" s="28"/>
      <c r="Q2097" s="30"/>
      <c r="R2097" s="42">
        <v>0.120072059751952</v>
      </c>
      <c r="T2097" s="42"/>
      <c r="U2097" s="42"/>
      <c r="W2097" s="33"/>
    </row>
    <row r="2098" spans="1:23">
      <c r="A2098" s="27" t="s">
        <v>1659</v>
      </c>
      <c r="B2098" s="27" t="s">
        <v>69</v>
      </c>
      <c r="C2098" s="27" t="s">
        <v>26</v>
      </c>
      <c r="D2098" s="27" t="s">
        <v>26</v>
      </c>
      <c r="E2098" s="27" t="s">
        <v>26</v>
      </c>
      <c r="F2098" s="28">
        <v>55381</v>
      </c>
      <c r="G2098" s="29" t="s">
        <v>1666</v>
      </c>
      <c r="H2098" s="28">
        <v>4606</v>
      </c>
      <c r="I2098" s="28" t="s">
        <v>178</v>
      </c>
      <c r="J2098" s="28"/>
      <c r="K2098" s="28"/>
      <c r="L2098" s="28"/>
      <c r="M2098" s="28" t="s">
        <v>179</v>
      </c>
      <c r="N2098" s="28"/>
      <c r="O2098" s="28"/>
      <c r="P2098" s="28"/>
      <c r="Q2098" s="30"/>
      <c r="R2098" s="42">
        <v>0.102136003779647</v>
      </c>
      <c r="T2098" s="42"/>
      <c r="U2098" s="42"/>
      <c r="W2098" s="33"/>
    </row>
    <row r="2099" spans="1:23">
      <c r="A2099" s="27" t="s">
        <v>1667</v>
      </c>
      <c r="B2099" s="27" t="s">
        <v>69</v>
      </c>
      <c r="C2099" s="27" t="s">
        <v>26</v>
      </c>
      <c r="D2099" s="27" t="s">
        <v>26</v>
      </c>
      <c r="E2099" s="27" t="s">
        <v>26</v>
      </c>
      <c r="F2099" s="28">
        <v>7212</v>
      </c>
      <c r="G2099" s="29" t="s">
        <v>177</v>
      </c>
      <c r="H2099" s="28">
        <v>88242</v>
      </c>
      <c r="I2099" s="28" t="s">
        <v>178</v>
      </c>
      <c r="J2099" s="28"/>
      <c r="K2099" s="28"/>
      <c r="L2099" s="28"/>
      <c r="M2099" s="28" t="s">
        <v>179</v>
      </c>
      <c r="N2099" s="28"/>
      <c r="O2099" s="28"/>
      <c r="P2099" s="28"/>
      <c r="Q2099" s="30"/>
      <c r="R2099" s="42">
        <v>0.17246359201544101</v>
      </c>
      <c r="T2099" s="42"/>
      <c r="U2099" s="42"/>
      <c r="W2099" s="33"/>
    </row>
    <row r="2100" spans="1:23">
      <c r="A2100" s="27" t="s">
        <v>1667</v>
      </c>
      <c r="B2100" s="27" t="s">
        <v>69</v>
      </c>
      <c r="C2100" s="27" t="s">
        <v>26</v>
      </c>
      <c r="D2100" s="27" t="s">
        <v>26</v>
      </c>
      <c r="E2100" s="27" t="s">
        <v>26</v>
      </c>
      <c r="F2100" s="28">
        <v>7212</v>
      </c>
      <c r="G2100" s="29" t="s">
        <v>180</v>
      </c>
      <c r="H2100" s="28">
        <v>88243</v>
      </c>
      <c r="I2100" s="28" t="s">
        <v>178</v>
      </c>
      <c r="J2100" s="28"/>
      <c r="K2100" s="28"/>
      <c r="L2100" s="28"/>
      <c r="M2100" s="28" t="s">
        <v>179</v>
      </c>
      <c r="N2100" s="28"/>
      <c r="O2100" s="28"/>
      <c r="P2100" s="28"/>
      <c r="Q2100" s="30"/>
      <c r="R2100" s="42">
        <v>0.16187423717281901</v>
      </c>
      <c r="T2100" s="42"/>
      <c r="U2100" s="42"/>
      <c r="W2100" s="33"/>
    </row>
    <row r="2101" spans="1:23">
      <c r="A2101" s="27" t="s">
        <v>1667</v>
      </c>
      <c r="B2101" s="27" t="s">
        <v>69</v>
      </c>
      <c r="C2101" s="27" t="s">
        <v>26</v>
      </c>
      <c r="D2101" s="27" t="s">
        <v>26</v>
      </c>
      <c r="E2101" s="27" t="s">
        <v>26</v>
      </c>
      <c r="F2101" s="28">
        <v>7212</v>
      </c>
      <c r="G2101" s="29" t="s">
        <v>223</v>
      </c>
      <c r="H2101" s="28">
        <v>88244</v>
      </c>
      <c r="I2101" s="28" t="s">
        <v>178</v>
      </c>
      <c r="J2101" s="28"/>
      <c r="K2101" s="28"/>
      <c r="L2101" s="28"/>
      <c r="M2101" s="28" t="s">
        <v>179</v>
      </c>
      <c r="N2101" s="28"/>
      <c r="O2101" s="28"/>
      <c r="P2101" s="28"/>
      <c r="Q2101" s="30"/>
      <c r="R2101" s="42">
        <v>0.154120567785591</v>
      </c>
      <c r="T2101" s="42"/>
      <c r="U2101" s="42"/>
      <c r="W2101" s="33"/>
    </row>
    <row r="2102" spans="1:23">
      <c r="A2102" s="27" t="s">
        <v>1667</v>
      </c>
      <c r="B2102" s="27" t="s">
        <v>69</v>
      </c>
      <c r="C2102" s="27" t="s">
        <v>26</v>
      </c>
      <c r="D2102" s="27" t="s">
        <v>26</v>
      </c>
      <c r="E2102" s="27" t="s">
        <v>26</v>
      </c>
      <c r="F2102" s="28">
        <v>7212</v>
      </c>
      <c r="G2102" s="29" t="s">
        <v>185</v>
      </c>
      <c r="H2102" s="28">
        <v>88245</v>
      </c>
      <c r="I2102" s="28" t="s">
        <v>178</v>
      </c>
      <c r="J2102" s="28"/>
      <c r="K2102" s="28"/>
      <c r="L2102" s="28"/>
      <c r="M2102" s="28" t="s">
        <v>179</v>
      </c>
      <c r="N2102" s="28"/>
      <c r="O2102" s="28"/>
      <c r="P2102" s="28"/>
      <c r="Q2102" s="30"/>
      <c r="R2102" s="42">
        <v>0.15732961450553701</v>
      </c>
      <c r="T2102" s="42"/>
      <c r="U2102" s="42"/>
      <c r="W2102" s="33"/>
    </row>
    <row r="2103" spans="1:23">
      <c r="A2103" s="27" t="s">
        <v>1668</v>
      </c>
      <c r="B2103" s="27" t="s">
        <v>69</v>
      </c>
      <c r="C2103" s="27" t="s">
        <v>26</v>
      </c>
      <c r="D2103" s="27" t="s">
        <v>26</v>
      </c>
      <c r="E2103" s="27" t="s">
        <v>26</v>
      </c>
      <c r="F2103" s="28">
        <v>52019</v>
      </c>
      <c r="G2103" s="29" t="s">
        <v>1669</v>
      </c>
      <c r="H2103" s="28">
        <v>10033</v>
      </c>
      <c r="I2103" s="28" t="s">
        <v>189</v>
      </c>
      <c r="J2103" s="28"/>
      <c r="K2103" s="28"/>
      <c r="L2103" s="28"/>
      <c r="M2103" s="28" t="s">
        <v>190</v>
      </c>
      <c r="N2103" s="28" t="s">
        <v>184</v>
      </c>
      <c r="O2103" s="28"/>
      <c r="P2103" s="28"/>
      <c r="Q2103" s="30"/>
      <c r="R2103" s="42">
        <v>1.2E-2</v>
      </c>
      <c r="T2103" s="42"/>
      <c r="U2103" s="42"/>
      <c r="W2103" s="33"/>
    </row>
    <row r="2104" spans="1:23">
      <c r="A2104" s="27" t="s">
        <v>1668</v>
      </c>
      <c r="B2104" s="27" t="s">
        <v>69</v>
      </c>
      <c r="C2104" s="27" t="s">
        <v>26</v>
      </c>
      <c r="D2104" s="27" t="s">
        <v>26</v>
      </c>
      <c r="E2104" s="27" t="s">
        <v>26</v>
      </c>
      <c r="F2104" s="28">
        <v>52019</v>
      </c>
      <c r="G2104" s="29" t="s">
        <v>1670</v>
      </c>
      <c r="H2104" s="28">
        <v>10034</v>
      </c>
      <c r="I2104" s="28" t="s">
        <v>189</v>
      </c>
      <c r="J2104" s="28"/>
      <c r="K2104" s="28"/>
      <c r="L2104" s="28"/>
      <c r="M2104" s="28" t="s">
        <v>190</v>
      </c>
      <c r="N2104" s="28" t="s">
        <v>184</v>
      </c>
      <c r="O2104" s="28"/>
      <c r="P2104" s="28"/>
      <c r="Q2104" s="30"/>
      <c r="R2104" s="42">
        <v>1.2E-2</v>
      </c>
      <c r="T2104" s="42"/>
      <c r="U2104" s="42"/>
      <c r="W2104" s="33"/>
    </row>
    <row r="2105" spans="1:23">
      <c r="A2105" s="27" t="s">
        <v>1668</v>
      </c>
      <c r="B2105" s="27" t="s">
        <v>69</v>
      </c>
      <c r="C2105" s="27" t="s">
        <v>26</v>
      </c>
      <c r="D2105" s="27" t="s">
        <v>26</v>
      </c>
      <c r="E2105" s="27" t="s">
        <v>26</v>
      </c>
      <c r="F2105" s="28">
        <v>52019</v>
      </c>
      <c r="G2105" s="29" t="s">
        <v>1671</v>
      </c>
      <c r="H2105" s="28">
        <v>10035</v>
      </c>
      <c r="I2105" s="28" t="s">
        <v>189</v>
      </c>
      <c r="J2105" s="28"/>
      <c r="K2105" s="28"/>
      <c r="L2105" s="28"/>
      <c r="M2105" s="28" t="s">
        <v>190</v>
      </c>
      <c r="N2105" s="28" t="s">
        <v>184</v>
      </c>
      <c r="O2105" s="28"/>
      <c r="P2105" s="28"/>
      <c r="Q2105" s="30"/>
      <c r="R2105" s="42">
        <v>1.2E-2</v>
      </c>
      <c r="T2105" s="42"/>
      <c r="U2105" s="42"/>
      <c r="W2105" s="33"/>
    </row>
    <row r="2106" spans="1:23">
      <c r="A2106" s="27" t="s">
        <v>1668</v>
      </c>
      <c r="B2106" s="27" t="s">
        <v>69</v>
      </c>
      <c r="C2106" s="27" t="s">
        <v>26</v>
      </c>
      <c r="D2106" s="27" t="s">
        <v>26</v>
      </c>
      <c r="E2106" s="27" t="s">
        <v>26</v>
      </c>
      <c r="F2106" s="28">
        <v>52019</v>
      </c>
      <c r="G2106" s="29" t="s">
        <v>1672</v>
      </c>
      <c r="H2106" s="28">
        <v>10036</v>
      </c>
      <c r="I2106" s="28" t="s">
        <v>189</v>
      </c>
      <c r="J2106" s="28"/>
      <c r="K2106" s="28"/>
      <c r="L2106" s="28"/>
      <c r="M2106" s="28" t="s">
        <v>190</v>
      </c>
      <c r="N2106" s="28" t="s">
        <v>184</v>
      </c>
      <c r="O2106" s="28"/>
      <c r="P2106" s="28"/>
      <c r="Q2106" s="30"/>
      <c r="R2106" s="42">
        <v>1.2E-2</v>
      </c>
      <c r="T2106" s="42"/>
      <c r="U2106" s="42"/>
      <c r="W2106" s="33"/>
    </row>
    <row r="2107" spans="1:23">
      <c r="A2107" s="27" t="s">
        <v>1668</v>
      </c>
      <c r="B2107" s="27" t="s">
        <v>69</v>
      </c>
      <c r="C2107" s="27" t="s">
        <v>26</v>
      </c>
      <c r="D2107" s="27" t="s">
        <v>26</v>
      </c>
      <c r="E2107" s="27" t="s">
        <v>26</v>
      </c>
      <c r="F2107" s="28">
        <v>52019</v>
      </c>
      <c r="G2107" s="29" t="s">
        <v>195</v>
      </c>
      <c r="H2107" s="28">
        <v>3712</v>
      </c>
      <c r="I2107" s="28" t="s">
        <v>178</v>
      </c>
      <c r="J2107" s="28"/>
      <c r="K2107" s="28"/>
      <c r="L2107" s="28"/>
      <c r="M2107" s="28" t="s">
        <v>179</v>
      </c>
      <c r="N2107" s="28"/>
      <c r="O2107" s="28"/>
      <c r="P2107" s="28"/>
      <c r="Q2107" s="30"/>
      <c r="R2107" s="42">
        <v>3.6859871179189201E-2</v>
      </c>
      <c r="T2107" s="42"/>
      <c r="U2107" s="42"/>
      <c r="W2107" s="33"/>
    </row>
    <row r="2108" spans="1:23">
      <c r="A2108" s="27" t="s">
        <v>1668</v>
      </c>
      <c r="B2108" s="27" t="s">
        <v>69</v>
      </c>
      <c r="C2108" s="27" t="s">
        <v>26</v>
      </c>
      <c r="D2108" s="27" t="s">
        <v>26</v>
      </c>
      <c r="E2108" s="27" t="s">
        <v>26</v>
      </c>
      <c r="F2108" s="28">
        <v>52019</v>
      </c>
      <c r="G2108" s="29" t="s">
        <v>196</v>
      </c>
      <c r="H2108" s="28">
        <v>91240</v>
      </c>
      <c r="I2108" s="28" t="s">
        <v>178</v>
      </c>
      <c r="J2108" s="28"/>
      <c r="K2108" s="28"/>
      <c r="L2108" s="28"/>
      <c r="M2108" s="28" t="s">
        <v>179</v>
      </c>
      <c r="N2108" s="28"/>
      <c r="O2108" s="28"/>
      <c r="P2108" s="28"/>
      <c r="Q2108" s="30"/>
      <c r="R2108" s="42">
        <v>3.5931208035701101E-2</v>
      </c>
      <c r="T2108" s="42"/>
      <c r="U2108" s="42"/>
      <c r="W2108" s="33"/>
    </row>
    <row r="2109" spans="1:23">
      <c r="A2109" s="27" t="s">
        <v>1668</v>
      </c>
      <c r="B2109" s="27" t="s">
        <v>69</v>
      </c>
      <c r="C2109" s="27" t="s">
        <v>26</v>
      </c>
      <c r="D2109" s="27" t="s">
        <v>26</v>
      </c>
      <c r="E2109" s="27" t="s">
        <v>26</v>
      </c>
      <c r="F2109" s="28">
        <v>52019</v>
      </c>
      <c r="G2109" s="29" t="s">
        <v>197</v>
      </c>
      <c r="H2109" s="28">
        <v>91239</v>
      </c>
      <c r="I2109" s="28" t="s">
        <v>178</v>
      </c>
      <c r="J2109" s="28"/>
      <c r="K2109" s="28"/>
      <c r="L2109" s="28"/>
      <c r="M2109" s="28" t="s">
        <v>179</v>
      </c>
      <c r="N2109" s="28"/>
      <c r="O2109" s="28"/>
      <c r="P2109" s="28"/>
      <c r="Q2109" s="30"/>
      <c r="R2109" s="42">
        <v>3.7375298175358097E-2</v>
      </c>
      <c r="T2109" s="42"/>
      <c r="U2109" s="42"/>
      <c r="W2109" s="33"/>
    </row>
    <row r="2110" spans="1:23">
      <c r="A2110" s="27" t="s">
        <v>1673</v>
      </c>
      <c r="B2110" s="27" t="s">
        <v>69</v>
      </c>
      <c r="C2110" s="27" t="s">
        <v>26</v>
      </c>
      <c r="D2110" s="27" t="s">
        <v>26</v>
      </c>
      <c r="E2110" s="27" t="s">
        <v>26</v>
      </c>
      <c r="F2110" s="28">
        <v>52087</v>
      </c>
      <c r="G2110" s="29" t="s">
        <v>248</v>
      </c>
      <c r="H2110" s="28">
        <v>88298</v>
      </c>
      <c r="I2110" s="28" t="s">
        <v>178</v>
      </c>
      <c r="J2110" s="28"/>
      <c r="K2110" s="28"/>
      <c r="L2110" s="28"/>
      <c r="M2110" s="28" t="s">
        <v>179</v>
      </c>
      <c r="N2110" s="28"/>
      <c r="O2110" s="28"/>
      <c r="P2110" s="28"/>
      <c r="Q2110" s="30"/>
      <c r="R2110" s="42">
        <v>0.19971761997233101</v>
      </c>
      <c r="T2110" s="42"/>
      <c r="U2110" s="42"/>
      <c r="W2110" s="33"/>
    </row>
    <row r="2111" spans="1:23">
      <c r="A2111" s="27" t="s">
        <v>1673</v>
      </c>
      <c r="B2111" s="27" t="s">
        <v>69</v>
      </c>
      <c r="C2111" s="27" t="s">
        <v>26</v>
      </c>
      <c r="D2111" s="27" t="s">
        <v>26</v>
      </c>
      <c r="E2111" s="27" t="s">
        <v>26</v>
      </c>
      <c r="F2111" s="28">
        <v>52087</v>
      </c>
      <c r="G2111" s="29" t="s">
        <v>249</v>
      </c>
      <c r="H2111" s="28">
        <v>88299</v>
      </c>
      <c r="I2111" s="28" t="s">
        <v>178</v>
      </c>
      <c r="J2111" s="28"/>
      <c r="K2111" s="28"/>
      <c r="L2111" s="28"/>
      <c r="M2111" s="28" t="s">
        <v>179</v>
      </c>
      <c r="N2111" s="28"/>
      <c r="O2111" s="28"/>
      <c r="P2111" s="28"/>
      <c r="Q2111" s="30"/>
      <c r="R2111" s="42">
        <v>0.15036741101711201</v>
      </c>
      <c r="T2111" s="42"/>
      <c r="U2111" s="42"/>
      <c r="W2111" s="33"/>
    </row>
    <row r="2112" spans="1:23">
      <c r="A2112" s="27" t="s">
        <v>1673</v>
      </c>
      <c r="B2112" s="27" t="s">
        <v>69</v>
      </c>
      <c r="C2112" s="27" t="s">
        <v>26</v>
      </c>
      <c r="D2112" s="27" t="s">
        <v>26</v>
      </c>
      <c r="E2112" s="27" t="s">
        <v>26</v>
      </c>
      <c r="F2112" s="28">
        <v>52087</v>
      </c>
      <c r="G2112" s="29" t="s">
        <v>250</v>
      </c>
      <c r="H2112" s="28">
        <v>88300</v>
      </c>
      <c r="I2112" s="28" t="s">
        <v>178</v>
      </c>
      <c r="J2112" s="28"/>
      <c r="K2112" s="28"/>
      <c r="L2112" s="28"/>
      <c r="M2112" s="28" t="s">
        <v>179</v>
      </c>
      <c r="N2112" s="28"/>
      <c r="O2112" s="28"/>
      <c r="P2112" s="28"/>
      <c r="Q2112" s="30"/>
      <c r="R2112" s="42">
        <v>0.218236917092586</v>
      </c>
      <c r="T2112" s="42"/>
      <c r="U2112" s="42"/>
      <c r="W2112" s="33"/>
    </row>
    <row r="2113" spans="1:23">
      <c r="A2113" s="27" t="s">
        <v>1674</v>
      </c>
      <c r="B2113" s="27" t="s">
        <v>69</v>
      </c>
      <c r="C2113" s="27" t="s">
        <v>26</v>
      </c>
      <c r="D2113" s="27" t="s">
        <v>26</v>
      </c>
      <c r="E2113" s="27" t="s">
        <v>26</v>
      </c>
      <c r="F2113" s="28">
        <v>54844</v>
      </c>
      <c r="G2113" s="29" t="s">
        <v>177</v>
      </c>
      <c r="H2113" s="28">
        <v>10119</v>
      </c>
      <c r="I2113" s="28" t="s">
        <v>189</v>
      </c>
      <c r="J2113" s="28"/>
      <c r="K2113" s="28"/>
      <c r="L2113" s="28"/>
      <c r="M2113" s="28" t="s">
        <v>190</v>
      </c>
      <c r="N2113" s="28" t="s">
        <v>184</v>
      </c>
      <c r="O2113" s="28"/>
      <c r="P2113" s="28"/>
      <c r="Q2113" s="30"/>
      <c r="R2113" s="42">
        <v>1.2E-2</v>
      </c>
      <c r="T2113" s="42"/>
      <c r="U2113" s="42"/>
      <c r="W2113" s="33"/>
    </row>
    <row r="2114" spans="1:23">
      <c r="A2114" s="27" t="s">
        <v>1674</v>
      </c>
      <c r="B2114" s="27" t="s">
        <v>69</v>
      </c>
      <c r="C2114" s="27" t="s">
        <v>26</v>
      </c>
      <c r="D2114" s="27" t="s">
        <v>26</v>
      </c>
      <c r="E2114" s="27" t="s">
        <v>26</v>
      </c>
      <c r="F2114" s="28">
        <v>54844</v>
      </c>
      <c r="G2114" s="29" t="s">
        <v>180</v>
      </c>
      <c r="H2114" s="28">
        <v>10120</v>
      </c>
      <c r="I2114" s="28" t="s">
        <v>189</v>
      </c>
      <c r="J2114" s="28"/>
      <c r="K2114" s="28"/>
      <c r="L2114" s="28"/>
      <c r="M2114" s="28" t="s">
        <v>190</v>
      </c>
      <c r="N2114" s="28" t="s">
        <v>184</v>
      </c>
      <c r="O2114" s="28"/>
      <c r="P2114" s="28"/>
      <c r="Q2114" s="30"/>
      <c r="R2114" s="42">
        <v>1.2E-2</v>
      </c>
      <c r="T2114" s="42"/>
      <c r="U2114" s="42"/>
      <c r="W2114" s="33"/>
    </row>
    <row r="2115" spans="1:23">
      <c r="A2115" s="27" t="s">
        <v>1675</v>
      </c>
      <c r="B2115" s="27" t="s">
        <v>69</v>
      </c>
      <c r="C2115" s="27" t="s">
        <v>26</v>
      </c>
      <c r="D2115" s="27" t="s">
        <v>26</v>
      </c>
      <c r="E2115" s="27" t="s">
        <v>26</v>
      </c>
      <c r="F2115" s="28">
        <v>7032</v>
      </c>
      <c r="G2115" s="29" t="s">
        <v>223</v>
      </c>
      <c r="H2115" s="28">
        <v>88238</v>
      </c>
      <c r="I2115" s="28" t="s">
        <v>178</v>
      </c>
      <c r="J2115" s="28"/>
      <c r="K2115" s="28"/>
      <c r="L2115" s="28"/>
      <c r="M2115" s="28" t="s">
        <v>179</v>
      </c>
      <c r="N2115" s="28"/>
      <c r="O2115" s="28"/>
      <c r="P2115" s="28"/>
      <c r="Q2115" s="30"/>
      <c r="R2115" s="42">
        <v>0.15452421711702299</v>
      </c>
      <c r="T2115" s="42"/>
      <c r="U2115" s="42"/>
      <c r="W2115" s="33"/>
    </row>
    <row r="2116" spans="1:23">
      <c r="A2116" s="27" t="s">
        <v>1675</v>
      </c>
      <c r="B2116" s="27" t="s">
        <v>69</v>
      </c>
      <c r="C2116" s="27" t="s">
        <v>26</v>
      </c>
      <c r="D2116" s="27" t="s">
        <v>26</v>
      </c>
      <c r="E2116" s="27" t="s">
        <v>26</v>
      </c>
      <c r="F2116" s="28">
        <v>7032</v>
      </c>
      <c r="G2116" s="29" t="s">
        <v>185</v>
      </c>
      <c r="H2116" s="28">
        <v>88239</v>
      </c>
      <c r="I2116" s="28" t="s">
        <v>178</v>
      </c>
      <c r="J2116" s="28"/>
      <c r="K2116" s="28"/>
      <c r="L2116" s="28"/>
      <c r="M2116" s="28" t="s">
        <v>179</v>
      </c>
      <c r="N2116" s="28"/>
      <c r="O2116" s="28"/>
      <c r="P2116" s="28"/>
      <c r="Q2116" s="30"/>
      <c r="R2116" s="42">
        <v>0.153216326861497</v>
      </c>
      <c r="T2116" s="42"/>
      <c r="U2116" s="42"/>
      <c r="W2116" s="33"/>
    </row>
    <row r="2117" spans="1:23">
      <c r="A2117" s="27" t="s">
        <v>1675</v>
      </c>
      <c r="B2117" s="27" t="s">
        <v>69</v>
      </c>
      <c r="C2117" s="27" t="s">
        <v>26</v>
      </c>
      <c r="D2117" s="27" t="s">
        <v>26</v>
      </c>
      <c r="E2117" s="27" t="s">
        <v>26</v>
      </c>
      <c r="F2117" s="28">
        <v>7032</v>
      </c>
      <c r="G2117" s="29" t="s">
        <v>186</v>
      </c>
      <c r="H2117" s="28">
        <v>88240</v>
      </c>
      <c r="I2117" s="28" t="s">
        <v>178</v>
      </c>
      <c r="J2117" s="28"/>
      <c r="K2117" s="28"/>
      <c r="L2117" s="28"/>
      <c r="M2117" s="28" t="s">
        <v>179</v>
      </c>
      <c r="N2117" s="28"/>
      <c r="O2117" s="28"/>
      <c r="P2117" s="28"/>
      <c r="Q2117" s="30"/>
      <c r="R2117" s="42">
        <v>0.15655850038326599</v>
      </c>
      <c r="T2117" s="42"/>
      <c r="U2117" s="42"/>
      <c r="W2117" s="33"/>
    </row>
    <row r="2118" spans="1:23">
      <c r="A2118" s="27" t="s">
        <v>1675</v>
      </c>
      <c r="B2118" s="27" t="s">
        <v>69</v>
      </c>
      <c r="C2118" s="27" t="s">
        <v>26</v>
      </c>
      <c r="D2118" s="27" t="s">
        <v>26</v>
      </c>
      <c r="E2118" s="27" t="s">
        <v>26</v>
      </c>
      <c r="F2118" s="28">
        <v>7032</v>
      </c>
      <c r="G2118" s="29" t="s">
        <v>331</v>
      </c>
      <c r="H2118" s="28">
        <v>88241</v>
      </c>
      <c r="I2118" s="28" t="s">
        <v>178</v>
      </c>
      <c r="J2118" s="28"/>
      <c r="K2118" s="28"/>
      <c r="L2118" s="28"/>
      <c r="M2118" s="28" t="s">
        <v>179</v>
      </c>
      <c r="N2118" s="28"/>
      <c r="O2118" s="28"/>
      <c r="P2118" s="28"/>
      <c r="Q2118" s="30"/>
      <c r="R2118" s="42">
        <v>0.21535468678008901</v>
      </c>
      <c r="T2118" s="42"/>
      <c r="U2118" s="42"/>
      <c r="W2118" s="33"/>
    </row>
    <row r="2119" spans="1:23">
      <c r="A2119" s="27" t="s">
        <v>1676</v>
      </c>
      <c r="B2119" s="27" t="s">
        <v>69</v>
      </c>
      <c r="C2119" s="27" t="s">
        <v>26</v>
      </c>
      <c r="D2119" s="27" t="s">
        <v>26</v>
      </c>
      <c r="E2119" s="27" t="s">
        <v>26</v>
      </c>
      <c r="F2119" s="28">
        <v>59913</v>
      </c>
      <c r="G2119" s="29" t="s">
        <v>217</v>
      </c>
      <c r="H2119" s="28">
        <v>91099</v>
      </c>
      <c r="I2119" s="28" t="s">
        <v>189</v>
      </c>
      <c r="J2119" s="28"/>
      <c r="K2119" s="28"/>
      <c r="L2119" s="28"/>
      <c r="M2119" s="28" t="s">
        <v>190</v>
      </c>
      <c r="N2119" s="28" t="s">
        <v>184</v>
      </c>
      <c r="O2119" s="28"/>
      <c r="P2119" s="28"/>
      <c r="Q2119" s="30"/>
      <c r="R2119" s="42">
        <v>5.0589137085708703E-3</v>
      </c>
      <c r="T2119" s="42"/>
      <c r="U2119" s="42"/>
      <c r="W2119" s="33"/>
    </row>
    <row r="2120" spans="1:23">
      <c r="A2120" s="27" t="s">
        <v>1676</v>
      </c>
      <c r="B2120" s="27" t="s">
        <v>69</v>
      </c>
      <c r="C2120" s="27" t="s">
        <v>26</v>
      </c>
      <c r="D2120" s="27" t="s">
        <v>26</v>
      </c>
      <c r="E2120" s="27" t="s">
        <v>26</v>
      </c>
      <c r="F2120" s="28">
        <v>59913</v>
      </c>
      <c r="G2120" s="29" t="s">
        <v>218</v>
      </c>
      <c r="H2120" s="28">
        <v>91100</v>
      </c>
      <c r="I2120" s="28" t="s">
        <v>189</v>
      </c>
      <c r="J2120" s="28"/>
      <c r="K2120" s="28"/>
      <c r="L2120" s="28"/>
      <c r="M2120" s="28" t="s">
        <v>190</v>
      </c>
      <c r="N2120" s="28" t="s">
        <v>184</v>
      </c>
      <c r="O2120" s="28"/>
      <c r="P2120" s="28"/>
      <c r="Q2120" s="30"/>
      <c r="R2120" s="42">
        <v>5.1742568985768799E-3</v>
      </c>
      <c r="T2120" s="42"/>
      <c r="U2120" s="42"/>
      <c r="W2120" s="33"/>
    </row>
    <row r="2121" spans="1:23">
      <c r="A2121" s="27" t="s">
        <v>1676</v>
      </c>
      <c r="B2121" s="27" t="s">
        <v>69</v>
      </c>
      <c r="C2121" s="27" t="s">
        <v>26</v>
      </c>
      <c r="D2121" s="27" t="s">
        <v>26</v>
      </c>
      <c r="E2121" s="27" t="s">
        <v>26</v>
      </c>
      <c r="F2121" s="28">
        <v>59913</v>
      </c>
      <c r="G2121" s="29" t="s">
        <v>1652</v>
      </c>
      <c r="H2121" s="28">
        <v>91101</v>
      </c>
      <c r="I2121" s="28" t="s">
        <v>189</v>
      </c>
      <c r="J2121" s="28"/>
      <c r="K2121" s="28"/>
      <c r="L2121" s="28"/>
      <c r="M2121" s="28" t="s">
        <v>190</v>
      </c>
      <c r="N2121" s="28" t="s">
        <v>184</v>
      </c>
      <c r="O2121" s="28"/>
      <c r="P2121" s="28"/>
      <c r="Q2121" s="30"/>
      <c r="R2121" s="42">
        <v>5.09696637497187E-3</v>
      </c>
      <c r="T2121" s="42"/>
      <c r="U2121" s="42"/>
      <c r="W2121" s="33"/>
    </row>
    <row r="2122" spans="1:23">
      <c r="A2122" s="27" t="s">
        <v>1677</v>
      </c>
      <c r="B2122" s="27" t="s">
        <v>69</v>
      </c>
      <c r="C2122" s="27" t="s">
        <v>26</v>
      </c>
      <c r="D2122" s="27" t="s">
        <v>26</v>
      </c>
      <c r="E2122" s="27" t="s">
        <v>26</v>
      </c>
      <c r="F2122" s="28">
        <v>10633</v>
      </c>
      <c r="G2122" s="29" t="s">
        <v>177</v>
      </c>
      <c r="H2122" s="28">
        <v>88335</v>
      </c>
      <c r="I2122" s="28" t="s">
        <v>189</v>
      </c>
      <c r="J2122" s="28"/>
      <c r="K2122" s="28"/>
      <c r="L2122" s="28"/>
      <c r="M2122" s="28" t="s">
        <v>190</v>
      </c>
      <c r="N2122" s="28"/>
      <c r="O2122" s="28"/>
      <c r="P2122" s="28"/>
      <c r="Q2122" s="30"/>
      <c r="R2122" s="42">
        <v>0.109731560481014</v>
      </c>
      <c r="T2122" s="42"/>
      <c r="U2122" s="42"/>
      <c r="W2122" s="33"/>
    </row>
    <row r="2123" spans="1:23">
      <c r="A2123" s="27" t="s">
        <v>1677</v>
      </c>
      <c r="B2123" s="27" t="s">
        <v>69</v>
      </c>
      <c r="C2123" s="27" t="s">
        <v>26</v>
      </c>
      <c r="D2123" s="27" t="s">
        <v>26</v>
      </c>
      <c r="E2123" s="27" t="s">
        <v>26</v>
      </c>
      <c r="F2123" s="28">
        <v>10633</v>
      </c>
      <c r="G2123" s="29" t="s">
        <v>180</v>
      </c>
      <c r="H2123" s="28">
        <v>88336</v>
      </c>
      <c r="I2123" s="28" t="s">
        <v>189</v>
      </c>
      <c r="J2123" s="28"/>
      <c r="K2123" s="28"/>
      <c r="L2123" s="28"/>
      <c r="M2123" s="28" t="s">
        <v>190</v>
      </c>
      <c r="N2123" s="28"/>
      <c r="O2123" s="28"/>
      <c r="P2123" s="28"/>
      <c r="Q2123" s="30"/>
      <c r="R2123" s="42">
        <v>0.115873369208848</v>
      </c>
      <c r="T2123" s="42"/>
      <c r="U2123" s="42"/>
      <c r="W2123" s="33"/>
    </row>
    <row r="2124" spans="1:23">
      <c r="A2124" s="27" t="s">
        <v>1677</v>
      </c>
      <c r="B2124" s="27" t="s">
        <v>69</v>
      </c>
      <c r="C2124" s="27" t="s">
        <v>26</v>
      </c>
      <c r="D2124" s="27" t="s">
        <v>26</v>
      </c>
      <c r="E2124" s="27" t="s">
        <v>26</v>
      </c>
      <c r="F2124" s="28">
        <v>10633</v>
      </c>
      <c r="G2124" s="29" t="s">
        <v>223</v>
      </c>
      <c r="H2124" s="28">
        <v>88337</v>
      </c>
      <c r="I2124" s="28" t="s">
        <v>189</v>
      </c>
      <c r="J2124" s="28"/>
      <c r="K2124" s="28"/>
      <c r="L2124" s="28"/>
      <c r="M2124" s="28" t="s">
        <v>190</v>
      </c>
      <c r="N2124" s="28"/>
      <c r="O2124" s="28"/>
      <c r="P2124" s="28"/>
      <c r="Q2124" s="30"/>
      <c r="R2124" s="42">
        <v>0.106929523861661</v>
      </c>
      <c r="T2124" s="42"/>
      <c r="U2124" s="42"/>
      <c r="W2124" s="33"/>
    </row>
    <row r="2125" spans="1:23">
      <c r="A2125" s="27" t="s">
        <v>1678</v>
      </c>
      <c r="B2125" s="27" t="s">
        <v>69</v>
      </c>
      <c r="C2125" s="27" t="s">
        <v>26</v>
      </c>
      <c r="D2125" s="27" t="s">
        <v>26</v>
      </c>
      <c r="E2125" s="27" t="s">
        <v>26</v>
      </c>
      <c r="F2125" s="28">
        <v>10771</v>
      </c>
      <c r="G2125" s="29" t="s">
        <v>177</v>
      </c>
      <c r="H2125" s="28">
        <v>3591</v>
      </c>
      <c r="I2125" s="28" t="s">
        <v>669</v>
      </c>
      <c r="J2125" s="28">
        <v>1</v>
      </c>
      <c r="K2125" s="28">
        <v>2029</v>
      </c>
      <c r="L2125" s="28">
        <v>2029</v>
      </c>
      <c r="M2125" s="28" t="s">
        <v>670</v>
      </c>
      <c r="N2125" s="28"/>
      <c r="O2125" s="28" t="s">
        <v>184</v>
      </c>
      <c r="P2125" s="28" t="s">
        <v>184</v>
      </c>
      <c r="Q2125" s="30"/>
      <c r="R2125" s="42">
        <v>0.11534999999999999</v>
      </c>
      <c r="T2125" s="42"/>
      <c r="U2125" s="42"/>
      <c r="W2125" s="33"/>
    </row>
    <row r="2126" spans="1:23">
      <c r="A2126" s="27" t="s">
        <v>1678</v>
      </c>
      <c r="B2126" s="27" t="s">
        <v>69</v>
      </c>
      <c r="C2126" s="27" t="s">
        <v>26</v>
      </c>
      <c r="D2126" s="27" t="s">
        <v>26</v>
      </c>
      <c r="E2126" s="27" t="s">
        <v>26</v>
      </c>
      <c r="F2126" s="28">
        <v>10771</v>
      </c>
      <c r="G2126" s="29" t="s">
        <v>180</v>
      </c>
      <c r="H2126" s="28">
        <v>3592</v>
      </c>
      <c r="I2126" s="28" t="s">
        <v>669</v>
      </c>
      <c r="J2126" s="28">
        <v>1</v>
      </c>
      <c r="K2126" s="28">
        <v>2029</v>
      </c>
      <c r="L2126" s="28">
        <v>2029</v>
      </c>
      <c r="M2126" s="28" t="s">
        <v>670</v>
      </c>
      <c r="N2126" s="28"/>
      <c r="O2126" s="28" t="s">
        <v>184</v>
      </c>
      <c r="P2126" s="28" t="s">
        <v>184</v>
      </c>
      <c r="Q2126" s="30"/>
      <c r="R2126" s="42">
        <v>0.11543</v>
      </c>
      <c r="T2126" s="42"/>
      <c r="U2126" s="42"/>
      <c r="W2126" s="33"/>
    </row>
    <row r="2127" spans="1:23">
      <c r="A2127" s="27" t="s">
        <v>1679</v>
      </c>
      <c r="B2127" s="27" t="s">
        <v>69</v>
      </c>
      <c r="C2127" s="27" t="s">
        <v>26</v>
      </c>
      <c r="D2127" s="27" t="s">
        <v>26</v>
      </c>
      <c r="E2127" s="27" t="s">
        <v>26</v>
      </c>
      <c r="F2127" s="28">
        <v>7839</v>
      </c>
      <c r="G2127" s="29" t="s">
        <v>177</v>
      </c>
      <c r="H2127" s="28">
        <v>3279</v>
      </c>
      <c r="I2127" s="28" t="s">
        <v>178</v>
      </c>
      <c r="J2127" s="28"/>
      <c r="K2127" s="28"/>
      <c r="L2127" s="28"/>
      <c r="M2127" s="28" t="s">
        <v>179</v>
      </c>
      <c r="N2127" s="28"/>
      <c r="O2127" s="28"/>
      <c r="P2127" s="28"/>
      <c r="Q2127" s="30"/>
      <c r="R2127" s="42">
        <v>5.9543924410353798E-2</v>
      </c>
      <c r="T2127" s="42"/>
      <c r="U2127" s="42"/>
      <c r="W2127" s="33"/>
    </row>
    <row r="2128" spans="1:23">
      <c r="A2128" s="27" t="s">
        <v>1679</v>
      </c>
      <c r="B2128" s="27" t="s">
        <v>69</v>
      </c>
      <c r="C2128" s="27" t="s">
        <v>26</v>
      </c>
      <c r="D2128" s="27" t="s">
        <v>26</v>
      </c>
      <c r="E2128" s="27" t="s">
        <v>26</v>
      </c>
      <c r="F2128" s="28">
        <v>7839</v>
      </c>
      <c r="G2128" s="29" t="s">
        <v>180</v>
      </c>
      <c r="H2128" s="28">
        <v>3280</v>
      </c>
      <c r="I2128" s="28" t="s">
        <v>178</v>
      </c>
      <c r="J2128" s="28"/>
      <c r="K2128" s="28"/>
      <c r="L2128" s="28"/>
      <c r="M2128" s="28" t="s">
        <v>179</v>
      </c>
      <c r="N2128" s="28"/>
      <c r="O2128" s="28"/>
      <c r="P2128" s="28"/>
      <c r="Q2128" s="30"/>
      <c r="R2128" s="42">
        <v>5.3147787024552501E-2</v>
      </c>
      <c r="T2128" s="42"/>
      <c r="U2128" s="42"/>
      <c r="W2128" s="33"/>
    </row>
    <row r="2129" spans="1:23">
      <c r="A2129" s="27" t="s">
        <v>1679</v>
      </c>
      <c r="B2129" s="27" t="s">
        <v>69</v>
      </c>
      <c r="C2129" s="27" t="s">
        <v>26</v>
      </c>
      <c r="D2129" s="27" t="s">
        <v>26</v>
      </c>
      <c r="E2129" s="27" t="s">
        <v>26</v>
      </c>
      <c r="F2129" s="28">
        <v>7839</v>
      </c>
      <c r="G2129" s="29" t="s">
        <v>223</v>
      </c>
      <c r="H2129" s="28">
        <v>90273</v>
      </c>
      <c r="I2129" s="28" t="s">
        <v>178</v>
      </c>
      <c r="J2129" s="28"/>
      <c r="K2129" s="28"/>
      <c r="L2129" s="28"/>
      <c r="M2129" s="28" t="s">
        <v>179</v>
      </c>
      <c r="N2129" s="28"/>
      <c r="O2129" s="28"/>
      <c r="P2129" s="28"/>
      <c r="Q2129" s="30"/>
      <c r="R2129" s="42">
        <v>3.5962746258009097E-2</v>
      </c>
      <c r="T2129" s="42"/>
      <c r="U2129" s="42"/>
      <c r="W2129" s="33"/>
    </row>
    <row r="2130" spans="1:23">
      <c r="A2130" s="27" t="s">
        <v>1679</v>
      </c>
      <c r="B2130" s="27" t="s">
        <v>69</v>
      </c>
      <c r="C2130" s="27" t="s">
        <v>26</v>
      </c>
      <c r="D2130" s="27" t="s">
        <v>26</v>
      </c>
      <c r="E2130" s="27" t="s">
        <v>26</v>
      </c>
      <c r="F2130" s="28">
        <v>7839</v>
      </c>
      <c r="G2130" s="29" t="s">
        <v>185</v>
      </c>
      <c r="H2130" s="28">
        <v>90274</v>
      </c>
      <c r="I2130" s="28" t="s">
        <v>178</v>
      </c>
      <c r="J2130" s="28"/>
      <c r="K2130" s="28"/>
      <c r="L2130" s="28"/>
      <c r="M2130" s="28" t="s">
        <v>179</v>
      </c>
      <c r="N2130" s="28"/>
      <c r="O2130" s="28"/>
      <c r="P2130" s="28"/>
      <c r="Q2130" s="30"/>
      <c r="R2130" s="42">
        <v>2.8040300189207699E-2</v>
      </c>
      <c r="T2130" s="42"/>
      <c r="U2130" s="42"/>
      <c r="W2130" s="33"/>
    </row>
    <row r="2131" spans="1:23">
      <c r="A2131" s="27" t="s">
        <v>1679</v>
      </c>
      <c r="B2131" s="27" t="s">
        <v>69</v>
      </c>
      <c r="C2131" s="27" t="s">
        <v>26</v>
      </c>
      <c r="D2131" s="27" t="s">
        <v>26</v>
      </c>
      <c r="E2131" s="27" t="s">
        <v>26</v>
      </c>
      <c r="F2131" s="28">
        <v>7839</v>
      </c>
      <c r="G2131" s="29" t="s">
        <v>186</v>
      </c>
      <c r="H2131" s="28">
        <v>90276</v>
      </c>
      <c r="I2131" s="28" t="s">
        <v>178</v>
      </c>
      <c r="J2131" s="28"/>
      <c r="K2131" s="28"/>
      <c r="L2131" s="28"/>
      <c r="M2131" s="28" t="s">
        <v>179</v>
      </c>
      <c r="N2131" s="28"/>
      <c r="O2131" s="28"/>
      <c r="P2131" s="28"/>
      <c r="Q2131" s="30"/>
      <c r="R2131" s="42">
        <v>2.92839104599656E-2</v>
      </c>
      <c r="T2131" s="42"/>
      <c r="U2131" s="42"/>
      <c r="W2131" s="33"/>
    </row>
    <row r="2132" spans="1:23">
      <c r="A2132" s="27" t="s">
        <v>1680</v>
      </c>
      <c r="B2132" s="27" t="s">
        <v>69</v>
      </c>
      <c r="C2132" s="27" t="s">
        <v>26</v>
      </c>
      <c r="D2132" s="27" t="s">
        <v>26</v>
      </c>
      <c r="E2132" s="27" t="s">
        <v>26</v>
      </c>
      <c r="F2132" s="28">
        <v>7837</v>
      </c>
      <c r="G2132" s="29" t="s">
        <v>1681</v>
      </c>
      <c r="H2132" s="28">
        <v>3274</v>
      </c>
      <c r="I2132" s="28" t="s">
        <v>178</v>
      </c>
      <c r="J2132" s="28"/>
      <c r="K2132" s="28"/>
      <c r="L2132" s="28"/>
      <c r="M2132" s="28" t="s">
        <v>179</v>
      </c>
      <c r="N2132" s="28"/>
      <c r="O2132" s="28"/>
      <c r="P2132" s="28"/>
      <c r="Q2132" s="30"/>
      <c r="R2132" s="42">
        <v>2.7511035590546299E-2</v>
      </c>
      <c r="T2132" s="42"/>
      <c r="U2132" s="42"/>
      <c r="W2132" s="33"/>
    </row>
    <row r="2133" spans="1:23">
      <c r="A2133" s="27" t="s">
        <v>1680</v>
      </c>
      <c r="B2133" s="27" t="s">
        <v>69</v>
      </c>
      <c r="C2133" s="27" t="s">
        <v>26</v>
      </c>
      <c r="D2133" s="27" t="s">
        <v>26</v>
      </c>
      <c r="E2133" s="27" t="s">
        <v>26</v>
      </c>
      <c r="F2133" s="28">
        <v>7837</v>
      </c>
      <c r="G2133" s="29" t="s">
        <v>1682</v>
      </c>
      <c r="H2133" s="28">
        <v>3275</v>
      </c>
      <c r="I2133" s="28" t="s">
        <v>178</v>
      </c>
      <c r="J2133" s="28"/>
      <c r="K2133" s="28"/>
      <c r="L2133" s="28"/>
      <c r="M2133" s="28" t="s">
        <v>179</v>
      </c>
      <c r="N2133" s="28"/>
      <c r="O2133" s="28"/>
      <c r="P2133" s="28"/>
      <c r="Q2133" s="30"/>
      <c r="R2133" s="42">
        <v>2.26658048475596E-2</v>
      </c>
      <c r="T2133" s="42"/>
      <c r="U2133" s="42"/>
      <c r="W2133" s="33"/>
    </row>
    <row r="2134" spans="1:23">
      <c r="A2134" s="27" t="s">
        <v>1680</v>
      </c>
      <c r="B2134" s="27" t="s">
        <v>69</v>
      </c>
      <c r="C2134" s="27" t="s">
        <v>26</v>
      </c>
      <c r="D2134" s="27" t="s">
        <v>26</v>
      </c>
      <c r="E2134" s="27" t="s">
        <v>26</v>
      </c>
      <c r="F2134" s="28">
        <v>7837</v>
      </c>
      <c r="G2134" s="29" t="s">
        <v>1683</v>
      </c>
      <c r="H2134" s="28">
        <v>3276</v>
      </c>
      <c r="I2134" s="28" t="s">
        <v>178</v>
      </c>
      <c r="J2134" s="28"/>
      <c r="K2134" s="28"/>
      <c r="L2134" s="28"/>
      <c r="M2134" s="28" t="s">
        <v>179</v>
      </c>
      <c r="N2134" s="28"/>
      <c r="O2134" s="28"/>
      <c r="P2134" s="28"/>
      <c r="Q2134" s="30"/>
      <c r="R2134" s="42">
        <v>3.0857887459110001E-2</v>
      </c>
      <c r="T2134" s="42"/>
      <c r="U2134" s="42"/>
      <c r="W2134" s="33"/>
    </row>
    <row r="2135" spans="1:23">
      <c r="A2135" s="27" t="s">
        <v>1680</v>
      </c>
      <c r="B2135" s="27" t="s">
        <v>69</v>
      </c>
      <c r="C2135" s="27" t="s">
        <v>26</v>
      </c>
      <c r="D2135" s="27" t="s">
        <v>26</v>
      </c>
      <c r="E2135" s="27" t="s">
        <v>26</v>
      </c>
      <c r="F2135" s="28">
        <v>7837</v>
      </c>
      <c r="G2135" s="29" t="s">
        <v>1684</v>
      </c>
      <c r="H2135" s="28">
        <v>3277</v>
      </c>
      <c r="I2135" s="28" t="s">
        <v>178</v>
      </c>
      <c r="J2135" s="28"/>
      <c r="K2135" s="28"/>
      <c r="L2135" s="28"/>
      <c r="M2135" s="28" t="s">
        <v>179</v>
      </c>
      <c r="N2135" s="28"/>
      <c r="O2135" s="28"/>
      <c r="P2135" s="28"/>
      <c r="Q2135" s="30"/>
      <c r="R2135" s="42">
        <v>2.9606618205500999E-2</v>
      </c>
      <c r="T2135" s="42"/>
      <c r="U2135" s="42"/>
      <c r="W2135" s="33"/>
    </row>
    <row r="2136" spans="1:23">
      <c r="A2136" s="27" t="s">
        <v>1680</v>
      </c>
      <c r="B2136" s="27" t="s">
        <v>69</v>
      </c>
      <c r="C2136" s="27" t="s">
        <v>26</v>
      </c>
      <c r="D2136" s="27" t="s">
        <v>26</v>
      </c>
      <c r="E2136" s="27" t="s">
        <v>26</v>
      </c>
      <c r="F2136" s="28">
        <v>7837</v>
      </c>
      <c r="G2136" s="29" t="s">
        <v>1685</v>
      </c>
      <c r="H2136" s="28">
        <v>3278</v>
      </c>
      <c r="I2136" s="28" t="s">
        <v>178</v>
      </c>
      <c r="J2136" s="28"/>
      <c r="K2136" s="28"/>
      <c r="L2136" s="28"/>
      <c r="M2136" s="28" t="s">
        <v>179</v>
      </c>
      <c r="N2136" s="28"/>
      <c r="O2136" s="28"/>
      <c r="P2136" s="28"/>
      <c r="Q2136" s="30"/>
      <c r="R2136" s="42">
        <v>3.7040776743705497E-2</v>
      </c>
      <c r="T2136" s="42"/>
      <c r="U2136" s="42"/>
      <c r="W2136" s="33"/>
    </row>
    <row r="2137" spans="1:23">
      <c r="A2137" s="27" t="s">
        <v>1686</v>
      </c>
      <c r="B2137" s="27" t="s">
        <v>69</v>
      </c>
      <c r="C2137" s="27" t="s">
        <v>26</v>
      </c>
      <c r="D2137" s="27" t="s">
        <v>26</v>
      </c>
      <c r="E2137" s="27" t="s">
        <v>26</v>
      </c>
      <c r="F2137" s="28">
        <v>7836</v>
      </c>
      <c r="G2137" s="29" t="s">
        <v>1681</v>
      </c>
      <c r="H2137" s="28">
        <v>3270</v>
      </c>
      <c r="I2137" s="28" t="s">
        <v>178</v>
      </c>
      <c r="J2137" s="28"/>
      <c r="K2137" s="28"/>
      <c r="L2137" s="28"/>
      <c r="M2137" s="28" t="s">
        <v>179</v>
      </c>
      <c r="N2137" s="28"/>
      <c r="O2137" s="28"/>
      <c r="P2137" s="28"/>
      <c r="Q2137" s="30"/>
      <c r="R2137" s="42">
        <v>3.0825338877405802E-2</v>
      </c>
      <c r="T2137" s="42"/>
      <c r="U2137" s="42"/>
      <c r="W2137" s="33"/>
    </row>
    <row r="2138" spans="1:23">
      <c r="A2138" s="27" t="s">
        <v>1686</v>
      </c>
      <c r="B2138" s="27" t="s">
        <v>69</v>
      </c>
      <c r="C2138" s="27" t="s">
        <v>26</v>
      </c>
      <c r="D2138" s="27" t="s">
        <v>26</v>
      </c>
      <c r="E2138" s="27" t="s">
        <v>26</v>
      </c>
      <c r="F2138" s="28">
        <v>7836</v>
      </c>
      <c r="G2138" s="29" t="s">
        <v>1682</v>
      </c>
      <c r="H2138" s="28">
        <v>3271</v>
      </c>
      <c r="I2138" s="28" t="s">
        <v>178</v>
      </c>
      <c r="J2138" s="28"/>
      <c r="K2138" s="28"/>
      <c r="L2138" s="28"/>
      <c r="M2138" s="28" t="s">
        <v>179</v>
      </c>
      <c r="N2138" s="28"/>
      <c r="O2138" s="28"/>
      <c r="P2138" s="28"/>
      <c r="Q2138" s="30"/>
      <c r="R2138" s="42">
        <v>3.30097198854808E-2</v>
      </c>
      <c r="T2138" s="42"/>
      <c r="U2138" s="42"/>
      <c r="W2138" s="33"/>
    </row>
    <row r="2139" spans="1:23">
      <c r="A2139" s="27" t="s">
        <v>1686</v>
      </c>
      <c r="B2139" s="27" t="s">
        <v>69</v>
      </c>
      <c r="C2139" s="27" t="s">
        <v>26</v>
      </c>
      <c r="D2139" s="27" t="s">
        <v>26</v>
      </c>
      <c r="E2139" s="27" t="s">
        <v>26</v>
      </c>
      <c r="F2139" s="28">
        <v>7836</v>
      </c>
      <c r="G2139" s="29" t="s">
        <v>1683</v>
      </c>
      <c r="H2139" s="28">
        <v>3272</v>
      </c>
      <c r="I2139" s="28" t="s">
        <v>178</v>
      </c>
      <c r="J2139" s="28"/>
      <c r="K2139" s="28"/>
      <c r="L2139" s="28"/>
      <c r="M2139" s="28" t="s">
        <v>179</v>
      </c>
      <c r="N2139" s="28"/>
      <c r="O2139" s="28"/>
      <c r="P2139" s="28"/>
      <c r="Q2139" s="30"/>
      <c r="R2139" s="42">
        <v>3.2713758475535301E-2</v>
      </c>
      <c r="T2139" s="42"/>
      <c r="U2139" s="42"/>
      <c r="W2139" s="33"/>
    </row>
    <row r="2140" spans="1:23">
      <c r="A2140" s="27" t="s">
        <v>1687</v>
      </c>
      <c r="B2140" s="27" t="s">
        <v>69</v>
      </c>
      <c r="C2140" s="27" t="s">
        <v>26</v>
      </c>
      <c r="D2140" s="27" t="s">
        <v>26</v>
      </c>
      <c r="E2140" s="27" t="s">
        <v>26</v>
      </c>
      <c r="F2140" s="28">
        <v>3804</v>
      </c>
      <c r="G2140" s="29" t="s">
        <v>188</v>
      </c>
      <c r="H2140" s="28">
        <v>8340</v>
      </c>
      <c r="I2140" s="28" t="s">
        <v>189</v>
      </c>
      <c r="J2140" s="28"/>
      <c r="K2140" s="28"/>
      <c r="L2140" s="28"/>
      <c r="M2140" s="28" t="s">
        <v>190</v>
      </c>
      <c r="N2140" s="28" t="s">
        <v>184</v>
      </c>
      <c r="O2140" s="28"/>
      <c r="P2140" s="28"/>
      <c r="Q2140" s="30"/>
      <c r="R2140" s="42">
        <v>1.00547122449475E-2</v>
      </c>
      <c r="T2140" s="42"/>
      <c r="U2140" s="42"/>
      <c r="W2140" s="33"/>
    </row>
    <row r="2141" spans="1:23">
      <c r="A2141" s="27" t="s">
        <v>1687</v>
      </c>
      <c r="B2141" s="27" t="s">
        <v>69</v>
      </c>
      <c r="C2141" s="27" t="s">
        <v>26</v>
      </c>
      <c r="D2141" s="27" t="s">
        <v>26</v>
      </c>
      <c r="E2141" s="27" t="s">
        <v>26</v>
      </c>
      <c r="F2141" s="28">
        <v>3804</v>
      </c>
      <c r="G2141" s="29" t="s">
        <v>191</v>
      </c>
      <c r="H2141" s="28">
        <v>8342</v>
      </c>
      <c r="I2141" s="28" t="s">
        <v>189</v>
      </c>
      <c r="J2141" s="28"/>
      <c r="K2141" s="28"/>
      <c r="L2141" s="28"/>
      <c r="M2141" s="28" t="s">
        <v>190</v>
      </c>
      <c r="N2141" s="28" t="s">
        <v>184</v>
      </c>
      <c r="O2141" s="28"/>
      <c r="P2141" s="28"/>
      <c r="Q2141" s="30"/>
      <c r="R2141" s="42">
        <v>1.13343031670773E-2</v>
      </c>
      <c r="T2141" s="42"/>
      <c r="U2141" s="42"/>
      <c r="W2141" s="33"/>
    </row>
    <row r="2142" spans="1:23">
      <c r="A2142" s="27" t="s">
        <v>1688</v>
      </c>
      <c r="B2142" s="27" t="s">
        <v>69</v>
      </c>
      <c r="C2142" s="27" t="s">
        <v>26</v>
      </c>
      <c r="D2142" s="27" t="s">
        <v>26</v>
      </c>
      <c r="E2142" s="27" t="s">
        <v>26</v>
      </c>
      <c r="F2142" s="28">
        <v>59004</v>
      </c>
      <c r="G2142" s="29" t="s">
        <v>195</v>
      </c>
      <c r="H2142" s="28">
        <v>91025</v>
      </c>
      <c r="I2142" s="28" t="s">
        <v>189</v>
      </c>
      <c r="J2142" s="28"/>
      <c r="K2142" s="28"/>
      <c r="L2142" s="28"/>
      <c r="M2142" s="28" t="s">
        <v>190</v>
      </c>
      <c r="N2142" s="28" t="s">
        <v>184</v>
      </c>
      <c r="O2142" s="28"/>
      <c r="P2142" s="28"/>
      <c r="Q2142" s="30"/>
      <c r="R2142" s="42">
        <v>5.1813267260077296E-3</v>
      </c>
      <c r="T2142" s="42"/>
      <c r="U2142" s="42"/>
      <c r="W2142" s="33"/>
    </row>
    <row r="2143" spans="1:23">
      <c r="A2143" s="27" t="s">
        <v>1688</v>
      </c>
      <c r="B2143" s="27" t="s">
        <v>69</v>
      </c>
      <c r="C2143" s="27" t="s">
        <v>26</v>
      </c>
      <c r="D2143" s="27" t="s">
        <v>26</v>
      </c>
      <c r="E2143" s="27" t="s">
        <v>26</v>
      </c>
      <c r="F2143" s="28">
        <v>59004</v>
      </c>
      <c r="G2143" s="29" t="s">
        <v>196</v>
      </c>
      <c r="H2143" s="28">
        <v>91026</v>
      </c>
      <c r="I2143" s="28" t="s">
        <v>189</v>
      </c>
      <c r="J2143" s="28"/>
      <c r="K2143" s="28"/>
      <c r="L2143" s="28"/>
      <c r="M2143" s="28" t="s">
        <v>190</v>
      </c>
      <c r="N2143" s="28" t="s">
        <v>184</v>
      </c>
      <c r="O2143" s="28"/>
      <c r="P2143" s="28"/>
      <c r="Q2143" s="30"/>
      <c r="R2143" s="42">
        <v>5.0239743016760102E-3</v>
      </c>
      <c r="T2143" s="42"/>
      <c r="U2143" s="42"/>
      <c r="W2143" s="33"/>
    </row>
    <row r="2144" spans="1:23">
      <c r="A2144" s="27" t="s">
        <v>1689</v>
      </c>
      <c r="B2144" s="27" t="s">
        <v>69</v>
      </c>
      <c r="C2144" s="27" t="s">
        <v>26</v>
      </c>
      <c r="D2144" s="27" t="s">
        <v>26</v>
      </c>
      <c r="E2144" s="27" t="s">
        <v>26</v>
      </c>
      <c r="F2144" s="28">
        <v>7838</v>
      </c>
      <c r="G2144" s="29" t="s">
        <v>177</v>
      </c>
      <c r="H2144" s="28">
        <v>3281</v>
      </c>
      <c r="I2144" s="28" t="s">
        <v>178</v>
      </c>
      <c r="J2144" s="28"/>
      <c r="K2144" s="28"/>
      <c r="L2144" s="28"/>
      <c r="M2144" s="28" t="s">
        <v>179</v>
      </c>
      <c r="N2144" s="28"/>
      <c r="O2144" s="28"/>
      <c r="P2144" s="28"/>
      <c r="Q2144" s="30"/>
      <c r="R2144" s="42">
        <v>3.1896280716382501E-2</v>
      </c>
      <c r="T2144" s="42"/>
      <c r="U2144" s="42"/>
      <c r="W2144" s="33"/>
    </row>
    <row r="2145" spans="1:24">
      <c r="A2145" s="27" t="s">
        <v>1689</v>
      </c>
      <c r="B2145" s="27" t="s">
        <v>69</v>
      </c>
      <c r="C2145" s="27" t="s">
        <v>26</v>
      </c>
      <c r="D2145" s="27" t="s">
        <v>26</v>
      </c>
      <c r="E2145" s="27" t="s">
        <v>26</v>
      </c>
      <c r="F2145" s="28">
        <v>7838</v>
      </c>
      <c r="G2145" s="29" t="s">
        <v>180</v>
      </c>
      <c r="H2145" s="28">
        <v>3282</v>
      </c>
      <c r="I2145" s="28" t="s">
        <v>178</v>
      </c>
      <c r="J2145" s="28"/>
      <c r="K2145" s="28"/>
      <c r="L2145" s="28"/>
      <c r="M2145" s="28" t="s">
        <v>179</v>
      </c>
      <c r="N2145" s="28"/>
      <c r="O2145" s="28"/>
      <c r="P2145" s="28"/>
      <c r="Q2145" s="30"/>
      <c r="R2145" s="42">
        <v>3.56169048182585E-2</v>
      </c>
      <c r="T2145" s="42"/>
      <c r="U2145" s="42"/>
      <c r="W2145" s="33"/>
    </row>
    <row r="2146" spans="1:24">
      <c r="A2146" s="27" t="s">
        <v>1689</v>
      </c>
      <c r="B2146" s="27" t="s">
        <v>69</v>
      </c>
      <c r="C2146" s="27" t="s">
        <v>26</v>
      </c>
      <c r="D2146" s="27" t="s">
        <v>26</v>
      </c>
      <c r="E2146" s="27" t="s">
        <v>26</v>
      </c>
      <c r="F2146" s="28">
        <v>7838</v>
      </c>
      <c r="G2146" s="29" t="s">
        <v>223</v>
      </c>
      <c r="H2146" s="28">
        <v>3283</v>
      </c>
      <c r="I2146" s="28" t="s">
        <v>178</v>
      </c>
      <c r="J2146" s="28"/>
      <c r="K2146" s="28"/>
      <c r="L2146" s="28"/>
      <c r="M2146" s="28" t="s">
        <v>179</v>
      </c>
      <c r="N2146" s="28"/>
      <c r="O2146" s="28"/>
      <c r="P2146" s="28"/>
      <c r="Q2146" s="30"/>
      <c r="R2146" s="42">
        <v>2.8535534994502999E-2</v>
      </c>
      <c r="T2146" s="42"/>
      <c r="U2146" s="42"/>
      <c r="W2146" s="33"/>
    </row>
    <row r="2147" spans="1:24">
      <c r="A2147" s="27" t="s">
        <v>1689</v>
      </c>
      <c r="B2147" s="27" t="s">
        <v>69</v>
      </c>
      <c r="C2147" s="27" t="s">
        <v>26</v>
      </c>
      <c r="D2147" s="27" t="s">
        <v>26</v>
      </c>
      <c r="E2147" s="27" t="s">
        <v>26</v>
      </c>
      <c r="F2147" s="28">
        <v>7838</v>
      </c>
      <c r="G2147" s="29" t="s">
        <v>185</v>
      </c>
      <c r="H2147" s="28">
        <v>3284</v>
      </c>
      <c r="I2147" s="28" t="s">
        <v>178</v>
      </c>
      <c r="J2147" s="28"/>
      <c r="K2147" s="28"/>
      <c r="L2147" s="28"/>
      <c r="M2147" s="28" t="s">
        <v>179</v>
      </c>
      <c r="N2147" s="28"/>
      <c r="O2147" s="28"/>
      <c r="P2147" s="28"/>
      <c r="Q2147" s="30"/>
      <c r="R2147" s="42">
        <v>3.2385486453445099E-2</v>
      </c>
      <c r="T2147" s="42"/>
      <c r="U2147" s="42"/>
      <c r="W2147" s="33"/>
    </row>
    <row r="2148" spans="1:24">
      <c r="A2148" s="27" t="s">
        <v>1690</v>
      </c>
      <c r="B2148" s="27" t="s">
        <v>69</v>
      </c>
      <c r="C2148" s="27" t="s">
        <v>26</v>
      </c>
      <c r="D2148" s="27" t="s">
        <v>26</v>
      </c>
      <c r="E2148" s="27" t="s">
        <v>26</v>
      </c>
      <c r="F2148" s="28">
        <v>10774</v>
      </c>
      <c r="G2148" s="29" t="s">
        <v>177</v>
      </c>
      <c r="H2148" s="28">
        <v>3595</v>
      </c>
      <c r="I2148" s="28" t="s">
        <v>669</v>
      </c>
      <c r="J2148" s="28">
        <v>1</v>
      </c>
      <c r="K2148" s="28">
        <v>2029</v>
      </c>
      <c r="L2148" s="28">
        <v>2029</v>
      </c>
      <c r="M2148" s="28" t="s">
        <v>670</v>
      </c>
      <c r="N2148" s="28"/>
      <c r="O2148" s="28" t="s">
        <v>184</v>
      </c>
      <c r="P2148" s="28" t="s">
        <v>184</v>
      </c>
      <c r="Q2148" s="30"/>
      <c r="R2148" s="42">
        <v>0.12007</v>
      </c>
      <c r="T2148" s="42"/>
      <c r="U2148" s="42"/>
      <c r="W2148" s="33"/>
    </row>
    <row r="2149" spans="1:24">
      <c r="A2149" s="27" t="s">
        <v>1690</v>
      </c>
      <c r="B2149" s="27" t="s">
        <v>69</v>
      </c>
      <c r="C2149" s="27" t="s">
        <v>26</v>
      </c>
      <c r="D2149" s="27" t="s">
        <v>26</v>
      </c>
      <c r="E2149" s="27" t="s">
        <v>26</v>
      </c>
      <c r="F2149" s="28">
        <v>10774</v>
      </c>
      <c r="G2149" s="29" t="s">
        <v>180</v>
      </c>
      <c r="H2149" s="28">
        <v>3596</v>
      </c>
      <c r="I2149" s="28" t="s">
        <v>669</v>
      </c>
      <c r="J2149" s="28">
        <v>1</v>
      </c>
      <c r="K2149" s="28">
        <v>2029</v>
      </c>
      <c r="L2149" s="28">
        <v>2029</v>
      </c>
      <c r="M2149" s="28" t="s">
        <v>670</v>
      </c>
      <c r="N2149" s="28"/>
      <c r="O2149" s="28" t="s">
        <v>184</v>
      </c>
      <c r="P2149" s="28" t="s">
        <v>184</v>
      </c>
      <c r="Q2149" s="30"/>
      <c r="R2149" s="42">
        <v>0.1201</v>
      </c>
      <c r="T2149" s="42"/>
      <c r="U2149" s="42"/>
      <c r="W2149" s="33"/>
    </row>
    <row r="2150" spans="1:24">
      <c r="A2150" s="27" t="s">
        <v>1691</v>
      </c>
      <c r="B2150" s="27" t="s">
        <v>69</v>
      </c>
      <c r="C2150" s="27" t="s">
        <v>26</v>
      </c>
      <c r="D2150" s="27" t="s">
        <v>26</v>
      </c>
      <c r="E2150" s="27" t="s">
        <v>26</v>
      </c>
      <c r="F2150" s="28">
        <v>54081</v>
      </c>
      <c r="G2150" s="29" t="s">
        <v>1692</v>
      </c>
      <c r="H2150" s="28">
        <v>88188</v>
      </c>
      <c r="I2150" s="28" t="s">
        <v>187</v>
      </c>
      <c r="J2150" s="28"/>
      <c r="K2150" s="28"/>
      <c r="L2150" s="28">
        <v>2023</v>
      </c>
      <c r="M2150" s="28" t="s">
        <v>670</v>
      </c>
      <c r="N2150" s="28"/>
      <c r="O2150" s="28"/>
      <c r="P2150" s="28" t="s">
        <v>184</v>
      </c>
      <c r="Q2150" s="30">
        <v>26.25</v>
      </c>
      <c r="R2150" s="42">
        <v>0.214672664631683</v>
      </c>
      <c r="S2150" t="s">
        <v>184</v>
      </c>
      <c r="T2150" s="42"/>
      <c r="U2150" s="42"/>
      <c r="W2150" s="33"/>
      <c r="X2150" s="33"/>
    </row>
    <row r="2151" spans="1:24">
      <c r="A2151" s="27" t="s">
        <v>1691</v>
      </c>
      <c r="B2151" s="27" t="s">
        <v>69</v>
      </c>
      <c r="C2151" s="27" t="s">
        <v>26</v>
      </c>
      <c r="D2151" s="27" t="s">
        <v>26</v>
      </c>
      <c r="E2151" s="27" t="s">
        <v>26</v>
      </c>
      <c r="F2151" s="28">
        <v>54081</v>
      </c>
      <c r="G2151" s="29" t="s">
        <v>1693</v>
      </c>
      <c r="H2151" s="28">
        <v>88189</v>
      </c>
      <c r="I2151" s="28" t="s">
        <v>187</v>
      </c>
      <c r="J2151" s="28"/>
      <c r="K2151" s="28"/>
      <c r="L2151" s="28">
        <v>2023</v>
      </c>
      <c r="M2151" s="28" t="s">
        <v>670</v>
      </c>
      <c r="N2151" s="28"/>
      <c r="O2151" s="28"/>
      <c r="P2151" s="28" t="s">
        <v>184</v>
      </c>
      <c r="Q2151" s="30">
        <v>26.25</v>
      </c>
      <c r="R2151" s="42">
        <v>0.211105506929609</v>
      </c>
      <c r="S2151" t="s">
        <v>184</v>
      </c>
      <c r="T2151" s="42"/>
      <c r="U2151" s="42"/>
      <c r="W2151" s="33"/>
      <c r="X2151" s="33"/>
    </row>
    <row r="2152" spans="1:24">
      <c r="A2152" s="27" t="s">
        <v>1691</v>
      </c>
      <c r="B2152" s="27" t="s">
        <v>69</v>
      </c>
      <c r="C2152" s="27" t="s">
        <v>26</v>
      </c>
      <c r="D2152" s="27" t="s">
        <v>26</v>
      </c>
      <c r="E2152" s="27" t="s">
        <v>26</v>
      </c>
      <c r="F2152" s="28">
        <v>54081</v>
      </c>
      <c r="G2152" s="29" t="s">
        <v>1694</v>
      </c>
      <c r="H2152" s="28">
        <v>88190</v>
      </c>
      <c r="I2152" s="28" t="s">
        <v>187</v>
      </c>
      <c r="J2152" s="28"/>
      <c r="K2152" s="28"/>
      <c r="L2152" s="28">
        <v>2023</v>
      </c>
      <c r="M2152" s="28" t="s">
        <v>670</v>
      </c>
      <c r="N2152" s="28"/>
      <c r="O2152" s="28"/>
      <c r="P2152" s="28" t="s">
        <v>184</v>
      </c>
      <c r="Q2152" s="30">
        <v>26.25</v>
      </c>
      <c r="R2152" s="42">
        <v>0.22315899806412101</v>
      </c>
      <c r="S2152" t="s">
        <v>184</v>
      </c>
      <c r="T2152" s="42"/>
      <c r="U2152" s="42"/>
      <c r="W2152" s="33"/>
      <c r="X2152" s="33"/>
    </row>
    <row r="2153" spans="1:24">
      <c r="A2153" s="27" t="s">
        <v>1691</v>
      </c>
      <c r="B2153" s="27" t="s">
        <v>69</v>
      </c>
      <c r="C2153" s="27" t="s">
        <v>26</v>
      </c>
      <c r="D2153" s="27" t="s">
        <v>26</v>
      </c>
      <c r="E2153" s="27" t="s">
        <v>26</v>
      </c>
      <c r="F2153" s="28">
        <v>54081</v>
      </c>
      <c r="G2153" s="29" t="s">
        <v>1695</v>
      </c>
      <c r="H2153" s="28">
        <v>88191</v>
      </c>
      <c r="I2153" s="28" t="s">
        <v>187</v>
      </c>
      <c r="J2153" s="28"/>
      <c r="K2153" s="28"/>
      <c r="L2153" s="28">
        <v>2023</v>
      </c>
      <c r="M2153" s="28" t="s">
        <v>670</v>
      </c>
      <c r="N2153" s="28"/>
      <c r="O2153" s="28"/>
      <c r="P2153" s="28" t="s">
        <v>184</v>
      </c>
      <c r="Q2153" s="30">
        <v>26.25</v>
      </c>
      <c r="R2153" s="42">
        <v>0.22440847955600501</v>
      </c>
      <c r="S2153" t="s">
        <v>184</v>
      </c>
      <c r="T2153" s="42"/>
      <c r="U2153" s="42"/>
      <c r="W2153" s="33"/>
      <c r="X2153" s="33"/>
    </row>
    <row r="2154" spans="1:24">
      <c r="A2154" s="27" t="s">
        <v>1691</v>
      </c>
      <c r="B2154" s="27" t="s">
        <v>69</v>
      </c>
      <c r="C2154" s="27" t="s">
        <v>26</v>
      </c>
      <c r="D2154" s="27" t="s">
        <v>26</v>
      </c>
      <c r="E2154" s="27" t="s">
        <v>26</v>
      </c>
      <c r="F2154" s="28">
        <v>54081</v>
      </c>
      <c r="G2154" s="29" t="s">
        <v>1696</v>
      </c>
      <c r="H2154" s="28">
        <v>88192</v>
      </c>
      <c r="I2154" s="28" t="s">
        <v>182</v>
      </c>
      <c r="J2154" s="28"/>
      <c r="K2154" s="28"/>
      <c r="L2154" s="28"/>
      <c r="M2154" s="28" t="s">
        <v>670</v>
      </c>
      <c r="N2154" s="28"/>
      <c r="O2154" s="28" t="s">
        <v>184</v>
      </c>
      <c r="P2154" s="28"/>
      <c r="Q2154" s="30">
        <v>21.2</v>
      </c>
      <c r="R2154" s="42">
        <v>2.8799999999999999E-2</v>
      </c>
      <c r="T2154" s="42"/>
      <c r="U2154" s="42"/>
      <c r="W2154" s="33"/>
    </row>
    <row r="2155" spans="1:24">
      <c r="A2155" s="27" t="s">
        <v>1691</v>
      </c>
      <c r="B2155" s="27" t="s">
        <v>69</v>
      </c>
      <c r="C2155" s="27" t="s">
        <v>26</v>
      </c>
      <c r="D2155" s="27" t="s">
        <v>26</v>
      </c>
      <c r="E2155" s="27" t="s">
        <v>26</v>
      </c>
      <c r="F2155" s="28">
        <v>54081</v>
      </c>
      <c r="G2155" s="29" t="s">
        <v>1697</v>
      </c>
      <c r="H2155" s="28">
        <v>88193</v>
      </c>
      <c r="I2155" s="28" t="s">
        <v>182</v>
      </c>
      <c r="J2155" s="28"/>
      <c r="K2155" s="28"/>
      <c r="L2155" s="28"/>
      <c r="M2155" s="28" t="s">
        <v>670</v>
      </c>
      <c r="N2155" s="28"/>
      <c r="O2155" s="28" t="s">
        <v>184</v>
      </c>
      <c r="P2155" s="28"/>
      <c r="Q2155" s="30">
        <v>21.2</v>
      </c>
      <c r="R2155" s="42">
        <v>2.9342688785813399E-2</v>
      </c>
      <c r="T2155" s="42"/>
      <c r="U2155" s="42"/>
      <c r="W2155" s="33"/>
    </row>
    <row r="2156" spans="1:24">
      <c r="A2156" s="27" t="s">
        <v>1691</v>
      </c>
      <c r="B2156" s="27" t="s">
        <v>69</v>
      </c>
      <c r="C2156" s="27" t="s">
        <v>26</v>
      </c>
      <c r="D2156" s="27" t="s">
        <v>26</v>
      </c>
      <c r="E2156" s="27" t="s">
        <v>26</v>
      </c>
      <c r="F2156" s="28">
        <v>54081</v>
      </c>
      <c r="G2156" s="29" t="s">
        <v>1698</v>
      </c>
      <c r="H2156" s="28">
        <v>88194</v>
      </c>
      <c r="I2156" s="28" t="s">
        <v>182</v>
      </c>
      <c r="J2156" s="28"/>
      <c r="K2156" s="28"/>
      <c r="L2156" s="28"/>
      <c r="M2156" s="28" t="s">
        <v>670</v>
      </c>
      <c r="N2156" s="28"/>
      <c r="O2156" s="28" t="s">
        <v>184</v>
      </c>
      <c r="P2156" s="28"/>
      <c r="Q2156" s="30">
        <v>6.2</v>
      </c>
      <c r="R2156" s="42">
        <v>2.5850000000000001E-2</v>
      </c>
      <c r="T2156" s="42"/>
      <c r="U2156" s="42"/>
      <c r="W2156" s="33"/>
    </row>
    <row r="2157" spans="1:24">
      <c r="A2157" s="27" t="s">
        <v>1691</v>
      </c>
      <c r="B2157" s="27" t="s">
        <v>69</v>
      </c>
      <c r="C2157" s="27" t="s">
        <v>26</v>
      </c>
      <c r="D2157" s="27" t="s">
        <v>26</v>
      </c>
      <c r="E2157" s="27" t="s">
        <v>26</v>
      </c>
      <c r="F2157" s="28">
        <v>54081</v>
      </c>
      <c r="G2157" s="29" t="s">
        <v>1699</v>
      </c>
      <c r="H2157" s="28">
        <v>88195</v>
      </c>
      <c r="I2157" s="28" t="s">
        <v>182</v>
      </c>
      <c r="J2157" s="28"/>
      <c r="K2157" s="28"/>
      <c r="L2157" s="28"/>
      <c r="M2157" s="28" t="s">
        <v>670</v>
      </c>
      <c r="N2157" s="28"/>
      <c r="O2157" s="28" t="s">
        <v>184</v>
      </c>
      <c r="P2157" s="28"/>
      <c r="Q2157" s="30">
        <v>6.2</v>
      </c>
      <c r="R2157" s="42">
        <v>2.5069999999999999E-2</v>
      </c>
      <c r="T2157" s="42"/>
      <c r="U2157" s="42"/>
      <c r="W2157" s="33"/>
    </row>
    <row r="2158" spans="1:24">
      <c r="A2158" s="27" t="s">
        <v>1700</v>
      </c>
      <c r="B2158" s="27" t="s">
        <v>69</v>
      </c>
      <c r="C2158" s="27" t="s">
        <v>26</v>
      </c>
      <c r="D2158" s="27" t="s">
        <v>26</v>
      </c>
      <c r="E2158" s="27" t="s">
        <v>26</v>
      </c>
      <c r="F2158" s="28">
        <v>3785</v>
      </c>
      <c r="G2158" s="29" t="s">
        <v>1701</v>
      </c>
      <c r="H2158" s="28">
        <v>89335</v>
      </c>
      <c r="I2158" s="28" t="s">
        <v>178</v>
      </c>
      <c r="J2158" s="28"/>
      <c r="K2158" s="28"/>
      <c r="L2158" s="28"/>
      <c r="M2158" s="28" t="s">
        <v>179</v>
      </c>
      <c r="N2158" s="28"/>
      <c r="O2158" s="28"/>
      <c r="P2158" s="28"/>
      <c r="Q2158" s="30"/>
      <c r="R2158" s="42">
        <v>1.1999578592498901</v>
      </c>
      <c r="T2158" s="42"/>
      <c r="U2158" s="42"/>
      <c r="W2158" s="33"/>
    </row>
    <row r="2159" spans="1:24">
      <c r="A2159" s="27" t="s">
        <v>1702</v>
      </c>
      <c r="B2159" s="27" t="s">
        <v>69</v>
      </c>
      <c r="C2159" s="27" t="s">
        <v>26</v>
      </c>
      <c r="D2159" s="27" t="s">
        <v>26</v>
      </c>
      <c r="E2159" s="27" t="s">
        <v>26</v>
      </c>
      <c r="F2159" s="28">
        <v>55439</v>
      </c>
      <c r="G2159" s="29" t="s">
        <v>200</v>
      </c>
      <c r="H2159" s="28">
        <v>4755</v>
      </c>
      <c r="I2159" s="28" t="s">
        <v>189</v>
      </c>
      <c r="J2159" s="28"/>
      <c r="K2159" s="28"/>
      <c r="L2159" s="28"/>
      <c r="M2159" s="28" t="s">
        <v>190</v>
      </c>
      <c r="N2159" s="28" t="s">
        <v>184</v>
      </c>
      <c r="O2159" s="28"/>
      <c r="P2159" s="28"/>
      <c r="Q2159" s="30"/>
      <c r="R2159" s="42">
        <v>9.3011882560706492E-3</v>
      </c>
      <c r="T2159" s="42"/>
      <c r="U2159" s="42"/>
      <c r="W2159" s="33"/>
    </row>
    <row r="2160" spans="1:24">
      <c r="A2160" s="27" t="s">
        <v>1702</v>
      </c>
      <c r="B2160" s="27" t="s">
        <v>69</v>
      </c>
      <c r="C2160" s="27" t="s">
        <v>26</v>
      </c>
      <c r="D2160" s="27" t="s">
        <v>26</v>
      </c>
      <c r="E2160" s="27" t="s">
        <v>26</v>
      </c>
      <c r="F2160" s="28">
        <v>55439</v>
      </c>
      <c r="G2160" s="29" t="s">
        <v>201</v>
      </c>
      <c r="H2160" s="28">
        <v>4756</v>
      </c>
      <c r="I2160" s="28" t="s">
        <v>189</v>
      </c>
      <c r="J2160" s="28"/>
      <c r="K2160" s="28"/>
      <c r="L2160" s="28"/>
      <c r="M2160" s="28" t="s">
        <v>190</v>
      </c>
      <c r="N2160" s="28" t="s">
        <v>184</v>
      </c>
      <c r="O2160" s="28"/>
      <c r="P2160" s="28"/>
      <c r="Q2160" s="30"/>
      <c r="R2160" s="42">
        <v>1.03926650733661E-2</v>
      </c>
      <c r="T2160" s="42"/>
      <c r="U2160" s="42"/>
      <c r="W2160" s="33"/>
    </row>
    <row r="2161" spans="1:23">
      <c r="A2161" s="27" t="s">
        <v>1702</v>
      </c>
      <c r="B2161" s="27" t="s">
        <v>69</v>
      </c>
      <c r="C2161" s="27" t="s">
        <v>26</v>
      </c>
      <c r="D2161" s="27" t="s">
        <v>26</v>
      </c>
      <c r="E2161" s="27" t="s">
        <v>26</v>
      </c>
      <c r="F2161" s="28">
        <v>55439</v>
      </c>
      <c r="G2161" s="29" t="s">
        <v>202</v>
      </c>
      <c r="H2161" s="28">
        <v>4757</v>
      </c>
      <c r="I2161" s="28" t="s">
        <v>189</v>
      </c>
      <c r="J2161" s="28"/>
      <c r="K2161" s="28"/>
      <c r="L2161" s="28"/>
      <c r="M2161" s="28" t="s">
        <v>190</v>
      </c>
      <c r="N2161" s="28" t="s">
        <v>184</v>
      </c>
      <c r="O2161" s="28"/>
      <c r="P2161" s="28"/>
      <c r="Q2161" s="30"/>
      <c r="R2161" s="42">
        <v>1.12057349761325E-2</v>
      </c>
      <c r="T2161" s="42"/>
      <c r="U2161" s="42"/>
      <c r="W2161" s="33"/>
    </row>
    <row r="2162" spans="1:23">
      <c r="A2162" s="27" t="s">
        <v>1703</v>
      </c>
      <c r="B2162" s="27" t="s">
        <v>69</v>
      </c>
      <c r="C2162" s="27" t="s">
        <v>26</v>
      </c>
      <c r="D2162" s="27" t="s">
        <v>26</v>
      </c>
      <c r="E2162" s="27" t="s">
        <v>26</v>
      </c>
      <c r="F2162" s="28">
        <v>56808</v>
      </c>
      <c r="G2162" s="29" t="s">
        <v>177</v>
      </c>
      <c r="H2162" s="28">
        <v>90448</v>
      </c>
      <c r="I2162" s="28" t="s">
        <v>187</v>
      </c>
      <c r="J2162" s="28"/>
      <c r="K2162" s="28"/>
      <c r="L2162" s="28"/>
      <c r="M2162" s="28" t="s">
        <v>390</v>
      </c>
      <c r="N2162" s="28"/>
      <c r="O2162" s="28" t="s">
        <v>184</v>
      </c>
      <c r="P2162" s="28"/>
      <c r="Q2162" s="30">
        <v>305</v>
      </c>
      <c r="R2162" s="42">
        <v>6.1346289053588403E-2</v>
      </c>
      <c r="T2162" s="42"/>
      <c r="U2162" s="42"/>
      <c r="W2162" s="33"/>
    </row>
    <row r="2163" spans="1:23">
      <c r="A2163" s="27" t="s">
        <v>1703</v>
      </c>
      <c r="B2163" s="27" t="s">
        <v>69</v>
      </c>
      <c r="C2163" s="27" t="s">
        <v>26</v>
      </c>
      <c r="D2163" s="27" t="s">
        <v>26</v>
      </c>
      <c r="E2163" s="27" t="s">
        <v>26</v>
      </c>
      <c r="F2163" s="28">
        <v>56808</v>
      </c>
      <c r="G2163" s="29" t="s">
        <v>180</v>
      </c>
      <c r="H2163" s="28">
        <v>90449</v>
      </c>
      <c r="I2163" s="28" t="s">
        <v>187</v>
      </c>
      <c r="J2163" s="28"/>
      <c r="K2163" s="28"/>
      <c r="L2163" s="28"/>
      <c r="M2163" s="28" t="s">
        <v>390</v>
      </c>
      <c r="N2163" s="28"/>
      <c r="O2163" s="28" t="s">
        <v>184</v>
      </c>
      <c r="P2163" s="28"/>
      <c r="Q2163" s="30">
        <v>305</v>
      </c>
      <c r="R2163" s="42">
        <v>6.2348053288541101E-2</v>
      </c>
      <c r="T2163" s="42"/>
      <c r="U2163" s="42"/>
      <c r="W2163" s="33"/>
    </row>
    <row r="2164" spans="1:23">
      <c r="A2164" s="27" t="s">
        <v>1704</v>
      </c>
      <c r="B2164" s="27" t="s">
        <v>69</v>
      </c>
      <c r="C2164" s="27" t="s">
        <v>26</v>
      </c>
      <c r="D2164" s="27" t="s">
        <v>26</v>
      </c>
      <c r="E2164" s="27" t="s">
        <v>26</v>
      </c>
      <c r="F2164" s="28">
        <v>55939</v>
      </c>
      <c r="G2164" s="29" t="s">
        <v>217</v>
      </c>
      <c r="H2164" s="28">
        <v>90817</v>
      </c>
      <c r="I2164" s="28" t="s">
        <v>189</v>
      </c>
      <c r="J2164" s="28"/>
      <c r="K2164" s="28"/>
      <c r="L2164" s="28"/>
      <c r="M2164" s="28" t="s">
        <v>190</v>
      </c>
      <c r="N2164" s="28" t="s">
        <v>184</v>
      </c>
      <c r="O2164" s="28"/>
      <c r="P2164" s="28"/>
      <c r="Q2164" s="30"/>
      <c r="R2164" s="42">
        <v>5.6108980527823302E-3</v>
      </c>
      <c r="T2164" s="42"/>
      <c r="U2164" s="42"/>
      <c r="W2164" s="33"/>
    </row>
    <row r="2165" spans="1:23">
      <c r="A2165" s="27" t="s">
        <v>1704</v>
      </c>
      <c r="B2165" s="27" t="s">
        <v>69</v>
      </c>
      <c r="C2165" s="27" t="s">
        <v>26</v>
      </c>
      <c r="D2165" s="27" t="s">
        <v>26</v>
      </c>
      <c r="E2165" s="27" t="s">
        <v>26</v>
      </c>
      <c r="F2165" s="28">
        <v>55939</v>
      </c>
      <c r="G2165" s="29" t="s">
        <v>218</v>
      </c>
      <c r="H2165" s="28">
        <v>90818</v>
      </c>
      <c r="I2165" s="28" t="s">
        <v>189</v>
      </c>
      <c r="J2165" s="28"/>
      <c r="K2165" s="28"/>
      <c r="L2165" s="28"/>
      <c r="M2165" s="28" t="s">
        <v>190</v>
      </c>
      <c r="N2165" s="28" t="s">
        <v>184</v>
      </c>
      <c r="O2165" s="28"/>
      <c r="P2165" s="28"/>
      <c r="Q2165" s="30"/>
      <c r="R2165" s="42">
        <v>5.6707817287507001E-3</v>
      </c>
      <c r="T2165" s="42"/>
      <c r="U2165" s="42"/>
      <c r="W2165" s="33"/>
    </row>
    <row r="2166" spans="1:23">
      <c r="A2166" s="27" t="s">
        <v>1704</v>
      </c>
      <c r="B2166" s="27" t="s">
        <v>69</v>
      </c>
      <c r="C2166" s="27" t="s">
        <v>26</v>
      </c>
      <c r="D2166" s="27" t="s">
        <v>26</v>
      </c>
      <c r="E2166" s="27" t="s">
        <v>26</v>
      </c>
      <c r="F2166" s="28">
        <v>55939</v>
      </c>
      <c r="G2166" s="29" t="s">
        <v>1652</v>
      </c>
      <c r="H2166" s="28">
        <v>90819</v>
      </c>
      <c r="I2166" s="28" t="s">
        <v>189</v>
      </c>
      <c r="J2166" s="28"/>
      <c r="K2166" s="28"/>
      <c r="L2166" s="28"/>
      <c r="M2166" s="28" t="s">
        <v>190</v>
      </c>
      <c r="N2166" s="28" t="s">
        <v>184</v>
      </c>
      <c r="O2166" s="28"/>
      <c r="P2166" s="28"/>
      <c r="Q2166" s="30"/>
      <c r="R2166" s="42">
        <v>5.5899925098696302E-3</v>
      </c>
      <c r="T2166" s="42"/>
      <c r="U2166" s="42"/>
      <c r="W2166" s="33"/>
    </row>
    <row r="2167" spans="1:23">
      <c r="A2167" s="27" t="s">
        <v>1705</v>
      </c>
      <c r="B2167" s="27" t="s">
        <v>69</v>
      </c>
      <c r="C2167" s="27" t="s">
        <v>26</v>
      </c>
      <c r="D2167" s="27" t="s">
        <v>26</v>
      </c>
      <c r="E2167" s="27" t="s">
        <v>26</v>
      </c>
      <c r="F2167" s="28">
        <v>55285</v>
      </c>
      <c r="G2167" s="29" t="s">
        <v>1706</v>
      </c>
      <c r="H2167" s="28">
        <v>4436</v>
      </c>
      <c r="I2167" s="28" t="s">
        <v>178</v>
      </c>
      <c r="J2167" s="28"/>
      <c r="K2167" s="28"/>
      <c r="L2167" s="28"/>
      <c r="M2167" s="28" t="s">
        <v>179</v>
      </c>
      <c r="N2167" s="28"/>
      <c r="O2167" s="28"/>
      <c r="P2167" s="28"/>
      <c r="Q2167" s="30"/>
      <c r="R2167" s="42">
        <v>0.222251893787664</v>
      </c>
      <c r="T2167" s="42"/>
      <c r="U2167" s="42"/>
      <c r="W2167" s="33"/>
    </row>
    <row r="2168" spans="1:23">
      <c r="A2168" s="27" t="s">
        <v>1705</v>
      </c>
      <c r="B2168" s="27" t="s">
        <v>69</v>
      </c>
      <c r="C2168" s="27" t="s">
        <v>26</v>
      </c>
      <c r="D2168" s="27" t="s">
        <v>26</v>
      </c>
      <c r="E2168" s="27" t="s">
        <v>26</v>
      </c>
      <c r="F2168" s="28">
        <v>55285</v>
      </c>
      <c r="G2168" s="29" t="s">
        <v>1707</v>
      </c>
      <c r="H2168" s="28">
        <v>4437</v>
      </c>
      <c r="I2168" s="28" t="s">
        <v>178</v>
      </c>
      <c r="J2168" s="28"/>
      <c r="K2168" s="28"/>
      <c r="L2168" s="28"/>
      <c r="M2168" s="28" t="s">
        <v>179</v>
      </c>
      <c r="N2168" s="28"/>
      <c r="O2168" s="28"/>
      <c r="P2168" s="28"/>
      <c r="Q2168" s="30"/>
      <c r="R2168" s="42">
        <v>0.21963469306606201</v>
      </c>
      <c r="T2168" s="42"/>
      <c r="U2168" s="42"/>
      <c r="W2168" s="33"/>
    </row>
    <row r="2169" spans="1:23">
      <c r="A2169" s="27" t="s">
        <v>1705</v>
      </c>
      <c r="B2169" s="27" t="s">
        <v>69</v>
      </c>
      <c r="C2169" s="27" t="s">
        <v>26</v>
      </c>
      <c r="D2169" s="27" t="s">
        <v>26</v>
      </c>
      <c r="E2169" s="27" t="s">
        <v>26</v>
      </c>
      <c r="F2169" s="28">
        <v>55285</v>
      </c>
      <c r="G2169" s="29" t="s">
        <v>1708</v>
      </c>
      <c r="H2169" s="28">
        <v>4438</v>
      </c>
      <c r="I2169" s="28" t="s">
        <v>178</v>
      </c>
      <c r="J2169" s="28"/>
      <c r="K2169" s="28"/>
      <c r="L2169" s="28"/>
      <c r="M2169" s="28" t="s">
        <v>179</v>
      </c>
      <c r="N2169" s="28"/>
      <c r="O2169" s="28"/>
      <c r="P2169" s="28"/>
      <c r="Q2169" s="30"/>
      <c r="R2169" s="42">
        <v>0.239438747400785</v>
      </c>
      <c r="T2169" s="42"/>
      <c r="U2169" s="42"/>
      <c r="W2169" s="33"/>
    </row>
    <row r="2170" spans="1:23">
      <c r="A2170" s="27" t="s">
        <v>1705</v>
      </c>
      <c r="B2170" s="27" t="s">
        <v>69</v>
      </c>
      <c r="C2170" s="27" t="s">
        <v>26</v>
      </c>
      <c r="D2170" s="27" t="s">
        <v>26</v>
      </c>
      <c r="E2170" s="27" t="s">
        <v>26</v>
      </c>
      <c r="F2170" s="28">
        <v>55285</v>
      </c>
      <c r="G2170" s="29" t="s">
        <v>1709</v>
      </c>
      <c r="H2170" s="28">
        <v>4439</v>
      </c>
      <c r="I2170" s="28" t="s">
        <v>178</v>
      </c>
      <c r="J2170" s="28"/>
      <c r="K2170" s="28"/>
      <c r="L2170" s="28"/>
      <c r="M2170" s="28" t="s">
        <v>179</v>
      </c>
      <c r="N2170" s="28"/>
      <c r="O2170" s="28"/>
      <c r="P2170" s="28"/>
      <c r="Q2170" s="30"/>
      <c r="R2170" s="42">
        <v>0.23958698812089599</v>
      </c>
      <c r="T2170" s="42"/>
      <c r="U2170" s="42"/>
      <c r="W2170" s="33"/>
    </row>
    <row r="2171" spans="1:23">
      <c r="A2171" s="27" t="s">
        <v>1705</v>
      </c>
      <c r="B2171" s="27" t="s">
        <v>69</v>
      </c>
      <c r="C2171" s="27" t="s">
        <v>26</v>
      </c>
      <c r="D2171" s="27" t="s">
        <v>26</v>
      </c>
      <c r="E2171" s="27" t="s">
        <v>26</v>
      </c>
      <c r="F2171" s="28">
        <v>55285</v>
      </c>
      <c r="G2171" s="29" t="s">
        <v>1710</v>
      </c>
      <c r="H2171" s="28">
        <v>4440</v>
      </c>
      <c r="I2171" s="28" t="s">
        <v>178</v>
      </c>
      <c r="J2171" s="28"/>
      <c r="K2171" s="28"/>
      <c r="L2171" s="28"/>
      <c r="M2171" s="28" t="s">
        <v>179</v>
      </c>
      <c r="N2171" s="28"/>
      <c r="O2171" s="28"/>
      <c r="P2171" s="28"/>
      <c r="Q2171" s="30"/>
      <c r="R2171" s="42">
        <v>0.30841174938209598</v>
      </c>
      <c r="T2171" s="42"/>
      <c r="U2171" s="42"/>
      <c r="W2171" s="33"/>
    </row>
    <row r="2172" spans="1:23">
      <c r="A2172" s="27" t="s">
        <v>1705</v>
      </c>
      <c r="B2172" s="27" t="s">
        <v>69</v>
      </c>
      <c r="C2172" s="27" t="s">
        <v>26</v>
      </c>
      <c r="D2172" s="27" t="s">
        <v>26</v>
      </c>
      <c r="E2172" s="27" t="s">
        <v>26</v>
      </c>
      <c r="F2172" s="28">
        <v>55285</v>
      </c>
      <c r="G2172" s="29" t="s">
        <v>1711</v>
      </c>
      <c r="H2172" s="28">
        <v>4441</v>
      </c>
      <c r="I2172" s="28" t="s">
        <v>178</v>
      </c>
      <c r="J2172" s="28"/>
      <c r="K2172" s="28"/>
      <c r="L2172" s="28"/>
      <c r="M2172" s="28" t="s">
        <v>179</v>
      </c>
      <c r="N2172" s="28"/>
      <c r="O2172" s="28"/>
      <c r="P2172" s="28"/>
      <c r="Q2172" s="30"/>
      <c r="R2172" s="42">
        <v>0.30413106858507299</v>
      </c>
      <c r="T2172" s="42"/>
      <c r="U2172" s="42"/>
      <c r="W2172" s="33"/>
    </row>
    <row r="2173" spans="1:23">
      <c r="A2173" s="27" t="s">
        <v>1705</v>
      </c>
      <c r="B2173" s="27" t="s">
        <v>69</v>
      </c>
      <c r="C2173" s="27" t="s">
        <v>26</v>
      </c>
      <c r="D2173" s="27" t="s">
        <v>26</v>
      </c>
      <c r="E2173" s="27" t="s">
        <v>26</v>
      </c>
      <c r="F2173" s="28">
        <v>55285</v>
      </c>
      <c r="G2173" s="29" t="s">
        <v>1712</v>
      </c>
      <c r="H2173" s="28">
        <v>4442</v>
      </c>
      <c r="I2173" s="28" t="s">
        <v>178</v>
      </c>
      <c r="J2173" s="28"/>
      <c r="K2173" s="28"/>
      <c r="L2173" s="28"/>
      <c r="M2173" s="28" t="s">
        <v>179</v>
      </c>
      <c r="N2173" s="28"/>
      <c r="O2173" s="28"/>
      <c r="P2173" s="28"/>
      <c r="Q2173" s="30"/>
      <c r="R2173" s="42">
        <v>0.23353173090914101</v>
      </c>
      <c r="T2173" s="42"/>
      <c r="U2173" s="42"/>
      <c r="W2173" s="33"/>
    </row>
    <row r="2174" spans="1:23">
      <c r="A2174" s="27" t="s">
        <v>1705</v>
      </c>
      <c r="B2174" s="27" t="s">
        <v>69</v>
      </c>
      <c r="C2174" s="27" t="s">
        <v>26</v>
      </c>
      <c r="D2174" s="27" t="s">
        <v>26</v>
      </c>
      <c r="E2174" s="27" t="s">
        <v>26</v>
      </c>
      <c r="F2174" s="28">
        <v>55285</v>
      </c>
      <c r="G2174" s="29" t="s">
        <v>1713</v>
      </c>
      <c r="H2174" s="28">
        <v>4443</v>
      </c>
      <c r="I2174" s="28" t="s">
        <v>178</v>
      </c>
      <c r="J2174" s="28"/>
      <c r="K2174" s="28"/>
      <c r="L2174" s="28"/>
      <c r="M2174" s="28" t="s">
        <v>179</v>
      </c>
      <c r="N2174" s="28"/>
      <c r="O2174" s="28"/>
      <c r="P2174" s="28"/>
      <c r="Q2174" s="30"/>
      <c r="R2174" s="42">
        <v>0.229699424654287</v>
      </c>
      <c r="T2174" s="42"/>
      <c r="U2174" s="42"/>
      <c r="W2174" s="33"/>
    </row>
    <row r="2175" spans="1:23">
      <c r="A2175" s="27" t="s">
        <v>1705</v>
      </c>
      <c r="B2175" s="27" t="s">
        <v>69</v>
      </c>
      <c r="C2175" s="27" t="s">
        <v>26</v>
      </c>
      <c r="D2175" s="27" t="s">
        <v>26</v>
      </c>
      <c r="E2175" s="27" t="s">
        <v>26</v>
      </c>
      <c r="F2175" s="28">
        <v>55285</v>
      </c>
      <c r="G2175" s="29" t="s">
        <v>1714</v>
      </c>
      <c r="H2175" s="28">
        <v>4444</v>
      </c>
      <c r="I2175" s="28" t="s">
        <v>178</v>
      </c>
      <c r="J2175" s="28"/>
      <c r="K2175" s="28"/>
      <c r="L2175" s="28"/>
      <c r="M2175" s="28" t="s">
        <v>179</v>
      </c>
      <c r="N2175" s="28"/>
      <c r="O2175" s="28"/>
      <c r="P2175" s="28"/>
      <c r="Q2175" s="30"/>
      <c r="R2175" s="42">
        <v>0.22536332577983301</v>
      </c>
      <c r="T2175" s="42"/>
      <c r="U2175" s="42"/>
      <c r="W2175" s="33"/>
    </row>
    <row r="2176" spans="1:23">
      <c r="A2176" s="27" t="s">
        <v>1705</v>
      </c>
      <c r="B2176" s="27" t="s">
        <v>69</v>
      </c>
      <c r="C2176" s="27" t="s">
        <v>26</v>
      </c>
      <c r="D2176" s="27" t="s">
        <v>26</v>
      </c>
      <c r="E2176" s="27" t="s">
        <v>26</v>
      </c>
      <c r="F2176" s="28">
        <v>55285</v>
      </c>
      <c r="G2176" s="29" t="s">
        <v>1715</v>
      </c>
      <c r="H2176" s="28">
        <v>4445</v>
      </c>
      <c r="I2176" s="28" t="s">
        <v>178</v>
      </c>
      <c r="J2176" s="28"/>
      <c r="K2176" s="28"/>
      <c r="L2176" s="28"/>
      <c r="M2176" s="28" t="s">
        <v>179</v>
      </c>
      <c r="N2176" s="28"/>
      <c r="O2176" s="28"/>
      <c r="P2176" s="28"/>
      <c r="Q2176" s="30"/>
      <c r="R2176" s="42">
        <v>0.23587462174246801</v>
      </c>
      <c r="T2176" s="42"/>
      <c r="U2176" s="42"/>
      <c r="W2176" s="33"/>
    </row>
    <row r="2177" spans="1:24">
      <c r="A2177" s="27" t="s">
        <v>1716</v>
      </c>
      <c r="B2177" s="27" t="s">
        <v>69</v>
      </c>
      <c r="C2177" s="27" t="s">
        <v>26</v>
      </c>
      <c r="D2177" s="27" t="s">
        <v>26</v>
      </c>
      <c r="E2177" s="27" t="s">
        <v>26</v>
      </c>
      <c r="F2177" s="28">
        <v>3809</v>
      </c>
      <c r="G2177" s="29" t="s">
        <v>223</v>
      </c>
      <c r="H2177" s="28">
        <v>2532</v>
      </c>
      <c r="I2177" s="28" t="s">
        <v>182</v>
      </c>
      <c r="J2177" s="28">
        <v>5</v>
      </c>
      <c r="K2177" s="28">
        <v>2023</v>
      </c>
      <c r="L2177" s="28">
        <v>2024</v>
      </c>
      <c r="M2177" s="28" t="s">
        <v>183</v>
      </c>
      <c r="N2177" s="28"/>
      <c r="O2177" s="28" t="s">
        <v>184</v>
      </c>
      <c r="P2177" s="28"/>
      <c r="Q2177" s="30">
        <v>790</v>
      </c>
      <c r="R2177" s="42">
        <v>0.133716022228453</v>
      </c>
      <c r="S2177" t="s">
        <v>184</v>
      </c>
      <c r="T2177" s="42"/>
      <c r="U2177" s="42"/>
      <c r="W2177" s="33"/>
      <c r="X2177" s="33"/>
    </row>
    <row r="2178" spans="1:24">
      <c r="A2178" s="27" t="s">
        <v>1717</v>
      </c>
      <c r="B2178" s="27" t="s">
        <v>71</v>
      </c>
      <c r="C2178" s="27" t="s">
        <v>26</v>
      </c>
      <c r="D2178" s="27" t="s">
        <v>26</v>
      </c>
      <c r="E2178" s="27" t="s">
        <v>26</v>
      </c>
      <c r="F2178" s="28">
        <v>55284</v>
      </c>
      <c r="G2178" s="29" t="s">
        <v>1718</v>
      </c>
      <c r="H2178" s="28">
        <v>4424</v>
      </c>
      <c r="I2178" s="28" t="s">
        <v>178</v>
      </c>
      <c r="J2178" s="28"/>
      <c r="K2178" s="28"/>
      <c r="L2178" s="28"/>
      <c r="M2178" s="28" t="s">
        <v>179</v>
      </c>
      <c r="N2178" s="28"/>
      <c r="O2178" s="28"/>
      <c r="P2178" s="28"/>
      <c r="Q2178" s="30"/>
      <c r="R2178" s="42">
        <v>0.21310872840138601</v>
      </c>
      <c r="T2178" s="42"/>
      <c r="U2178" s="42"/>
      <c r="W2178" s="33"/>
    </row>
    <row r="2179" spans="1:24">
      <c r="A2179" s="27" t="s">
        <v>1717</v>
      </c>
      <c r="B2179" s="27" t="s">
        <v>71</v>
      </c>
      <c r="C2179" s="27" t="s">
        <v>26</v>
      </c>
      <c r="D2179" s="27" t="s">
        <v>26</v>
      </c>
      <c r="E2179" s="27" t="s">
        <v>26</v>
      </c>
      <c r="F2179" s="28">
        <v>55284</v>
      </c>
      <c r="G2179" s="29" t="s">
        <v>1719</v>
      </c>
      <c r="H2179" s="28">
        <v>4425</v>
      </c>
      <c r="I2179" s="28" t="s">
        <v>178</v>
      </c>
      <c r="J2179" s="28"/>
      <c r="K2179" s="28"/>
      <c r="L2179" s="28"/>
      <c r="M2179" s="28" t="s">
        <v>179</v>
      </c>
      <c r="N2179" s="28"/>
      <c r="O2179" s="28"/>
      <c r="P2179" s="28"/>
      <c r="Q2179" s="30"/>
      <c r="R2179" s="42">
        <v>0.17098442294151101</v>
      </c>
      <c r="T2179" s="42"/>
      <c r="U2179" s="42"/>
      <c r="W2179" s="33"/>
    </row>
    <row r="2180" spans="1:24">
      <c r="A2180" s="27" t="s">
        <v>1717</v>
      </c>
      <c r="B2180" s="27" t="s">
        <v>71</v>
      </c>
      <c r="C2180" s="27" t="s">
        <v>26</v>
      </c>
      <c r="D2180" s="27" t="s">
        <v>26</v>
      </c>
      <c r="E2180" s="27" t="s">
        <v>26</v>
      </c>
      <c r="F2180" s="28">
        <v>55284</v>
      </c>
      <c r="G2180" s="29" t="s">
        <v>1720</v>
      </c>
      <c r="H2180" s="28">
        <v>4426</v>
      </c>
      <c r="I2180" s="28" t="s">
        <v>178</v>
      </c>
      <c r="J2180" s="28"/>
      <c r="K2180" s="28"/>
      <c r="L2180" s="28"/>
      <c r="M2180" s="28" t="s">
        <v>179</v>
      </c>
      <c r="N2180" s="28"/>
      <c r="O2180" s="28"/>
      <c r="P2180" s="28"/>
      <c r="Q2180" s="30"/>
      <c r="R2180" s="42">
        <v>0.27248493568321303</v>
      </c>
      <c r="T2180" s="42"/>
      <c r="U2180" s="42"/>
      <c r="W2180" s="33"/>
    </row>
    <row r="2181" spans="1:24">
      <c r="A2181" s="27" t="s">
        <v>1717</v>
      </c>
      <c r="B2181" s="27" t="s">
        <v>71</v>
      </c>
      <c r="C2181" s="27" t="s">
        <v>26</v>
      </c>
      <c r="D2181" s="27" t="s">
        <v>26</v>
      </c>
      <c r="E2181" s="27" t="s">
        <v>26</v>
      </c>
      <c r="F2181" s="28">
        <v>55284</v>
      </c>
      <c r="G2181" s="29" t="s">
        <v>1721</v>
      </c>
      <c r="H2181" s="28">
        <v>4427</v>
      </c>
      <c r="I2181" s="28" t="s">
        <v>178</v>
      </c>
      <c r="J2181" s="28"/>
      <c r="K2181" s="28"/>
      <c r="L2181" s="28"/>
      <c r="M2181" s="28" t="s">
        <v>179</v>
      </c>
      <c r="N2181" s="28"/>
      <c r="O2181" s="28"/>
      <c r="P2181" s="28"/>
      <c r="Q2181" s="30"/>
      <c r="R2181" s="42">
        <v>0.20766056578540901</v>
      </c>
      <c r="T2181" s="42"/>
      <c r="U2181" s="42"/>
      <c r="W2181" s="33"/>
    </row>
    <row r="2182" spans="1:24">
      <c r="A2182" s="27" t="s">
        <v>1717</v>
      </c>
      <c r="B2182" s="27" t="s">
        <v>71</v>
      </c>
      <c r="C2182" s="27" t="s">
        <v>26</v>
      </c>
      <c r="D2182" s="27" t="s">
        <v>26</v>
      </c>
      <c r="E2182" s="27" t="s">
        <v>26</v>
      </c>
      <c r="F2182" s="28">
        <v>55284</v>
      </c>
      <c r="G2182" s="29" t="s">
        <v>1722</v>
      </c>
      <c r="H2182" s="28">
        <v>4428</v>
      </c>
      <c r="I2182" s="28" t="s">
        <v>178</v>
      </c>
      <c r="J2182" s="28"/>
      <c r="K2182" s="28"/>
      <c r="L2182" s="28"/>
      <c r="M2182" s="28" t="s">
        <v>179</v>
      </c>
      <c r="N2182" s="28"/>
      <c r="O2182" s="28"/>
      <c r="P2182" s="28"/>
      <c r="Q2182" s="30"/>
      <c r="R2182" s="42">
        <v>0.25019966695830198</v>
      </c>
      <c r="T2182" s="42"/>
      <c r="U2182" s="42"/>
      <c r="W2182" s="33"/>
    </row>
    <row r="2183" spans="1:24">
      <c r="A2183" s="27" t="s">
        <v>1717</v>
      </c>
      <c r="B2183" s="27" t="s">
        <v>71</v>
      </c>
      <c r="C2183" s="27" t="s">
        <v>26</v>
      </c>
      <c r="D2183" s="27" t="s">
        <v>26</v>
      </c>
      <c r="E2183" s="27" t="s">
        <v>26</v>
      </c>
      <c r="F2183" s="28">
        <v>55284</v>
      </c>
      <c r="G2183" s="29" t="s">
        <v>1723</v>
      </c>
      <c r="H2183" s="28">
        <v>4429</v>
      </c>
      <c r="I2183" s="28" t="s">
        <v>178</v>
      </c>
      <c r="J2183" s="28"/>
      <c r="K2183" s="28"/>
      <c r="L2183" s="28"/>
      <c r="M2183" s="28" t="s">
        <v>179</v>
      </c>
      <c r="N2183" s="28"/>
      <c r="O2183" s="28"/>
      <c r="P2183" s="28"/>
      <c r="Q2183" s="30"/>
      <c r="R2183" s="42">
        <v>0.21149014572050601</v>
      </c>
      <c r="T2183" s="42"/>
      <c r="U2183" s="42"/>
      <c r="W2183" s="33"/>
    </row>
    <row r="2184" spans="1:24">
      <c r="A2184" s="27" t="s">
        <v>1717</v>
      </c>
      <c r="B2184" s="27" t="s">
        <v>71</v>
      </c>
      <c r="C2184" s="27" t="s">
        <v>26</v>
      </c>
      <c r="D2184" s="27" t="s">
        <v>26</v>
      </c>
      <c r="E2184" s="27" t="s">
        <v>26</v>
      </c>
      <c r="F2184" s="28">
        <v>55284</v>
      </c>
      <c r="G2184" s="29" t="s">
        <v>1724</v>
      </c>
      <c r="H2184" s="28">
        <v>4430</v>
      </c>
      <c r="I2184" s="28" t="s">
        <v>178</v>
      </c>
      <c r="J2184" s="28"/>
      <c r="K2184" s="28"/>
      <c r="L2184" s="28"/>
      <c r="M2184" s="28" t="s">
        <v>179</v>
      </c>
      <c r="N2184" s="28"/>
      <c r="O2184" s="28"/>
      <c r="P2184" s="28"/>
      <c r="Q2184" s="30"/>
      <c r="R2184" s="42">
        <v>0.215057508114846</v>
      </c>
      <c r="T2184" s="42"/>
      <c r="U2184" s="42"/>
      <c r="W2184" s="33"/>
    </row>
    <row r="2185" spans="1:24">
      <c r="A2185" s="27" t="s">
        <v>1717</v>
      </c>
      <c r="B2185" s="27" t="s">
        <v>71</v>
      </c>
      <c r="C2185" s="27" t="s">
        <v>26</v>
      </c>
      <c r="D2185" s="27" t="s">
        <v>26</v>
      </c>
      <c r="E2185" s="27" t="s">
        <v>26</v>
      </c>
      <c r="F2185" s="28">
        <v>55284</v>
      </c>
      <c r="G2185" s="29" t="s">
        <v>1725</v>
      </c>
      <c r="H2185" s="28">
        <v>4431</v>
      </c>
      <c r="I2185" s="28" t="s">
        <v>178</v>
      </c>
      <c r="J2185" s="28"/>
      <c r="K2185" s="28"/>
      <c r="L2185" s="28"/>
      <c r="M2185" s="28" t="s">
        <v>179</v>
      </c>
      <c r="N2185" s="28"/>
      <c r="O2185" s="28"/>
      <c r="P2185" s="28"/>
      <c r="Q2185" s="30"/>
      <c r="R2185" s="42">
        <v>0.247638089309067</v>
      </c>
      <c r="T2185" s="42"/>
      <c r="U2185" s="42"/>
      <c r="W2185" s="33"/>
    </row>
    <row r="2186" spans="1:24">
      <c r="A2186" s="27" t="s">
        <v>1717</v>
      </c>
      <c r="B2186" s="27" t="s">
        <v>71</v>
      </c>
      <c r="C2186" s="27" t="s">
        <v>26</v>
      </c>
      <c r="D2186" s="27" t="s">
        <v>26</v>
      </c>
      <c r="E2186" s="27" t="s">
        <v>26</v>
      </c>
      <c r="F2186" s="28">
        <v>55284</v>
      </c>
      <c r="G2186" s="29" t="s">
        <v>1726</v>
      </c>
      <c r="H2186" s="28">
        <v>4432</v>
      </c>
      <c r="I2186" s="28" t="s">
        <v>178</v>
      </c>
      <c r="J2186" s="28"/>
      <c r="K2186" s="28"/>
      <c r="L2186" s="28"/>
      <c r="M2186" s="28" t="s">
        <v>179</v>
      </c>
      <c r="N2186" s="28"/>
      <c r="O2186" s="28"/>
      <c r="P2186" s="28"/>
      <c r="Q2186" s="30"/>
      <c r="R2186" s="42">
        <v>0.22521991666315899</v>
      </c>
      <c r="T2186" s="42"/>
      <c r="U2186" s="42"/>
      <c r="W2186" s="33"/>
    </row>
    <row r="2187" spans="1:24">
      <c r="A2187" s="27" t="s">
        <v>1717</v>
      </c>
      <c r="B2187" s="27" t="s">
        <v>71</v>
      </c>
      <c r="C2187" s="27" t="s">
        <v>26</v>
      </c>
      <c r="D2187" s="27" t="s">
        <v>26</v>
      </c>
      <c r="E2187" s="27" t="s">
        <v>26</v>
      </c>
      <c r="F2187" s="28">
        <v>55284</v>
      </c>
      <c r="G2187" s="29" t="s">
        <v>1727</v>
      </c>
      <c r="H2187" s="28">
        <v>4433</v>
      </c>
      <c r="I2187" s="28" t="s">
        <v>178</v>
      </c>
      <c r="J2187" s="28"/>
      <c r="K2187" s="28"/>
      <c r="L2187" s="28"/>
      <c r="M2187" s="28" t="s">
        <v>179</v>
      </c>
      <c r="N2187" s="28"/>
      <c r="O2187" s="28"/>
      <c r="P2187" s="28"/>
      <c r="Q2187" s="30"/>
      <c r="R2187" s="42">
        <v>0.22451728783116201</v>
      </c>
      <c r="T2187" s="42"/>
      <c r="U2187" s="42"/>
      <c r="W2187" s="33"/>
    </row>
    <row r="2188" spans="1:24">
      <c r="A2188" s="27" t="s">
        <v>1717</v>
      </c>
      <c r="B2188" s="27" t="s">
        <v>71</v>
      </c>
      <c r="C2188" s="27" t="s">
        <v>26</v>
      </c>
      <c r="D2188" s="27" t="s">
        <v>26</v>
      </c>
      <c r="E2188" s="27" t="s">
        <v>26</v>
      </c>
      <c r="F2188" s="28">
        <v>55284</v>
      </c>
      <c r="G2188" s="29" t="s">
        <v>1728</v>
      </c>
      <c r="H2188" s="28">
        <v>4434</v>
      </c>
      <c r="I2188" s="28" t="s">
        <v>178</v>
      </c>
      <c r="J2188" s="28"/>
      <c r="K2188" s="28"/>
      <c r="L2188" s="28"/>
      <c r="M2188" s="28" t="s">
        <v>179</v>
      </c>
      <c r="N2188" s="28"/>
      <c r="O2188" s="28"/>
      <c r="P2188" s="28"/>
      <c r="Q2188" s="30"/>
      <c r="R2188" s="42">
        <v>0.23786601773033</v>
      </c>
      <c r="T2188" s="42"/>
      <c r="U2188" s="42"/>
      <c r="W2188" s="33"/>
    </row>
    <row r="2189" spans="1:24">
      <c r="A2189" s="27" t="s">
        <v>1717</v>
      </c>
      <c r="B2189" s="27" t="s">
        <v>71</v>
      </c>
      <c r="C2189" s="27" t="s">
        <v>26</v>
      </c>
      <c r="D2189" s="27" t="s">
        <v>26</v>
      </c>
      <c r="E2189" s="27" t="s">
        <v>26</v>
      </c>
      <c r="F2189" s="28">
        <v>55284</v>
      </c>
      <c r="G2189" s="29" t="s">
        <v>1729</v>
      </c>
      <c r="H2189" s="28">
        <v>4435</v>
      </c>
      <c r="I2189" s="28" t="s">
        <v>178</v>
      </c>
      <c r="J2189" s="28"/>
      <c r="K2189" s="28"/>
      <c r="L2189" s="28"/>
      <c r="M2189" s="28" t="s">
        <v>179</v>
      </c>
      <c r="N2189" s="28"/>
      <c r="O2189" s="28"/>
      <c r="P2189" s="28"/>
      <c r="Q2189" s="30"/>
      <c r="R2189" s="42">
        <v>0.21720297175513101</v>
      </c>
      <c r="T2189" s="42"/>
      <c r="U2189" s="42"/>
      <c r="W2189" s="33"/>
    </row>
    <row r="2190" spans="1:24">
      <c r="A2190" s="27" t="s">
        <v>1730</v>
      </c>
      <c r="B2190" s="27" t="s">
        <v>71</v>
      </c>
      <c r="C2190" s="27" t="s">
        <v>26</v>
      </c>
      <c r="D2190" s="27" t="s">
        <v>26</v>
      </c>
      <c r="E2190" s="27" t="s">
        <v>26</v>
      </c>
      <c r="F2190" s="28">
        <v>55276</v>
      </c>
      <c r="G2190" s="29" t="s">
        <v>261</v>
      </c>
      <c r="H2190" s="28">
        <v>4397</v>
      </c>
      <c r="I2190" s="28" t="s">
        <v>178</v>
      </c>
      <c r="J2190" s="28"/>
      <c r="K2190" s="28"/>
      <c r="L2190" s="28"/>
      <c r="M2190" s="28" t="s">
        <v>179</v>
      </c>
      <c r="N2190" s="28"/>
      <c r="O2190" s="28"/>
      <c r="P2190" s="28"/>
      <c r="Q2190" s="30"/>
      <c r="R2190" s="42">
        <v>4.1062191261420501E-2</v>
      </c>
      <c r="T2190" s="42"/>
      <c r="U2190" s="42"/>
      <c r="W2190" s="33"/>
    </row>
    <row r="2191" spans="1:24">
      <c r="A2191" s="27" t="s">
        <v>1730</v>
      </c>
      <c r="B2191" s="27" t="s">
        <v>71</v>
      </c>
      <c r="C2191" s="27" t="s">
        <v>26</v>
      </c>
      <c r="D2191" s="27" t="s">
        <v>26</v>
      </c>
      <c r="E2191" s="27" t="s">
        <v>26</v>
      </c>
      <c r="F2191" s="28">
        <v>55276</v>
      </c>
      <c r="G2191" s="29" t="s">
        <v>402</v>
      </c>
      <c r="H2191" s="28">
        <v>4398</v>
      </c>
      <c r="I2191" s="28" t="s">
        <v>178</v>
      </c>
      <c r="J2191" s="28"/>
      <c r="K2191" s="28"/>
      <c r="L2191" s="28"/>
      <c r="M2191" s="28" t="s">
        <v>179</v>
      </c>
      <c r="N2191" s="28"/>
      <c r="O2191" s="28"/>
      <c r="P2191" s="28"/>
      <c r="Q2191" s="30"/>
      <c r="R2191" s="42">
        <v>3.5467587351871901E-2</v>
      </c>
      <c r="T2191" s="42"/>
      <c r="U2191" s="42"/>
      <c r="W2191" s="33"/>
    </row>
    <row r="2192" spans="1:24">
      <c r="A2192" s="27" t="s">
        <v>1730</v>
      </c>
      <c r="B2192" s="27" t="s">
        <v>71</v>
      </c>
      <c r="C2192" s="27" t="s">
        <v>26</v>
      </c>
      <c r="D2192" s="27" t="s">
        <v>26</v>
      </c>
      <c r="E2192" s="27" t="s">
        <v>26</v>
      </c>
      <c r="F2192" s="28">
        <v>55276</v>
      </c>
      <c r="G2192" s="29" t="s">
        <v>1731</v>
      </c>
      <c r="H2192" s="28">
        <v>4399</v>
      </c>
      <c r="I2192" s="28" t="s">
        <v>178</v>
      </c>
      <c r="J2192" s="28"/>
      <c r="K2192" s="28"/>
      <c r="L2192" s="28"/>
      <c r="M2192" s="28" t="s">
        <v>179</v>
      </c>
      <c r="N2192" s="28"/>
      <c r="O2192" s="28"/>
      <c r="P2192" s="28"/>
      <c r="Q2192" s="30"/>
      <c r="R2192" s="42">
        <v>3.4347014411043E-2</v>
      </c>
      <c r="T2192" s="42"/>
      <c r="U2192" s="42"/>
      <c r="W2192" s="33"/>
    </row>
    <row r="2193" spans="1:24">
      <c r="A2193" s="27" t="s">
        <v>1730</v>
      </c>
      <c r="B2193" s="27" t="s">
        <v>71</v>
      </c>
      <c r="C2193" s="27" t="s">
        <v>26</v>
      </c>
      <c r="D2193" s="27" t="s">
        <v>26</v>
      </c>
      <c r="E2193" s="27" t="s">
        <v>26</v>
      </c>
      <c r="F2193" s="28">
        <v>55276</v>
      </c>
      <c r="G2193" s="29" t="s">
        <v>942</v>
      </c>
      <c r="H2193" s="28">
        <v>4400</v>
      </c>
      <c r="I2193" s="28" t="s">
        <v>178</v>
      </c>
      <c r="J2193" s="28"/>
      <c r="K2193" s="28"/>
      <c r="L2193" s="28"/>
      <c r="M2193" s="28" t="s">
        <v>179</v>
      </c>
      <c r="N2193" s="28"/>
      <c r="O2193" s="28"/>
      <c r="P2193" s="28"/>
      <c r="Q2193" s="30"/>
      <c r="R2193" s="42">
        <v>3.6388452550020302E-2</v>
      </c>
      <c r="T2193" s="42"/>
      <c r="U2193" s="42"/>
      <c r="W2193" s="33"/>
    </row>
    <row r="2194" spans="1:24">
      <c r="A2194" s="27" t="s">
        <v>1730</v>
      </c>
      <c r="B2194" s="27" t="s">
        <v>71</v>
      </c>
      <c r="C2194" s="27" t="s">
        <v>26</v>
      </c>
      <c r="D2194" s="27" t="s">
        <v>26</v>
      </c>
      <c r="E2194" s="27" t="s">
        <v>26</v>
      </c>
      <c r="F2194" s="28">
        <v>55276</v>
      </c>
      <c r="G2194" s="29" t="s">
        <v>943</v>
      </c>
      <c r="H2194" s="28">
        <v>4401</v>
      </c>
      <c r="I2194" s="28" t="s">
        <v>178</v>
      </c>
      <c r="J2194" s="28"/>
      <c r="K2194" s="28"/>
      <c r="L2194" s="28"/>
      <c r="M2194" s="28" t="s">
        <v>179</v>
      </c>
      <c r="N2194" s="28"/>
      <c r="O2194" s="28"/>
      <c r="P2194" s="28"/>
      <c r="Q2194" s="30"/>
      <c r="R2194" s="42">
        <v>3.4895624693995597E-2</v>
      </c>
      <c r="T2194" s="42"/>
      <c r="U2194" s="42"/>
      <c r="W2194" s="33"/>
    </row>
    <row r="2195" spans="1:24">
      <c r="A2195" s="27" t="s">
        <v>1730</v>
      </c>
      <c r="B2195" s="27" t="s">
        <v>71</v>
      </c>
      <c r="C2195" s="27" t="s">
        <v>26</v>
      </c>
      <c r="D2195" s="27" t="s">
        <v>26</v>
      </c>
      <c r="E2195" s="27" t="s">
        <v>26</v>
      </c>
      <c r="F2195" s="28">
        <v>55276</v>
      </c>
      <c r="G2195" s="29" t="s">
        <v>944</v>
      </c>
      <c r="H2195" s="28">
        <v>4402</v>
      </c>
      <c r="I2195" s="28" t="s">
        <v>178</v>
      </c>
      <c r="J2195" s="28"/>
      <c r="K2195" s="28"/>
      <c r="L2195" s="28"/>
      <c r="M2195" s="28" t="s">
        <v>179</v>
      </c>
      <c r="N2195" s="28"/>
      <c r="O2195" s="28"/>
      <c r="P2195" s="28"/>
      <c r="Q2195" s="30"/>
      <c r="R2195" s="42">
        <v>3.4214013019784703E-2</v>
      </c>
      <c r="T2195" s="42"/>
      <c r="U2195" s="42"/>
      <c r="W2195" s="33"/>
    </row>
    <row r="2196" spans="1:24">
      <c r="A2196" s="27" t="s">
        <v>1732</v>
      </c>
      <c r="B2196" s="27" t="s">
        <v>71</v>
      </c>
      <c r="C2196" s="27" t="s">
        <v>26</v>
      </c>
      <c r="D2196" s="27" t="s">
        <v>26</v>
      </c>
      <c r="E2196" s="27" t="s">
        <v>26</v>
      </c>
      <c r="F2196" s="28">
        <v>3943</v>
      </c>
      <c r="G2196" s="29" t="s">
        <v>177</v>
      </c>
      <c r="H2196" s="28">
        <v>2551</v>
      </c>
      <c r="I2196" s="28" t="s">
        <v>187</v>
      </c>
      <c r="J2196" s="28"/>
      <c r="K2196" s="28"/>
      <c r="L2196" s="28"/>
      <c r="M2196" s="28" t="s">
        <v>183</v>
      </c>
      <c r="N2196" s="28"/>
      <c r="O2196" s="28" t="s">
        <v>184</v>
      </c>
      <c r="P2196" s="28"/>
      <c r="Q2196" s="30">
        <v>552</v>
      </c>
      <c r="R2196" s="42">
        <v>0.1245</v>
      </c>
      <c r="T2196" s="42"/>
      <c r="U2196" s="42"/>
      <c r="W2196" s="42"/>
      <c r="X2196" s="42"/>
    </row>
    <row r="2197" spans="1:24">
      <c r="A2197" s="27" t="s">
        <v>1732</v>
      </c>
      <c r="B2197" s="27" t="s">
        <v>71</v>
      </c>
      <c r="C2197" s="27" t="s">
        <v>26</v>
      </c>
      <c r="D2197" s="27" t="s">
        <v>26</v>
      </c>
      <c r="E2197" s="27" t="s">
        <v>26</v>
      </c>
      <c r="F2197" s="28">
        <v>3943</v>
      </c>
      <c r="G2197" s="29" t="s">
        <v>180</v>
      </c>
      <c r="H2197" s="28">
        <v>2552</v>
      </c>
      <c r="I2197" s="28" t="s">
        <v>187</v>
      </c>
      <c r="J2197" s="28"/>
      <c r="K2197" s="28"/>
      <c r="L2197" s="28"/>
      <c r="M2197" s="28" t="s">
        <v>226</v>
      </c>
      <c r="N2197" s="28"/>
      <c r="O2197" s="28" t="s">
        <v>184</v>
      </c>
      <c r="P2197" s="28"/>
      <c r="Q2197" s="30">
        <v>546</v>
      </c>
      <c r="R2197" s="42">
        <v>0.16580733546520654</v>
      </c>
      <c r="T2197" s="42"/>
      <c r="U2197" s="42"/>
      <c r="W2197" s="42"/>
      <c r="X2197" s="42"/>
    </row>
    <row r="2198" spans="1:24">
      <c r="A2198" s="27" t="s">
        <v>1733</v>
      </c>
      <c r="B2198" s="27" t="s">
        <v>71</v>
      </c>
      <c r="C2198" s="27" t="s">
        <v>26</v>
      </c>
      <c r="D2198" s="27" t="s">
        <v>26</v>
      </c>
      <c r="E2198" s="27" t="s">
        <v>26</v>
      </c>
      <c r="F2198" s="28">
        <v>10151</v>
      </c>
      <c r="G2198" s="29" t="s">
        <v>217</v>
      </c>
      <c r="H2198" s="28">
        <v>10068</v>
      </c>
      <c r="I2198" s="28" t="s">
        <v>187</v>
      </c>
      <c r="J2198" s="28"/>
      <c r="K2198" s="28"/>
      <c r="L2198" s="28"/>
      <c r="M2198" s="28" t="s">
        <v>390</v>
      </c>
      <c r="N2198" s="28"/>
      <c r="O2198" s="28" t="s">
        <v>184</v>
      </c>
      <c r="P2198" s="28" t="s">
        <v>184</v>
      </c>
      <c r="Q2198" s="30">
        <v>40</v>
      </c>
      <c r="R2198" s="42">
        <v>0.16112000000000001</v>
      </c>
      <c r="T2198" s="42"/>
      <c r="U2198" s="42"/>
      <c r="W2198" s="33"/>
    </row>
    <row r="2199" spans="1:24">
      <c r="A2199" s="27" t="s">
        <v>1733</v>
      </c>
      <c r="B2199" s="27" t="s">
        <v>71</v>
      </c>
      <c r="C2199" s="27" t="s">
        <v>26</v>
      </c>
      <c r="D2199" s="27" t="s">
        <v>26</v>
      </c>
      <c r="E2199" s="27" t="s">
        <v>26</v>
      </c>
      <c r="F2199" s="28">
        <v>10151</v>
      </c>
      <c r="G2199" s="29" t="s">
        <v>218</v>
      </c>
      <c r="H2199" s="28">
        <v>10069</v>
      </c>
      <c r="I2199" s="28" t="s">
        <v>187</v>
      </c>
      <c r="J2199" s="28"/>
      <c r="K2199" s="28"/>
      <c r="L2199" s="28"/>
      <c r="M2199" s="28" t="s">
        <v>390</v>
      </c>
      <c r="N2199" s="28"/>
      <c r="O2199" s="28" t="s">
        <v>184</v>
      </c>
      <c r="P2199" s="28" t="s">
        <v>184</v>
      </c>
      <c r="Q2199" s="30">
        <v>40</v>
      </c>
      <c r="R2199" s="42">
        <v>0.15998000000000001</v>
      </c>
      <c r="T2199" s="42"/>
      <c r="U2199" s="42"/>
      <c r="W2199" s="33"/>
    </row>
    <row r="2200" spans="1:24">
      <c r="A2200" s="27" t="s">
        <v>1734</v>
      </c>
      <c r="B2200" s="27" t="s">
        <v>71</v>
      </c>
      <c r="C2200" s="27" t="s">
        <v>26</v>
      </c>
      <c r="D2200" s="27" t="s">
        <v>26</v>
      </c>
      <c r="E2200" s="27" t="s">
        <v>26</v>
      </c>
      <c r="F2200" s="28">
        <v>3944</v>
      </c>
      <c r="G2200" s="29" t="s">
        <v>177</v>
      </c>
      <c r="H2200" s="28">
        <v>2553</v>
      </c>
      <c r="I2200" s="28" t="s">
        <v>187</v>
      </c>
      <c r="J2200" s="28"/>
      <c r="K2200" s="28"/>
      <c r="L2200" s="28"/>
      <c r="M2200" s="28" t="s">
        <v>222</v>
      </c>
      <c r="N2200" s="28" t="s">
        <v>184</v>
      </c>
      <c r="O2200" s="28"/>
      <c r="P2200" s="28"/>
      <c r="Q2200" s="30">
        <v>652</v>
      </c>
      <c r="R2200" s="42">
        <v>5.7328832743403502E-2</v>
      </c>
      <c r="T2200" s="42"/>
      <c r="U2200" s="42"/>
      <c r="W2200" s="33"/>
    </row>
    <row r="2201" spans="1:24">
      <c r="A2201" s="27" t="s">
        <v>1734</v>
      </c>
      <c r="B2201" s="27" t="s">
        <v>71</v>
      </c>
      <c r="C2201" s="27" t="s">
        <v>26</v>
      </c>
      <c r="D2201" s="27" t="s">
        <v>26</v>
      </c>
      <c r="E2201" s="27" t="s">
        <v>26</v>
      </c>
      <c r="F2201" s="28">
        <v>3944</v>
      </c>
      <c r="G2201" s="29" t="s">
        <v>180</v>
      </c>
      <c r="H2201" s="28">
        <v>2554</v>
      </c>
      <c r="I2201" s="28" t="s">
        <v>187</v>
      </c>
      <c r="J2201" s="28"/>
      <c r="K2201" s="28"/>
      <c r="L2201" s="28"/>
      <c r="M2201" s="28" t="s">
        <v>222</v>
      </c>
      <c r="N2201" s="28" t="s">
        <v>184</v>
      </c>
      <c r="O2201" s="28"/>
      <c r="P2201" s="28"/>
      <c r="Q2201" s="30">
        <v>651</v>
      </c>
      <c r="R2201" s="42">
        <v>6.1924902768347702E-2</v>
      </c>
      <c r="T2201" s="42"/>
      <c r="U2201" s="42"/>
      <c r="W2201" s="33"/>
    </row>
    <row r="2202" spans="1:24">
      <c r="A2202" s="27" t="s">
        <v>1734</v>
      </c>
      <c r="B2202" s="27" t="s">
        <v>71</v>
      </c>
      <c r="C2202" s="27" t="s">
        <v>26</v>
      </c>
      <c r="D2202" s="27" t="s">
        <v>26</v>
      </c>
      <c r="E2202" s="27" t="s">
        <v>26</v>
      </c>
      <c r="F2202" s="28">
        <v>3944</v>
      </c>
      <c r="G2202" s="29" t="s">
        <v>223</v>
      </c>
      <c r="H2202" s="28">
        <v>2555</v>
      </c>
      <c r="I2202" s="28" t="s">
        <v>187</v>
      </c>
      <c r="J2202" s="28"/>
      <c r="K2202" s="28"/>
      <c r="L2202" s="28"/>
      <c r="M2202" s="28" t="s">
        <v>222</v>
      </c>
      <c r="N2202" s="28" t="s">
        <v>184</v>
      </c>
      <c r="O2202" s="28"/>
      <c r="P2202" s="28"/>
      <c r="Q2202" s="30">
        <v>651</v>
      </c>
      <c r="R2202" s="42">
        <v>6.3667625409255496E-2</v>
      </c>
      <c r="T2202" s="42"/>
      <c r="U2202" s="42"/>
      <c r="W2202" s="33"/>
    </row>
    <row r="2203" spans="1:24">
      <c r="A2203" s="27" t="s">
        <v>1735</v>
      </c>
      <c r="B2203" s="27" t="s">
        <v>71</v>
      </c>
      <c r="C2203" s="27" t="s">
        <v>26</v>
      </c>
      <c r="D2203" s="27" t="s">
        <v>26</v>
      </c>
      <c r="E2203" s="27" t="s">
        <v>26</v>
      </c>
      <c r="F2203" s="28">
        <v>3935</v>
      </c>
      <c r="G2203" s="29" t="s">
        <v>177</v>
      </c>
      <c r="H2203" s="28">
        <v>2538</v>
      </c>
      <c r="I2203" s="28" t="s">
        <v>187</v>
      </c>
      <c r="J2203" s="28"/>
      <c r="K2203" s="28"/>
      <c r="L2203" s="28"/>
      <c r="M2203" s="28" t="s">
        <v>222</v>
      </c>
      <c r="N2203" s="28" t="s">
        <v>184</v>
      </c>
      <c r="O2203" s="28"/>
      <c r="P2203" s="28"/>
      <c r="Q2203" s="30">
        <v>800</v>
      </c>
      <c r="R2203" s="42">
        <v>0.08</v>
      </c>
      <c r="T2203" s="42"/>
      <c r="U2203" s="42"/>
      <c r="W2203" s="33"/>
    </row>
    <row r="2204" spans="1:24">
      <c r="A2204" s="27" t="s">
        <v>1735</v>
      </c>
      <c r="B2204" s="27" t="s">
        <v>71</v>
      </c>
      <c r="C2204" s="27" t="s">
        <v>26</v>
      </c>
      <c r="D2204" s="27" t="s">
        <v>26</v>
      </c>
      <c r="E2204" s="27" t="s">
        <v>26</v>
      </c>
      <c r="F2204" s="28">
        <v>3935</v>
      </c>
      <c r="G2204" s="29" t="s">
        <v>180</v>
      </c>
      <c r="H2204" s="28">
        <v>2539</v>
      </c>
      <c r="I2204" s="28" t="s">
        <v>187</v>
      </c>
      <c r="J2204" s="28"/>
      <c r="K2204" s="28"/>
      <c r="L2204" s="28"/>
      <c r="M2204" s="28" t="s">
        <v>222</v>
      </c>
      <c r="N2204" s="28" t="s">
        <v>184</v>
      </c>
      <c r="O2204" s="28"/>
      <c r="P2204" s="28"/>
      <c r="Q2204" s="30">
        <v>800</v>
      </c>
      <c r="R2204" s="42">
        <v>7.84539475052414E-2</v>
      </c>
      <c r="T2204" s="42"/>
      <c r="U2204" s="42"/>
      <c r="W2204" s="33"/>
    </row>
    <row r="2205" spans="1:24">
      <c r="A2205" s="27" t="s">
        <v>1735</v>
      </c>
      <c r="B2205" s="27" t="s">
        <v>71</v>
      </c>
      <c r="C2205" s="27" t="s">
        <v>26</v>
      </c>
      <c r="D2205" s="27" t="s">
        <v>26</v>
      </c>
      <c r="E2205" s="27" t="s">
        <v>26</v>
      </c>
      <c r="F2205" s="28">
        <v>3935</v>
      </c>
      <c r="G2205" s="29" t="s">
        <v>223</v>
      </c>
      <c r="H2205" s="28">
        <v>2540</v>
      </c>
      <c r="I2205" s="28" t="s">
        <v>187</v>
      </c>
      <c r="J2205" s="28"/>
      <c r="K2205" s="28"/>
      <c r="L2205" s="28"/>
      <c r="M2205" s="28" t="s">
        <v>226</v>
      </c>
      <c r="N2205" s="28" t="s">
        <v>184</v>
      </c>
      <c r="O2205" s="28"/>
      <c r="P2205" s="28"/>
      <c r="Q2205" s="30">
        <v>1300</v>
      </c>
      <c r="R2205" s="42">
        <v>0.08</v>
      </c>
      <c r="T2205" s="42"/>
      <c r="U2205" s="42"/>
      <c r="W2205" s="33"/>
    </row>
    <row r="2206" spans="1:24">
      <c r="A2206" s="27" t="s">
        <v>1736</v>
      </c>
      <c r="B2206" s="27" t="s">
        <v>71</v>
      </c>
      <c r="C2206" s="27" t="s">
        <v>26</v>
      </c>
      <c r="D2206" s="27" t="s">
        <v>26</v>
      </c>
      <c r="E2206" s="27" t="s">
        <v>26</v>
      </c>
      <c r="F2206" s="28">
        <v>56671</v>
      </c>
      <c r="G2206" s="29" t="s">
        <v>637</v>
      </c>
      <c r="H2206" s="28">
        <v>90398</v>
      </c>
      <c r="I2206" s="28" t="s">
        <v>187</v>
      </c>
      <c r="J2206" s="28"/>
      <c r="K2206" s="28"/>
      <c r="L2206" s="28"/>
      <c r="M2206" s="28" t="s">
        <v>222</v>
      </c>
      <c r="N2206" s="28" t="s">
        <v>184</v>
      </c>
      <c r="O2206" s="28"/>
      <c r="P2206" s="28"/>
      <c r="Q2206" s="30">
        <v>700</v>
      </c>
      <c r="R2206" s="42">
        <v>6.0962018298261499E-2</v>
      </c>
      <c r="T2206" s="42"/>
      <c r="U2206" s="42"/>
      <c r="W2206" s="33"/>
    </row>
    <row r="2207" spans="1:24">
      <c r="A2207" s="27" t="s">
        <v>1737</v>
      </c>
      <c r="B2207" s="27" t="s">
        <v>71</v>
      </c>
      <c r="C2207" s="27" t="s">
        <v>26</v>
      </c>
      <c r="D2207" s="27" t="s">
        <v>26</v>
      </c>
      <c r="E2207" s="27" t="s">
        <v>26</v>
      </c>
      <c r="F2207" s="28">
        <v>3948</v>
      </c>
      <c r="G2207" s="29" t="s">
        <v>177</v>
      </c>
      <c r="H2207" s="28">
        <v>2563</v>
      </c>
      <c r="I2207" s="28" t="s">
        <v>187</v>
      </c>
      <c r="J2207" s="28"/>
      <c r="K2207" s="28"/>
      <c r="L2207" s="28"/>
      <c r="M2207" s="28" t="s">
        <v>222</v>
      </c>
      <c r="N2207" s="28" t="s">
        <v>184</v>
      </c>
      <c r="O2207" s="28"/>
      <c r="P2207" s="28"/>
      <c r="Q2207" s="30">
        <v>770</v>
      </c>
      <c r="R2207" s="42">
        <v>7.8142035792637995E-2</v>
      </c>
      <c r="T2207" s="42"/>
      <c r="U2207" s="42"/>
      <c r="W2207" s="33"/>
    </row>
    <row r="2208" spans="1:24">
      <c r="A2208" s="27" t="s">
        <v>1737</v>
      </c>
      <c r="B2208" s="27" t="s">
        <v>71</v>
      </c>
      <c r="C2208" s="27" t="s">
        <v>26</v>
      </c>
      <c r="D2208" s="27" t="s">
        <v>26</v>
      </c>
      <c r="E2208" s="27" t="s">
        <v>26</v>
      </c>
      <c r="F2208" s="28">
        <v>3948</v>
      </c>
      <c r="G2208" s="29" t="s">
        <v>180</v>
      </c>
      <c r="H2208" s="28">
        <v>2564</v>
      </c>
      <c r="I2208" s="28" t="s">
        <v>187</v>
      </c>
      <c r="J2208" s="28"/>
      <c r="K2208" s="28"/>
      <c r="L2208" s="28"/>
      <c r="M2208" s="28" t="s">
        <v>222</v>
      </c>
      <c r="N2208" s="28" t="s">
        <v>184</v>
      </c>
      <c r="O2208" s="28"/>
      <c r="P2208" s="28"/>
      <c r="Q2208" s="30">
        <v>790</v>
      </c>
      <c r="R2208" s="42">
        <v>6.6566526997503095E-2</v>
      </c>
      <c r="T2208" s="42"/>
      <c r="U2208" s="42"/>
      <c r="W2208" s="33"/>
    </row>
    <row r="2209" spans="1:24">
      <c r="A2209" s="27" t="s">
        <v>1738</v>
      </c>
      <c r="B2209" s="27" t="s">
        <v>71</v>
      </c>
      <c r="C2209" s="27" t="s">
        <v>26</v>
      </c>
      <c r="D2209" s="27" t="s">
        <v>26</v>
      </c>
      <c r="E2209" s="27" t="s">
        <v>26</v>
      </c>
      <c r="F2209" s="28">
        <v>10743</v>
      </c>
      <c r="G2209" s="29" t="s">
        <v>1739</v>
      </c>
      <c r="H2209" s="28">
        <v>10078</v>
      </c>
      <c r="I2209" s="28" t="s">
        <v>187</v>
      </c>
      <c r="J2209" s="28"/>
      <c r="K2209" s="28"/>
      <c r="L2209" s="28"/>
      <c r="M2209" s="28" t="s">
        <v>390</v>
      </c>
      <c r="N2209" s="28"/>
      <c r="O2209" s="28" t="s">
        <v>184</v>
      </c>
      <c r="P2209" s="28" t="s">
        <v>184</v>
      </c>
      <c r="Q2209" s="30">
        <v>25</v>
      </c>
      <c r="R2209" s="42">
        <v>0.129249720168231</v>
      </c>
      <c r="S2209" t="s">
        <v>184</v>
      </c>
      <c r="T2209" s="42"/>
      <c r="U2209" s="42"/>
      <c r="W2209" s="33"/>
      <c r="X2209" s="33"/>
    </row>
    <row r="2210" spans="1:24">
      <c r="A2210" s="27" t="s">
        <v>1738</v>
      </c>
      <c r="B2210" s="27" t="s">
        <v>71</v>
      </c>
      <c r="C2210" s="27" t="s">
        <v>26</v>
      </c>
      <c r="D2210" s="27" t="s">
        <v>26</v>
      </c>
      <c r="E2210" s="27" t="s">
        <v>26</v>
      </c>
      <c r="F2210" s="28">
        <v>10743</v>
      </c>
      <c r="G2210" s="29" t="s">
        <v>1740</v>
      </c>
      <c r="H2210" s="28">
        <v>10079</v>
      </c>
      <c r="I2210" s="28" t="s">
        <v>187</v>
      </c>
      <c r="J2210" s="28"/>
      <c r="K2210" s="28"/>
      <c r="L2210" s="28">
        <v>2023</v>
      </c>
      <c r="M2210" s="28" t="s">
        <v>390</v>
      </c>
      <c r="N2210" s="28"/>
      <c r="O2210" s="28" t="s">
        <v>184</v>
      </c>
      <c r="P2210" s="28" t="s">
        <v>184</v>
      </c>
      <c r="Q2210" s="30">
        <v>25</v>
      </c>
      <c r="R2210" s="42">
        <v>0.13951997981012501</v>
      </c>
      <c r="S2210" t="s">
        <v>184</v>
      </c>
      <c r="T2210" s="42"/>
      <c r="U2210" s="42"/>
      <c r="W2210" s="33"/>
      <c r="X2210" s="33"/>
    </row>
    <row r="2211" spans="1:24">
      <c r="A2211" s="27" t="s">
        <v>1741</v>
      </c>
      <c r="B2211" s="27" t="s">
        <v>71</v>
      </c>
      <c r="C2211" s="27" t="s">
        <v>26</v>
      </c>
      <c r="D2211" s="27" t="s">
        <v>26</v>
      </c>
      <c r="E2211" s="27" t="s">
        <v>26</v>
      </c>
      <c r="F2211" s="28">
        <v>3954</v>
      </c>
      <c r="G2211" s="29" t="s">
        <v>177</v>
      </c>
      <c r="H2211" s="28">
        <v>2565</v>
      </c>
      <c r="I2211" s="28" t="s">
        <v>187</v>
      </c>
      <c r="J2211" s="28"/>
      <c r="K2211" s="28"/>
      <c r="L2211" s="28"/>
      <c r="M2211" s="28" t="s">
        <v>183</v>
      </c>
      <c r="N2211" s="28" t="s">
        <v>184</v>
      </c>
      <c r="O2211" s="28"/>
      <c r="P2211" s="28" t="s">
        <v>184</v>
      </c>
      <c r="Q2211" s="30">
        <v>554</v>
      </c>
      <c r="R2211" s="42">
        <v>7.6750358235132196E-2</v>
      </c>
      <c r="T2211" s="42"/>
      <c r="U2211" s="42"/>
      <c r="W2211" s="33"/>
    </row>
    <row r="2212" spans="1:24">
      <c r="A2212" s="27" t="s">
        <v>1741</v>
      </c>
      <c r="B2212" s="27" t="s">
        <v>71</v>
      </c>
      <c r="C2212" s="27" t="s">
        <v>26</v>
      </c>
      <c r="D2212" s="27" t="s">
        <v>26</v>
      </c>
      <c r="E2212" s="27" t="s">
        <v>26</v>
      </c>
      <c r="F2212" s="28">
        <v>3954</v>
      </c>
      <c r="G2212" s="29" t="s">
        <v>180</v>
      </c>
      <c r="H2212" s="28">
        <v>2566</v>
      </c>
      <c r="I2212" s="28" t="s">
        <v>187</v>
      </c>
      <c r="J2212" s="28"/>
      <c r="K2212" s="28"/>
      <c r="L2212" s="28"/>
      <c r="M2212" s="28" t="s">
        <v>183</v>
      </c>
      <c r="N2212" s="28" t="s">
        <v>184</v>
      </c>
      <c r="O2212" s="28"/>
      <c r="P2212" s="28" t="s">
        <v>184</v>
      </c>
      <c r="Q2212" s="30">
        <v>555</v>
      </c>
      <c r="R2212" s="42">
        <v>6.6996786852006301E-2</v>
      </c>
      <c r="T2212" s="42"/>
      <c r="U2212" s="42"/>
      <c r="W2212" s="33"/>
    </row>
    <row r="2213" spans="1:24">
      <c r="A2213" s="27" t="s">
        <v>1741</v>
      </c>
      <c r="B2213" s="27" t="s">
        <v>71</v>
      </c>
      <c r="C2213" s="27" t="s">
        <v>26</v>
      </c>
      <c r="D2213" s="27" t="s">
        <v>26</v>
      </c>
      <c r="E2213" s="27" t="s">
        <v>26</v>
      </c>
      <c r="F2213" s="28">
        <v>3954</v>
      </c>
      <c r="G2213" s="29" t="s">
        <v>223</v>
      </c>
      <c r="H2213" s="28">
        <v>2567</v>
      </c>
      <c r="I2213" s="28" t="s">
        <v>187</v>
      </c>
      <c r="J2213" s="28"/>
      <c r="K2213" s="28"/>
      <c r="L2213" s="28"/>
      <c r="M2213" s="28" t="s">
        <v>183</v>
      </c>
      <c r="N2213" s="28" t="s">
        <v>184</v>
      </c>
      <c r="O2213" s="28"/>
      <c r="P2213" s="28"/>
      <c r="Q2213" s="30">
        <v>520</v>
      </c>
      <c r="R2213" s="42">
        <v>7.5050382626089596E-2</v>
      </c>
      <c r="T2213" s="42"/>
      <c r="U2213" s="42"/>
      <c r="W2213" s="33"/>
    </row>
    <row r="2214" spans="1:24">
      <c r="A2214" s="27" t="s">
        <v>1742</v>
      </c>
      <c r="B2214" s="27" t="s">
        <v>71</v>
      </c>
      <c r="C2214" s="27" t="s">
        <v>26</v>
      </c>
      <c r="D2214" s="27" t="s">
        <v>26</v>
      </c>
      <c r="E2214" s="27" t="s">
        <v>26</v>
      </c>
      <c r="F2214" s="28">
        <v>6264</v>
      </c>
      <c r="G2214" s="29" t="s">
        <v>177</v>
      </c>
      <c r="H2214" s="28">
        <v>2879</v>
      </c>
      <c r="I2214" s="28" t="s">
        <v>187</v>
      </c>
      <c r="J2214" s="28"/>
      <c r="K2214" s="28"/>
      <c r="L2214" s="28"/>
      <c r="M2214" s="28" t="s">
        <v>222</v>
      </c>
      <c r="N2214" s="28" t="s">
        <v>184</v>
      </c>
      <c r="O2214" s="28"/>
      <c r="P2214" s="28"/>
      <c r="Q2214" s="30">
        <v>1299</v>
      </c>
      <c r="R2214" s="42">
        <v>0.08</v>
      </c>
      <c r="T2214" s="42"/>
      <c r="U2214" s="42"/>
      <c r="W2214" s="33"/>
    </row>
    <row r="2215" spans="1:24">
      <c r="A2215" s="27" t="s">
        <v>1743</v>
      </c>
      <c r="B2215" s="27" t="s">
        <v>71</v>
      </c>
      <c r="C2215" s="27" t="s">
        <v>26</v>
      </c>
      <c r="D2215" s="27" t="s">
        <v>26</v>
      </c>
      <c r="E2215" s="27" t="s">
        <v>26</v>
      </c>
      <c r="F2215" s="28">
        <v>55349</v>
      </c>
      <c r="G2215" s="29" t="s">
        <v>177</v>
      </c>
      <c r="H2215" s="28">
        <v>4539</v>
      </c>
      <c r="I2215" s="28" t="s">
        <v>178</v>
      </c>
      <c r="J2215" s="28"/>
      <c r="K2215" s="28"/>
      <c r="L2215" s="28"/>
      <c r="M2215" s="28" t="s">
        <v>179</v>
      </c>
      <c r="N2215" s="28"/>
      <c r="O2215" s="28"/>
      <c r="P2215" s="28"/>
      <c r="Q2215" s="30"/>
      <c r="R2215" s="42">
        <v>2.90931310381163E-2</v>
      </c>
      <c r="T2215" s="42"/>
      <c r="U2215" s="42"/>
      <c r="W2215" s="33"/>
    </row>
    <row r="2216" spans="1:24">
      <c r="A2216" s="27" t="s">
        <v>1743</v>
      </c>
      <c r="B2216" s="27" t="s">
        <v>71</v>
      </c>
      <c r="C2216" s="27" t="s">
        <v>26</v>
      </c>
      <c r="D2216" s="27" t="s">
        <v>26</v>
      </c>
      <c r="E2216" s="27" t="s">
        <v>26</v>
      </c>
      <c r="F2216" s="28">
        <v>55349</v>
      </c>
      <c r="G2216" s="29" t="s">
        <v>180</v>
      </c>
      <c r="H2216" s="28">
        <v>4540</v>
      </c>
      <c r="I2216" s="28" t="s">
        <v>178</v>
      </c>
      <c r="J2216" s="28"/>
      <c r="K2216" s="28"/>
      <c r="L2216" s="28"/>
      <c r="M2216" s="28" t="s">
        <v>179</v>
      </c>
      <c r="N2216" s="28"/>
      <c r="O2216" s="28"/>
      <c r="P2216" s="28"/>
      <c r="Q2216" s="30"/>
      <c r="R2216" s="42">
        <v>2.6587295967598099E-2</v>
      </c>
      <c r="T2216" s="42"/>
      <c r="U2216" s="42"/>
      <c r="W2216" s="33"/>
    </row>
    <row r="2217" spans="1:24">
      <c r="A2217" s="27" t="s">
        <v>1744</v>
      </c>
      <c r="B2217" s="27" t="s">
        <v>71</v>
      </c>
      <c r="C2217" s="27" t="s">
        <v>26</v>
      </c>
      <c r="D2217" s="27" t="s">
        <v>26</v>
      </c>
      <c r="E2217" s="27" t="s">
        <v>26</v>
      </c>
      <c r="F2217" s="28">
        <v>6004</v>
      </c>
      <c r="G2217" s="29" t="s">
        <v>177</v>
      </c>
      <c r="H2217" s="28">
        <v>2673</v>
      </c>
      <c r="I2217" s="28" t="s">
        <v>187</v>
      </c>
      <c r="J2217" s="28">
        <v>6</v>
      </c>
      <c r="K2217" s="28">
        <v>2023</v>
      </c>
      <c r="L2217" s="28">
        <v>2024</v>
      </c>
      <c r="M2217" s="28" t="s">
        <v>222</v>
      </c>
      <c r="N2217" s="28" t="s">
        <v>184</v>
      </c>
      <c r="O2217" s="28"/>
      <c r="P2217" s="28"/>
      <c r="Q2217" s="30">
        <v>644</v>
      </c>
      <c r="R2217" s="42">
        <v>0.08</v>
      </c>
      <c r="S2217" t="s">
        <v>184</v>
      </c>
      <c r="T2217" s="42"/>
      <c r="U2217" s="42"/>
      <c r="W2217" s="33"/>
      <c r="X2217" s="33"/>
    </row>
    <row r="2218" spans="1:24">
      <c r="A2218" s="27" t="s">
        <v>1744</v>
      </c>
      <c r="B2218" s="27" t="s">
        <v>71</v>
      </c>
      <c r="C2218" s="27" t="s">
        <v>26</v>
      </c>
      <c r="D2218" s="27" t="s">
        <v>26</v>
      </c>
      <c r="E2218" s="27" t="s">
        <v>26</v>
      </c>
      <c r="F2218" s="28">
        <v>6004</v>
      </c>
      <c r="G2218" s="29" t="s">
        <v>180</v>
      </c>
      <c r="H2218" s="28">
        <v>2674</v>
      </c>
      <c r="I2218" s="28" t="s">
        <v>187</v>
      </c>
      <c r="J2218" s="28">
        <v>6</v>
      </c>
      <c r="K2218" s="28">
        <v>2023</v>
      </c>
      <c r="L2218" s="28">
        <v>2024</v>
      </c>
      <c r="M2218" s="28" t="s">
        <v>222</v>
      </c>
      <c r="N2218" s="28" t="s">
        <v>184</v>
      </c>
      <c r="O2218" s="28"/>
      <c r="P2218" s="28"/>
      <c r="Q2218" s="30">
        <v>644</v>
      </c>
      <c r="R2218" s="42">
        <v>0.08</v>
      </c>
      <c r="S2218" t="s">
        <v>184</v>
      </c>
      <c r="T2218" s="42"/>
      <c r="U2218" s="42"/>
      <c r="W2218" s="33"/>
      <c r="X2218" s="33"/>
    </row>
    <row r="2219" spans="1:24">
      <c r="A2219" s="27" t="s">
        <v>1745</v>
      </c>
      <c r="B2219" s="27" t="s">
        <v>71</v>
      </c>
      <c r="C2219" s="27" t="s">
        <v>26</v>
      </c>
      <c r="D2219" s="27" t="s">
        <v>26</v>
      </c>
      <c r="E2219" s="27" t="s">
        <v>26</v>
      </c>
      <c r="F2219" s="28">
        <v>3946</v>
      </c>
      <c r="G2219" s="29" t="s">
        <v>177</v>
      </c>
      <c r="H2219" s="28">
        <v>2558</v>
      </c>
      <c r="I2219" s="28" t="s">
        <v>187</v>
      </c>
      <c r="J2219" s="28"/>
      <c r="K2219" s="28"/>
      <c r="L2219" s="28"/>
      <c r="M2219" s="28"/>
      <c r="N2219" s="28"/>
      <c r="O2219" s="28"/>
      <c r="P2219" s="28"/>
      <c r="Q2219" s="30">
        <v>54</v>
      </c>
      <c r="R2219" s="42">
        <v>0.05</v>
      </c>
      <c r="S2219" t="s">
        <v>184</v>
      </c>
      <c r="T2219" s="42"/>
      <c r="U2219" s="42"/>
      <c r="W2219" s="33"/>
      <c r="X2219" s="33"/>
    </row>
    <row r="2220" spans="1:24">
      <c r="A2220" s="27" t="s">
        <v>1745</v>
      </c>
      <c r="B2220" s="27" t="s">
        <v>71</v>
      </c>
      <c r="C2220" s="27" t="s">
        <v>26</v>
      </c>
      <c r="D2220" s="27" t="s">
        <v>26</v>
      </c>
      <c r="E2220" s="27" t="s">
        <v>26</v>
      </c>
      <c r="F2220" s="28">
        <v>3946</v>
      </c>
      <c r="G2220" s="29" t="s">
        <v>180</v>
      </c>
      <c r="H2220" s="28">
        <v>2559</v>
      </c>
      <c r="I2220" s="28" t="s">
        <v>187</v>
      </c>
      <c r="J2220" s="28"/>
      <c r="K2220" s="28"/>
      <c r="L2220" s="28"/>
      <c r="M2220" s="28"/>
      <c r="N2220" s="28"/>
      <c r="O2220" s="28"/>
      <c r="P2220" s="28"/>
      <c r="Q2220" s="30">
        <v>181</v>
      </c>
      <c r="R2220" s="42">
        <v>0.05</v>
      </c>
      <c r="S2220" t="s">
        <v>184</v>
      </c>
      <c r="T2220" s="42"/>
      <c r="U2220" s="42"/>
      <c r="W2220" s="33"/>
      <c r="X2220" s="33"/>
    </row>
    <row r="2221" spans="1:24">
      <c r="A2221" s="27" t="s">
        <v>1746</v>
      </c>
      <c r="B2221" s="27" t="s">
        <v>72</v>
      </c>
      <c r="C2221" s="27"/>
      <c r="D2221" s="27" t="s">
        <v>26</v>
      </c>
      <c r="E2221" s="27"/>
      <c r="F2221" s="28">
        <v>55558</v>
      </c>
      <c r="G2221" s="29" t="s">
        <v>1747</v>
      </c>
      <c r="H2221" s="28">
        <v>4988</v>
      </c>
      <c r="I2221" s="28" t="s">
        <v>189</v>
      </c>
      <c r="J2221" s="28"/>
      <c r="K2221" s="28"/>
      <c r="L2221" s="28"/>
      <c r="M2221" s="28" t="s">
        <v>190</v>
      </c>
      <c r="N2221" s="28" t="s">
        <v>184</v>
      </c>
      <c r="O2221" s="28"/>
      <c r="P2221" s="28"/>
      <c r="Q2221" s="30"/>
      <c r="R2221" s="42">
        <v>1.1592368949932199E-2</v>
      </c>
      <c r="T2221" s="42"/>
      <c r="U2221" s="42"/>
      <c r="W2221" s="33"/>
    </row>
    <row r="2222" spans="1:24">
      <c r="A2222" s="27" t="s">
        <v>1748</v>
      </c>
      <c r="B2222" s="27" t="s">
        <v>72</v>
      </c>
      <c r="C2222" s="27"/>
      <c r="D2222" s="27" t="s">
        <v>26</v>
      </c>
      <c r="E2222" s="27"/>
      <c r="F2222" s="28">
        <v>3982</v>
      </c>
      <c r="G2222" s="29" t="s">
        <v>177</v>
      </c>
      <c r="H2222" s="28">
        <v>2568</v>
      </c>
      <c r="I2222" s="28" t="s">
        <v>669</v>
      </c>
      <c r="J2222" s="28"/>
      <c r="K2222" s="28"/>
      <c r="L2222" s="28"/>
      <c r="M2222" s="28" t="s">
        <v>670</v>
      </c>
      <c r="N2222" s="28"/>
      <c r="O2222" s="28" t="s">
        <v>184</v>
      </c>
      <c r="P2222" s="28"/>
      <c r="Q2222" s="30"/>
      <c r="R2222" s="42">
        <v>0.20605954752161701</v>
      </c>
      <c r="T2222" s="42"/>
      <c r="U2222" s="42"/>
      <c r="W2222" s="33"/>
    </row>
    <row r="2223" spans="1:24">
      <c r="A2223" s="27" t="s">
        <v>1748</v>
      </c>
      <c r="B2223" s="27" t="s">
        <v>72</v>
      </c>
      <c r="C2223" s="27"/>
      <c r="D2223" s="27" t="s">
        <v>26</v>
      </c>
      <c r="E2223" s="27"/>
      <c r="F2223" s="28">
        <v>3982</v>
      </c>
      <c r="G2223" s="29" t="s">
        <v>180</v>
      </c>
      <c r="H2223" s="28">
        <v>2569</v>
      </c>
      <c r="I2223" s="28" t="s">
        <v>669</v>
      </c>
      <c r="J2223" s="28"/>
      <c r="K2223" s="28"/>
      <c r="L2223" s="28"/>
      <c r="M2223" s="28" t="s">
        <v>670</v>
      </c>
      <c r="N2223" s="28"/>
      <c r="O2223" s="28" t="s">
        <v>184</v>
      </c>
      <c r="P2223" s="28"/>
      <c r="Q2223" s="30"/>
      <c r="R2223" s="42">
        <v>0.20925602251693401</v>
      </c>
      <c r="T2223" s="42"/>
      <c r="U2223" s="42"/>
      <c r="W2223" s="33"/>
    </row>
    <row r="2224" spans="1:24">
      <c r="A2224" s="27" t="s">
        <v>1748</v>
      </c>
      <c r="B2224" s="27" t="s">
        <v>72</v>
      </c>
      <c r="C2224" s="27"/>
      <c r="D2224" s="27" t="s">
        <v>26</v>
      </c>
      <c r="E2224" s="27"/>
      <c r="F2224" s="28">
        <v>3982</v>
      </c>
      <c r="G2224" s="29" t="s">
        <v>186</v>
      </c>
      <c r="H2224" s="28">
        <v>2572</v>
      </c>
      <c r="I2224" s="28" t="s">
        <v>669</v>
      </c>
      <c r="J2224" s="28">
        <v>12</v>
      </c>
      <c r="K2224" s="28">
        <v>2021</v>
      </c>
      <c r="L2224" s="28">
        <v>2023</v>
      </c>
      <c r="M2224" s="28" t="s">
        <v>313</v>
      </c>
      <c r="N2224" s="28"/>
      <c r="O2224" s="28" t="s">
        <v>184</v>
      </c>
      <c r="P2224" s="28"/>
      <c r="Q2224" s="30"/>
      <c r="R2224" s="42">
        <v>6.0970000000000003E-2</v>
      </c>
      <c r="S2224" t="s">
        <v>184</v>
      </c>
      <c r="T2224" s="42"/>
      <c r="U2224" s="42"/>
      <c r="W2224" s="33"/>
      <c r="X2224" s="33"/>
    </row>
    <row r="2225" spans="1:24">
      <c r="A2225" s="27" t="s">
        <v>1749</v>
      </c>
      <c r="B2225" s="27" t="s">
        <v>72</v>
      </c>
      <c r="C2225" s="27"/>
      <c r="D2225" s="27" t="s">
        <v>26</v>
      </c>
      <c r="E2225" s="27"/>
      <c r="F2225" s="28">
        <v>3992</v>
      </c>
      <c r="G2225" s="29" t="s">
        <v>333</v>
      </c>
      <c r="H2225" s="28">
        <v>2578</v>
      </c>
      <c r="I2225" s="28" t="s">
        <v>182</v>
      </c>
      <c r="J2225" s="28"/>
      <c r="K2225" s="28"/>
      <c r="L2225" s="28"/>
      <c r="M2225" s="28" t="s">
        <v>222</v>
      </c>
      <c r="N2225" s="28"/>
      <c r="O2225" s="28"/>
      <c r="P2225" s="28"/>
      <c r="Q2225" s="30">
        <v>47</v>
      </c>
      <c r="R2225" s="42">
        <v>0.203736311137897</v>
      </c>
      <c r="S2225" t="s">
        <v>184</v>
      </c>
      <c r="T2225" s="42"/>
      <c r="U2225" s="42"/>
      <c r="W2225" s="33"/>
      <c r="X2225" s="33"/>
    </row>
    <row r="2226" spans="1:24">
      <c r="A2226" s="27" t="s">
        <v>1749</v>
      </c>
      <c r="B2226" s="27" t="s">
        <v>72</v>
      </c>
      <c r="C2226" s="27"/>
      <c r="D2226" s="27" t="s">
        <v>26</v>
      </c>
      <c r="E2226" s="27"/>
      <c r="F2226" s="28">
        <v>3992</v>
      </c>
      <c r="G2226" s="29" t="s">
        <v>334</v>
      </c>
      <c r="H2226" s="28">
        <v>2579</v>
      </c>
      <c r="I2226" s="28" t="s">
        <v>182</v>
      </c>
      <c r="J2226" s="28"/>
      <c r="K2226" s="28"/>
      <c r="L2226" s="28"/>
      <c r="M2226" s="28" t="s">
        <v>222</v>
      </c>
      <c r="N2226" s="28"/>
      <c r="O2226" s="28"/>
      <c r="P2226" s="28"/>
      <c r="Q2226" s="30">
        <v>47</v>
      </c>
      <c r="R2226" s="42">
        <v>0.22399347369926101</v>
      </c>
      <c r="T2226" s="42"/>
      <c r="U2226" s="42"/>
      <c r="W2226" s="33"/>
    </row>
    <row r="2227" spans="1:24">
      <c r="A2227" s="27" t="s">
        <v>820</v>
      </c>
      <c r="B2227" s="27" t="s">
        <v>72</v>
      </c>
      <c r="C2227" s="27"/>
      <c r="D2227" s="27" t="s">
        <v>26</v>
      </c>
      <c r="E2227" s="27"/>
      <c r="F2227" s="28">
        <v>8023</v>
      </c>
      <c r="G2227" s="29" t="s">
        <v>177</v>
      </c>
      <c r="H2227" s="28">
        <v>3431</v>
      </c>
      <c r="I2227" s="28" t="s">
        <v>187</v>
      </c>
      <c r="J2227" s="28">
        <v>6</v>
      </c>
      <c r="K2227" s="28">
        <v>2026</v>
      </c>
      <c r="L2227" s="28">
        <v>2027</v>
      </c>
      <c r="M2227" s="28" t="s">
        <v>183</v>
      </c>
      <c r="N2227" s="28"/>
      <c r="O2227" s="28"/>
      <c r="P2227" s="28"/>
      <c r="Q2227" s="30">
        <v>575</v>
      </c>
      <c r="R2227" s="42">
        <v>0.119734593989616</v>
      </c>
      <c r="T2227" s="42"/>
      <c r="U2227" s="42"/>
      <c r="W2227" s="42"/>
    </row>
    <row r="2228" spans="1:24">
      <c r="A2228" s="27" t="s">
        <v>820</v>
      </c>
      <c r="B2228" s="27" t="s">
        <v>72</v>
      </c>
      <c r="C2228" s="27"/>
      <c r="D2228" s="27" t="s">
        <v>26</v>
      </c>
      <c r="E2228" s="27"/>
      <c r="F2228" s="28">
        <v>8023</v>
      </c>
      <c r="G2228" s="29" t="s">
        <v>180</v>
      </c>
      <c r="H2228" s="28">
        <v>3432</v>
      </c>
      <c r="I2228" s="28" t="s">
        <v>187</v>
      </c>
      <c r="J2228" s="28">
        <v>6</v>
      </c>
      <c r="K2228" s="28">
        <v>2026</v>
      </c>
      <c r="L2228" s="28">
        <v>2027</v>
      </c>
      <c r="M2228" s="28" t="s">
        <v>183</v>
      </c>
      <c r="N2228" s="28" t="s">
        <v>184</v>
      </c>
      <c r="O2228" s="28"/>
      <c r="P2228" s="28"/>
      <c r="Q2228" s="30">
        <v>570</v>
      </c>
      <c r="R2228" s="42">
        <v>6.4598964323714703E-2</v>
      </c>
      <c r="T2228" s="42"/>
      <c r="U2228" s="42"/>
      <c r="W2228" s="33"/>
    </row>
    <row r="2229" spans="1:24">
      <c r="A2229" s="27" t="s">
        <v>1750</v>
      </c>
      <c r="B2229" s="27" t="s">
        <v>72</v>
      </c>
      <c r="C2229" s="27"/>
      <c r="D2229" s="27" t="s">
        <v>26</v>
      </c>
      <c r="E2229" s="27"/>
      <c r="F2229" s="28">
        <v>7159</v>
      </c>
      <c r="G2229" s="29" t="s">
        <v>238</v>
      </c>
      <c r="H2229" s="28">
        <v>2985</v>
      </c>
      <c r="I2229" s="28" t="s">
        <v>178</v>
      </c>
      <c r="J2229" s="28"/>
      <c r="K2229" s="28"/>
      <c r="L2229" s="28"/>
      <c r="M2229" s="28" t="s">
        <v>179</v>
      </c>
      <c r="N2229" s="28"/>
      <c r="O2229" s="28"/>
      <c r="P2229" s="28"/>
      <c r="Q2229" s="30"/>
      <c r="R2229" s="42">
        <v>7.0796770053722993E-2</v>
      </c>
      <c r="T2229" s="42"/>
      <c r="U2229" s="42"/>
      <c r="W2229" s="33"/>
    </row>
    <row r="2230" spans="1:24">
      <c r="A2230" s="27" t="s">
        <v>1750</v>
      </c>
      <c r="B2230" s="27" t="s">
        <v>72</v>
      </c>
      <c r="C2230" s="27"/>
      <c r="D2230" s="27" t="s">
        <v>26</v>
      </c>
      <c r="E2230" s="27"/>
      <c r="F2230" s="28">
        <v>7159</v>
      </c>
      <c r="G2230" s="29" t="s">
        <v>240</v>
      </c>
      <c r="H2230" s="28">
        <v>2986</v>
      </c>
      <c r="I2230" s="28" t="s">
        <v>178</v>
      </c>
      <c r="J2230" s="28"/>
      <c r="K2230" s="28"/>
      <c r="L2230" s="28"/>
      <c r="M2230" s="28" t="s">
        <v>179</v>
      </c>
      <c r="N2230" s="28"/>
      <c r="O2230" s="28"/>
      <c r="P2230" s="28"/>
      <c r="Q2230" s="30"/>
      <c r="R2230" s="42">
        <v>7.8243793632833306E-2</v>
      </c>
      <c r="T2230" s="42"/>
      <c r="U2230" s="42"/>
      <c r="W2230" s="33"/>
    </row>
    <row r="2231" spans="1:24">
      <c r="A2231" s="27" t="s">
        <v>1750</v>
      </c>
      <c r="B2231" s="27" t="s">
        <v>72</v>
      </c>
      <c r="C2231" s="27"/>
      <c r="D2231" s="27" t="s">
        <v>26</v>
      </c>
      <c r="E2231" s="27"/>
      <c r="F2231" s="28">
        <v>7159</v>
      </c>
      <c r="G2231" s="29" t="s">
        <v>241</v>
      </c>
      <c r="H2231" s="28">
        <v>2987</v>
      </c>
      <c r="I2231" s="28" t="s">
        <v>178</v>
      </c>
      <c r="J2231" s="28"/>
      <c r="K2231" s="28"/>
      <c r="L2231" s="28"/>
      <c r="M2231" s="28" t="s">
        <v>179</v>
      </c>
      <c r="N2231" s="28"/>
      <c r="O2231" s="28"/>
      <c r="P2231" s="28"/>
      <c r="Q2231" s="30"/>
      <c r="R2231" s="42">
        <v>7.0103222929066095E-2</v>
      </c>
      <c r="T2231" s="42"/>
      <c r="U2231" s="42"/>
      <c r="W2231" s="33"/>
    </row>
    <row r="2232" spans="1:24">
      <c r="A2232" s="27" t="s">
        <v>1750</v>
      </c>
      <c r="B2232" s="27" t="s">
        <v>72</v>
      </c>
      <c r="C2232" s="27"/>
      <c r="D2232" s="27" t="s">
        <v>26</v>
      </c>
      <c r="E2232" s="27"/>
      <c r="F2232" s="28">
        <v>7159</v>
      </c>
      <c r="G2232" s="29" t="s">
        <v>242</v>
      </c>
      <c r="H2232" s="28">
        <v>2988</v>
      </c>
      <c r="I2232" s="28" t="s">
        <v>178</v>
      </c>
      <c r="J2232" s="28"/>
      <c r="K2232" s="28"/>
      <c r="L2232" s="28"/>
      <c r="M2232" s="28" t="s">
        <v>179</v>
      </c>
      <c r="N2232" s="28"/>
      <c r="O2232" s="28"/>
      <c r="P2232" s="28"/>
      <c r="Q2232" s="30"/>
      <c r="R2232" s="42">
        <v>7.4583868828429906E-2</v>
      </c>
      <c r="T2232" s="42"/>
      <c r="U2232" s="42"/>
      <c r="W2232" s="33"/>
    </row>
    <row r="2233" spans="1:24">
      <c r="A2233" s="27" t="s">
        <v>1751</v>
      </c>
      <c r="B2233" s="27" t="s">
        <v>72</v>
      </c>
      <c r="C2233" s="27"/>
      <c r="D2233" s="27" t="s">
        <v>26</v>
      </c>
      <c r="E2233" s="27"/>
      <c r="F2233" s="28">
        <v>55029</v>
      </c>
      <c r="G2233" s="29" t="s">
        <v>1752</v>
      </c>
      <c r="H2233" s="28">
        <v>3819</v>
      </c>
      <c r="I2233" s="28" t="s">
        <v>178</v>
      </c>
      <c r="J2233" s="28"/>
      <c r="K2233" s="28"/>
      <c r="L2233" s="28"/>
      <c r="M2233" s="28" t="s">
        <v>179</v>
      </c>
      <c r="N2233" s="28"/>
      <c r="O2233" s="28"/>
      <c r="P2233" s="28"/>
      <c r="Q2233" s="30"/>
      <c r="R2233" s="42">
        <v>8.6962728781703399E-2</v>
      </c>
      <c r="T2233" s="42"/>
      <c r="U2233" s="42"/>
      <c r="W2233" s="33"/>
    </row>
    <row r="2234" spans="1:24">
      <c r="A2234" s="27" t="s">
        <v>1753</v>
      </c>
      <c r="B2234" s="27" t="s">
        <v>72</v>
      </c>
      <c r="C2234" s="27"/>
      <c r="D2234" s="27" t="s">
        <v>26</v>
      </c>
      <c r="E2234" s="27"/>
      <c r="F2234" s="28">
        <v>4050</v>
      </c>
      <c r="G2234" s="29" t="s">
        <v>186</v>
      </c>
      <c r="H2234" s="28">
        <v>2600</v>
      </c>
      <c r="I2234" s="28" t="s">
        <v>187</v>
      </c>
      <c r="J2234" s="28">
        <v>6</v>
      </c>
      <c r="K2234" s="28">
        <v>2025</v>
      </c>
      <c r="L2234" s="28">
        <v>2026</v>
      </c>
      <c r="M2234" s="28" t="s">
        <v>222</v>
      </c>
      <c r="N2234" s="28" t="s">
        <v>184</v>
      </c>
      <c r="O2234" s="28"/>
      <c r="P2234" s="28"/>
      <c r="Q2234" s="30">
        <v>416</v>
      </c>
      <c r="R2234" s="42">
        <v>5.5428153785427897E-2</v>
      </c>
      <c r="S2234" t="s">
        <v>184</v>
      </c>
      <c r="T2234" s="42"/>
      <c r="U2234" s="42"/>
      <c r="W2234" s="33"/>
      <c r="X2234" s="33"/>
    </row>
    <row r="2235" spans="1:24">
      <c r="A2235" s="27" t="s">
        <v>1754</v>
      </c>
      <c r="B2235" s="27" t="s">
        <v>72</v>
      </c>
      <c r="C2235" s="27"/>
      <c r="D2235" s="27" t="s">
        <v>26</v>
      </c>
      <c r="E2235" s="27"/>
      <c r="F2235" s="28">
        <v>7863</v>
      </c>
      <c r="G2235" s="29" t="s">
        <v>177</v>
      </c>
      <c r="H2235" s="28">
        <v>3327</v>
      </c>
      <c r="I2235" s="28" t="s">
        <v>178</v>
      </c>
      <c r="J2235" s="28"/>
      <c r="K2235" s="28"/>
      <c r="L2235" s="28"/>
      <c r="M2235" s="28" t="s">
        <v>179</v>
      </c>
      <c r="N2235" s="28"/>
      <c r="O2235" s="28"/>
      <c r="P2235" s="28"/>
      <c r="Q2235" s="30"/>
      <c r="R2235" s="42">
        <v>5.1041277887342397E-2</v>
      </c>
      <c r="T2235" s="42"/>
      <c r="U2235" s="42"/>
      <c r="W2235" s="33"/>
    </row>
    <row r="2236" spans="1:24">
      <c r="A2236" s="27" t="s">
        <v>1754</v>
      </c>
      <c r="B2236" s="27" t="s">
        <v>72</v>
      </c>
      <c r="C2236" s="27"/>
      <c r="D2236" s="27" t="s">
        <v>26</v>
      </c>
      <c r="E2236" s="27"/>
      <c r="F2236" s="28">
        <v>7863</v>
      </c>
      <c r="G2236" s="29" t="s">
        <v>180</v>
      </c>
      <c r="H2236" s="28">
        <v>3328</v>
      </c>
      <c r="I2236" s="28" t="s">
        <v>178</v>
      </c>
      <c r="J2236" s="28"/>
      <c r="K2236" s="28"/>
      <c r="L2236" s="28"/>
      <c r="M2236" s="28" t="s">
        <v>179</v>
      </c>
      <c r="N2236" s="28"/>
      <c r="O2236" s="28"/>
      <c r="P2236" s="28"/>
      <c r="Q2236" s="30"/>
      <c r="R2236" s="42">
        <v>5.1116586505947401E-2</v>
      </c>
      <c r="T2236" s="42"/>
      <c r="U2236" s="42"/>
      <c r="W2236" s="33"/>
    </row>
    <row r="2237" spans="1:24">
      <c r="A2237" s="27" t="s">
        <v>1755</v>
      </c>
      <c r="B2237" s="27" t="s">
        <v>72</v>
      </c>
      <c r="C2237" s="27"/>
      <c r="D2237" s="27" t="s">
        <v>26</v>
      </c>
      <c r="E2237" s="27"/>
      <c r="F2237" s="28">
        <v>56068</v>
      </c>
      <c r="G2237" s="29" t="s">
        <v>177</v>
      </c>
      <c r="H2237" s="28">
        <v>89796</v>
      </c>
      <c r="I2237" s="28" t="s">
        <v>187</v>
      </c>
      <c r="J2237" s="28"/>
      <c r="K2237" s="28"/>
      <c r="L2237" s="28"/>
      <c r="M2237" s="28" t="s">
        <v>222</v>
      </c>
      <c r="N2237" s="28" t="s">
        <v>184</v>
      </c>
      <c r="O2237" s="28"/>
      <c r="P2237" s="28"/>
      <c r="Q2237" s="30">
        <v>633</v>
      </c>
      <c r="R2237" s="42">
        <v>6.2707651195295699E-2</v>
      </c>
      <c r="T2237" s="42"/>
      <c r="U2237" s="42"/>
      <c r="W2237" s="33"/>
    </row>
    <row r="2238" spans="1:24">
      <c r="A2238" s="27" t="s">
        <v>1755</v>
      </c>
      <c r="B2238" s="27" t="s">
        <v>72</v>
      </c>
      <c r="C2238" s="27"/>
      <c r="D2238" s="27" t="s">
        <v>26</v>
      </c>
      <c r="E2238" s="27"/>
      <c r="F2238" s="28">
        <v>56068</v>
      </c>
      <c r="G2238" s="29" t="s">
        <v>180</v>
      </c>
      <c r="H2238" s="28">
        <v>89798</v>
      </c>
      <c r="I2238" s="28" t="s">
        <v>187</v>
      </c>
      <c r="J2238" s="28"/>
      <c r="K2238" s="28"/>
      <c r="L2238" s="28"/>
      <c r="M2238" s="28" t="s">
        <v>222</v>
      </c>
      <c r="N2238" s="28" t="s">
        <v>184</v>
      </c>
      <c r="O2238" s="28"/>
      <c r="P2238" s="28"/>
      <c r="Q2238" s="30">
        <v>633</v>
      </c>
      <c r="R2238" s="42">
        <v>6.4252393797965102E-2</v>
      </c>
      <c r="T2238" s="42"/>
      <c r="U2238" s="42"/>
      <c r="W2238" s="33"/>
    </row>
    <row r="2239" spans="1:24">
      <c r="A2239" s="27" t="s">
        <v>1756</v>
      </c>
      <c r="B2239" s="27" t="s">
        <v>72</v>
      </c>
      <c r="C2239" s="27"/>
      <c r="D2239" s="27" t="s">
        <v>26</v>
      </c>
      <c r="E2239" s="27"/>
      <c r="F2239" s="28">
        <v>3991</v>
      </c>
      <c r="G2239" s="29" t="s">
        <v>177</v>
      </c>
      <c r="H2239" s="28">
        <v>90092</v>
      </c>
      <c r="I2239" s="28" t="s">
        <v>178</v>
      </c>
      <c r="J2239" s="28"/>
      <c r="K2239" s="28"/>
      <c r="L2239" s="28"/>
      <c r="M2239" s="28" t="s">
        <v>179</v>
      </c>
      <c r="N2239" s="28"/>
      <c r="O2239" s="28"/>
      <c r="P2239" s="28"/>
      <c r="Q2239" s="30"/>
      <c r="R2239" s="42">
        <v>0.70087189805499595</v>
      </c>
      <c r="S2239" t="s">
        <v>184</v>
      </c>
      <c r="T2239" s="42"/>
      <c r="U2239" s="42"/>
      <c r="W2239" s="33"/>
      <c r="X2239" s="33"/>
    </row>
    <row r="2240" spans="1:24">
      <c r="A2240" s="27" t="s">
        <v>1756</v>
      </c>
      <c r="B2240" s="27" t="s">
        <v>72</v>
      </c>
      <c r="C2240" s="27"/>
      <c r="D2240" s="27" t="s">
        <v>26</v>
      </c>
      <c r="E2240" s="27"/>
      <c r="F2240" s="28">
        <v>3991</v>
      </c>
      <c r="G2240" s="29" t="s">
        <v>180</v>
      </c>
      <c r="H2240" s="28">
        <v>90093</v>
      </c>
      <c r="I2240" s="28" t="s">
        <v>178</v>
      </c>
      <c r="J2240" s="28"/>
      <c r="K2240" s="28"/>
      <c r="L2240" s="28"/>
      <c r="M2240" s="28" t="s">
        <v>179</v>
      </c>
      <c r="N2240" s="28"/>
      <c r="O2240" s="28"/>
      <c r="P2240" s="28"/>
      <c r="Q2240" s="30"/>
      <c r="R2240" s="42">
        <v>0.69884103096350103</v>
      </c>
      <c r="S2240" t="s">
        <v>184</v>
      </c>
      <c r="T2240" s="42"/>
      <c r="U2240" s="42"/>
      <c r="W2240" s="33"/>
      <c r="X2240" s="33"/>
    </row>
    <row r="2241" spans="1:24">
      <c r="A2241" s="27" t="s">
        <v>1757</v>
      </c>
      <c r="B2241" s="27" t="s">
        <v>72</v>
      </c>
      <c r="C2241" s="27"/>
      <c r="D2241" s="27" t="s">
        <v>26</v>
      </c>
      <c r="E2241" s="27"/>
      <c r="F2241" s="28">
        <v>56031</v>
      </c>
      <c r="G2241" s="29" t="s">
        <v>213</v>
      </c>
      <c r="H2241" s="28">
        <v>89359</v>
      </c>
      <c r="I2241" s="28" t="s">
        <v>189</v>
      </c>
      <c r="J2241" s="28"/>
      <c r="K2241" s="28"/>
      <c r="L2241" s="28"/>
      <c r="M2241" s="28" t="s">
        <v>190</v>
      </c>
      <c r="N2241" s="28" t="s">
        <v>184</v>
      </c>
      <c r="O2241" s="28"/>
      <c r="P2241" s="28"/>
      <c r="Q2241" s="30"/>
      <c r="R2241" s="42">
        <v>8.2851079630219104E-3</v>
      </c>
      <c r="T2241" s="42"/>
      <c r="U2241" s="42"/>
      <c r="W2241" s="33"/>
    </row>
    <row r="2242" spans="1:24">
      <c r="A2242" s="27" t="s">
        <v>1757</v>
      </c>
      <c r="B2242" s="27" t="s">
        <v>72</v>
      </c>
      <c r="C2242" s="27"/>
      <c r="D2242" s="27" t="s">
        <v>26</v>
      </c>
      <c r="E2242" s="27"/>
      <c r="F2242" s="28">
        <v>56031</v>
      </c>
      <c r="G2242" s="29" t="s">
        <v>214</v>
      </c>
      <c r="H2242" s="28">
        <v>89360</v>
      </c>
      <c r="I2242" s="28" t="s">
        <v>189</v>
      </c>
      <c r="J2242" s="28"/>
      <c r="K2242" s="28"/>
      <c r="L2242" s="28"/>
      <c r="M2242" s="28" t="s">
        <v>190</v>
      </c>
      <c r="N2242" s="28" t="s">
        <v>184</v>
      </c>
      <c r="O2242" s="28"/>
      <c r="P2242" s="28"/>
      <c r="Q2242" s="30"/>
      <c r="R2242" s="42">
        <v>8.2316532063196595E-3</v>
      </c>
      <c r="T2242" s="42"/>
      <c r="U2242" s="42"/>
      <c r="W2242" s="33"/>
    </row>
    <row r="2243" spans="1:24">
      <c r="A2243" s="27" t="s">
        <v>1758</v>
      </c>
      <c r="B2243" s="27" t="s">
        <v>72</v>
      </c>
      <c r="C2243" s="27"/>
      <c r="D2243" s="27" t="s">
        <v>26</v>
      </c>
      <c r="E2243" s="27"/>
      <c r="F2243" s="28">
        <v>4005</v>
      </c>
      <c r="G2243" s="29" t="s">
        <v>223</v>
      </c>
      <c r="H2243" s="28">
        <v>90016</v>
      </c>
      <c r="I2243" s="28" t="s">
        <v>178</v>
      </c>
      <c r="J2243" s="28">
        <v>12</v>
      </c>
      <c r="K2243" s="28">
        <v>2030</v>
      </c>
      <c r="L2243" s="28">
        <v>2031</v>
      </c>
      <c r="M2243" s="28" t="s">
        <v>179</v>
      </c>
      <c r="N2243" s="28"/>
      <c r="O2243" s="28"/>
      <c r="P2243" s="28"/>
      <c r="Q2243" s="30"/>
      <c r="R2243" s="42">
        <v>1.19991388821614</v>
      </c>
      <c r="T2243" s="42"/>
      <c r="U2243" s="42"/>
      <c r="W2243" s="33"/>
    </row>
    <row r="2244" spans="1:24">
      <c r="A2244" s="27" t="s">
        <v>1758</v>
      </c>
      <c r="B2244" s="27" t="s">
        <v>72</v>
      </c>
      <c r="C2244" s="27"/>
      <c r="D2244" s="27" t="s">
        <v>26</v>
      </c>
      <c r="E2244" s="27"/>
      <c r="F2244" s="28">
        <v>4005</v>
      </c>
      <c r="G2244" s="29" t="s">
        <v>185</v>
      </c>
      <c r="H2244" s="28">
        <v>90032</v>
      </c>
      <c r="I2244" s="28" t="s">
        <v>178</v>
      </c>
      <c r="J2244" s="28">
        <v>12</v>
      </c>
      <c r="K2244" s="28">
        <v>2030</v>
      </c>
      <c r="L2244" s="28">
        <v>2031</v>
      </c>
      <c r="M2244" s="28" t="s">
        <v>179</v>
      </c>
      <c r="N2244" s="28"/>
      <c r="O2244" s="28"/>
      <c r="P2244" s="28"/>
      <c r="Q2244" s="30"/>
      <c r="R2244" s="42">
        <v>1.2001524540873201</v>
      </c>
      <c r="T2244" s="42"/>
      <c r="U2244" s="42"/>
      <c r="W2244" s="33"/>
    </row>
    <row r="2245" spans="1:24">
      <c r="A2245" s="27" t="s">
        <v>1759</v>
      </c>
      <c r="B2245" s="27" t="s">
        <v>72</v>
      </c>
      <c r="C2245" s="27"/>
      <c r="D2245" s="27" t="s">
        <v>26</v>
      </c>
      <c r="E2245" s="27"/>
      <c r="F2245" s="28">
        <v>4143</v>
      </c>
      <c r="G2245" s="29" t="s">
        <v>177</v>
      </c>
      <c r="H2245" s="28">
        <v>2630</v>
      </c>
      <c r="I2245" s="28" t="s">
        <v>187</v>
      </c>
      <c r="J2245" s="28"/>
      <c r="K2245" s="28"/>
      <c r="L2245" s="28">
        <v>2023</v>
      </c>
      <c r="M2245" s="28" t="s">
        <v>183</v>
      </c>
      <c r="N2245" s="28"/>
      <c r="O2245" s="28"/>
      <c r="P2245" s="28"/>
      <c r="Q2245" s="30">
        <v>349.31</v>
      </c>
      <c r="R2245" s="42">
        <v>0.113528823788716</v>
      </c>
      <c r="S2245" t="s">
        <v>184</v>
      </c>
      <c r="T2245" s="42"/>
      <c r="U2245" s="42"/>
      <c r="W2245" s="33"/>
      <c r="X2245" s="33"/>
    </row>
    <row r="2246" spans="1:24">
      <c r="A2246" s="27" t="s">
        <v>1760</v>
      </c>
      <c r="B2246" s="27" t="s">
        <v>72</v>
      </c>
      <c r="C2246" s="27"/>
      <c r="D2246" s="27" t="s">
        <v>26</v>
      </c>
      <c r="E2246" s="27"/>
      <c r="F2246" s="28">
        <v>6253</v>
      </c>
      <c r="G2246" s="29" t="s">
        <v>243</v>
      </c>
      <c r="H2246" s="28">
        <v>2873</v>
      </c>
      <c r="I2246" s="28" t="s">
        <v>178</v>
      </c>
      <c r="J2246" s="28"/>
      <c r="K2246" s="28"/>
      <c r="L2246" s="28"/>
      <c r="M2246" s="28" t="s">
        <v>179</v>
      </c>
      <c r="N2246" s="28"/>
      <c r="O2246" s="28"/>
      <c r="P2246" s="28"/>
      <c r="Q2246" s="30"/>
      <c r="R2246" s="42">
        <v>2.9473611808581299E-2</v>
      </c>
      <c r="T2246" s="42"/>
      <c r="U2246" s="42"/>
      <c r="W2246" s="33"/>
    </row>
    <row r="2247" spans="1:24">
      <c r="A2247" s="27" t="s">
        <v>1760</v>
      </c>
      <c r="B2247" s="27" t="s">
        <v>72</v>
      </c>
      <c r="C2247" s="27"/>
      <c r="D2247" s="27" t="s">
        <v>26</v>
      </c>
      <c r="E2247" s="27"/>
      <c r="F2247" s="28">
        <v>6253</v>
      </c>
      <c r="G2247" s="29" t="s">
        <v>1761</v>
      </c>
      <c r="H2247" s="28">
        <v>90037</v>
      </c>
      <c r="I2247" s="28" t="s">
        <v>178</v>
      </c>
      <c r="J2247" s="28"/>
      <c r="K2247" s="28"/>
      <c r="L2247" s="28"/>
      <c r="M2247" s="28" t="s">
        <v>179</v>
      </c>
      <c r="N2247" s="28"/>
      <c r="O2247" s="28"/>
      <c r="P2247" s="28"/>
      <c r="Q2247" s="30"/>
      <c r="R2247" s="42">
        <v>1.20001610296697</v>
      </c>
      <c r="T2247" s="42"/>
      <c r="U2247" s="42"/>
      <c r="W2247" s="33"/>
    </row>
    <row r="2248" spans="1:24">
      <c r="A2248" s="27" t="s">
        <v>1760</v>
      </c>
      <c r="B2248" s="27" t="s">
        <v>72</v>
      </c>
      <c r="C2248" s="27"/>
      <c r="D2248" s="27" t="s">
        <v>26</v>
      </c>
      <c r="E2248" s="27"/>
      <c r="F2248" s="28">
        <v>6253</v>
      </c>
      <c r="G2248" s="29" t="s">
        <v>1762</v>
      </c>
      <c r="H2248" s="28">
        <v>90038</v>
      </c>
      <c r="I2248" s="28" t="s">
        <v>178</v>
      </c>
      <c r="J2248" s="28"/>
      <c r="K2248" s="28"/>
      <c r="L2248" s="28"/>
      <c r="M2248" s="28" t="s">
        <v>179</v>
      </c>
      <c r="N2248" s="28"/>
      <c r="O2248" s="28"/>
      <c r="P2248" s="28"/>
      <c r="Q2248" s="30"/>
      <c r="R2248" s="42">
        <v>1.20001610296697</v>
      </c>
      <c r="T2248" s="42"/>
      <c r="U2248" s="42"/>
      <c r="W2248" s="33"/>
    </row>
    <row r="2249" spans="1:24">
      <c r="A2249" s="27" t="s">
        <v>1760</v>
      </c>
      <c r="B2249" s="27" t="s">
        <v>72</v>
      </c>
      <c r="C2249" s="27"/>
      <c r="D2249" s="27" t="s">
        <v>26</v>
      </c>
      <c r="E2249" s="27"/>
      <c r="F2249" s="28">
        <v>6253</v>
      </c>
      <c r="G2249" s="29" t="s">
        <v>1763</v>
      </c>
      <c r="H2249" s="28">
        <v>90039</v>
      </c>
      <c r="I2249" s="28" t="s">
        <v>178</v>
      </c>
      <c r="J2249" s="28"/>
      <c r="K2249" s="28"/>
      <c r="L2249" s="28"/>
      <c r="M2249" s="28" t="s">
        <v>179</v>
      </c>
      <c r="N2249" s="28"/>
      <c r="O2249" s="28"/>
      <c r="P2249" s="28"/>
      <c r="Q2249" s="30"/>
      <c r="R2249" s="42">
        <v>1.1999888748279</v>
      </c>
      <c r="T2249" s="42"/>
      <c r="U2249" s="42"/>
      <c r="W2249" s="33"/>
    </row>
    <row r="2250" spans="1:24">
      <c r="A2250" s="27" t="s">
        <v>1760</v>
      </c>
      <c r="B2250" s="27" t="s">
        <v>72</v>
      </c>
      <c r="C2250" s="27"/>
      <c r="D2250" s="27" t="s">
        <v>26</v>
      </c>
      <c r="E2250" s="27"/>
      <c r="F2250" s="28">
        <v>6253</v>
      </c>
      <c r="G2250" s="29" t="s">
        <v>1764</v>
      </c>
      <c r="H2250" s="28">
        <v>90040</v>
      </c>
      <c r="I2250" s="28" t="s">
        <v>178</v>
      </c>
      <c r="J2250" s="28"/>
      <c r="K2250" s="28"/>
      <c r="L2250" s="28"/>
      <c r="M2250" s="28" t="s">
        <v>179</v>
      </c>
      <c r="N2250" s="28"/>
      <c r="O2250" s="28"/>
      <c r="P2250" s="28"/>
      <c r="Q2250" s="30"/>
      <c r="R2250" s="42">
        <v>1.19993846469411</v>
      </c>
      <c r="T2250" s="42"/>
      <c r="U2250" s="42"/>
      <c r="W2250" s="33"/>
    </row>
    <row r="2251" spans="1:24">
      <c r="A2251" s="27" t="s">
        <v>1760</v>
      </c>
      <c r="B2251" s="27" t="s">
        <v>72</v>
      </c>
      <c r="C2251" s="27"/>
      <c r="D2251" s="27" t="s">
        <v>26</v>
      </c>
      <c r="E2251" s="27"/>
      <c r="F2251" s="28">
        <v>6253</v>
      </c>
      <c r="G2251" s="29" t="s">
        <v>1765</v>
      </c>
      <c r="H2251" s="28">
        <v>90234</v>
      </c>
      <c r="I2251" s="28" t="s">
        <v>178</v>
      </c>
      <c r="J2251" s="28"/>
      <c r="K2251" s="28"/>
      <c r="L2251" s="28"/>
      <c r="M2251" s="28" t="s">
        <v>179</v>
      </c>
      <c r="N2251" s="28"/>
      <c r="O2251" s="28"/>
      <c r="P2251" s="28"/>
      <c r="Q2251" s="30"/>
      <c r="R2251" s="42">
        <v>1.2000356728796899</v>
      </c>
      <c r="T2251" s="42"/>
      <c r="U2251" s="42"/>
      <c r="W2251" s="33"/>
    </row>
    <row r="2252" spans="1:24">
      <c r="A2252" s="27" t="s">
        <v>1760</v>
      </c>
      <c r="B2252" s="27" t="s">
        <v>72</v>
      </c>
      <c r="C2252" s="27"/>
      <c r="D2252" s="27" t="s">
        <v>26</v>
      </c>
      <c r="E2252" s="27"/>
      <c r="F2252" s="28">
        <v>6253</v>
      </c>
      <c r="G2252" s="29" t="s">
        <v>1766</v>
      </c>
      <c r="H2252" s="28">
        <v>90235</v>
      </c>
      <c r="I2252" s="28" t="s">
        <v>178</v>
      </c>
      <c r="J2252" s="28"/>
      <c r="K2252" s="28"/>
      <c r="L2252" s="28"/>
      <c r="M2252" s="28" t="s">
        <v>179</v>
      </c>
      <c r="N2252" s="28"/>
      <c r="O2252" s="28"/>
      <c r="P2252" s="28"/>
      <c r="Q2252" s="30"/>
      <c r="R2252" s="42">
        <v>1.2000356728796899</v>
      </c>
      <c r="T2252" s="42"/>
      <c r="U2252" s="42"/>
      <c r="W2252" s="33"/>
    </row>
    <row r="2253" spans="1:24">
      <c r="A2253" s="27" t="s">
        <v>1760</v>
      </c>
      <c r="B2253" s="27" t="s">
        <v>72</v>
      </c>
      <c r="C2253" s="27"/>
      <c r="D2253" s="27" t="s">
        <v>26</v>
      </c>
      <c r="E2253" s="27"/>
      <c r="F2253" s="28">
        <v>6253</v>
      </c>
      <c r="G2253" s="29" t="s">
        <v>1767</v>
      </c>
      <c r="H2253" s="28">
        <v>90236</v>
      </c>
      <c r="I2253" s="28" t="s">
        <v>178</v>
      </c>
      <c r="J2253" s="28"/>
      <c r="K2253" s="28"/>
      <c r="L2253" s="28"/>
      <c r="M2253" s="28" t="s">
        <v>179</v>
      </c>
      <c r="N2253" s="28"/>
      <c r="O2253" s="28"/>
      <c r="P2253" s="28"/>
      <c r="Q2253" s="30"/>
      <c r="R2253" s="42">
        <v>1.2000686362103301</v>
      </c>
      <c r="T2253" s="42"/>
      <c r="U2253" s="42"/>
      <c r="W2253" s="33"/>
    </row>
    <row r="2254" spans="1:24">
      <c r="A2254" s="27" t="s">
        <v>1760</v>
      </c>
      <c r="B2254" s="27" t="s">
        <v>72</v>
      </c>
      <c r="C2254" s="27"/>
      <c r="D2254" s="27" t="s">
        <v>26</v>
      </c>
      <c r="E2254" s="27"/>
      <c r="F2254" s="28">
        <v>6253</v>
      </c>
      <c r="G2254" s="29" t="s">
        <v>1768</v>
      </c>
      <c r="H2254" s="28">
        <v>90237</v>
      </c>
      <c r="I2254" s="28" t="s">
        <v>178</v>
      </c>
      <c r="J2254" s="28"/>
      <c r="K2254" s="28"/>
      <c r="L2254" s="28"/>
      <c r="M2254" s="28" t="s">
        <v>179</v>
      </c>
      <c r="N2254" s="28"/>
      <c r="O2254" s="28"/>
      <c r="P2254" s="28"/>
      <c r="Q2254" s="30"/>
      <c r="R2254" s="42">
        <v>1.2000686362103301</v>
      </c>
      <c r="T2254" s="42"/>
      <c r="U2254" s="42"/>
      <c r="W2254" s="33"/>
    </row>
    <row r="2255" spans="1:24">
      <c r="A2255" s="27" t="s">
        <v>1769</v>
      </c>
      <c r="B2255" s="27" t="s">
        <v>72</v>
      </c>
      <c r="C2255" s="27"/>
      <c r="D2255" s="27" t="s">
        <v>26</v>
      </c>
      <c r="E2255" s="27"/>
      <c r="F2255" s="28">
        <v>55836</v>
      </c>
      <c r="G2255" s="29" t="s">
        <v>217</v>
      </c>
      <c r="H2255" s="28">
        <v>89407</v>
      </c>
      <c r="I2255" s="28" t="s">
        <v>178</v>
      </c>
      <c r="J2255" s="28"/>
      <c r="K2255" s="28"/>
      <c r="L2255" s="28"/>
      <c r="M2255" s="28" t="s">
        <v>179</v>
      </c>
      <c r="N2255" s="28"/>
      <c r="O2255" s="28"/>
      <c r="P2255" s="28"/>
      <c r="Q2255" s="30"/>
      <c r="R2255" s="42">
        <v>0.108038113880216</v>
      </c>
      <c r="T2255" s="42"/>
      <c r="U2255" s="42"/>
      <c r="W2255" s="33"/>
    </row>
    <row r="2256" spans="1:24">
      <c r="A2256" s="27" t="s">
        <v>1769</v>
      </c>
      <c r="B2256" s="27" t="s">
        <v>72</v>
      </c>
      <c r="C2256" s="27"/>
      <c r="D2256" s="27" t="s">
        <v>26</v>
      </c>
      <c r="E2256" s="27"/>
      <c r="F2256" s="28">
        <v>55836</v>
      </c>
      <c r="G2256" s="29" t="s">
        <v>218</v>
      </c>
      <c r="H2256" s="28">
        <v>89408</v>
      </c>
      <c r="I2256" s="28" t="s">
        <v>178</v>
      </c>
      <c r="J2256" s="28"/>
      <c r="K2256" s="28"/>
      <c r="L2256" s="28"/>
      <c r="M2256" s="28" t="s">
        <v>179</v>
      </c>
      <c r="N2256" s="28"/>
      <c r="O2256" s="28"/>
      <c r="P2256" s="28"/>
      <c r="Q2256" s="30"/>
      <c r="R2256" s="42">
        <v>9.93195289539862E-2</v>
      </c>
      <c r="T2256" s="42"/>
      <c r="U2256" s="42"/>
      <c r="W2256" s="33"/>
    </row>
    <row r="2257" spans="1:23">
      <c r="A2257" s="27" t="s">
        <v>1770</v>
      </c>
      <c r="B2257" s="27" t="s">
        <v>72</v>
      </c>
      <c r="C2257" s="27"/>
      <c r="D2257" s="27" t="s">
        <v>26</v>
      </c>
      <c r="E2257" s="27"/>
      <c r="F2257" s="28">
        <v>4271</v>
      </c>
      <c r="G2257" s="29" t="s">
        <v>1771</v>
      </c>
      <c r="H2257" s="28">
        <v>2653</v>
      </c>
      <c r="I2257" s="28" t="s">
        <v>187</v>
      </c>
      <c r="J2257" s="28"/>
      <c r="K2257" s="28"/>
      <c r="L2257" s="28"/>
      <c r="M2257" s="28" t="s">
        <v>478</v>
      </c>
      <c r="N2257" s="28" t="s">
        <v>184</v>
      </c>
      <c r="O2257" s="28"/>
      <c r="P2257" s="28"/>
      <c r="Q2257" s="30">
        <v>390</v>
      </c>
      <c r="R2257" s="42">
        <v>7.4661100019938503E-2</v>
      </c>
      <c r="T2257" s="42"/>
      <c r="U2257" s="42"/>
      <c r="W2257" s="33"/>
    </row>
    <row r="2258" spans="1:23">
      <c r="A2258" s="27" t="s">
        <v>1772</v>
      </c>
      <c r="B2258" s="27" t="s">
        <v>72</v>
      </c>
      <c r="C2258" s="27"/>
      <c r="D2258" s="27" t="s">
        <v>26</v>
      </c>
      <c r="E2258" s="27"/>
      <c r="F2258" s="28">
        <v>4125</v>
      </c>
      <c r="G2258" s="29" t="s">
        <v>333</v>
      </c>
      <c r="H2258" s="28">
        <v>2621</v>
      </c>
      <c r="I2258" s="28" t="s">
        <v>669</v>
      </c>
      <c r="J2258" s="28"/>
      <c r="K2258" s="28"/>
      <c r="L2258" s="28"/>
      <c r="M2258" s="28" t="s">
        <v>390</v>
      </c>
      <c r="N2258" s="28"/>
      <c r="O2258" s="28"/>
      <c r="P2258" s="28"/>
      <c r="Q2258" s="30"/>
      <c r="R2258" s="42">
        <v>6.6542427973427604E-2</v>
      </c>
      <c r="T2258" s="42"/>
      <c r="U2258" s="42"/>
      <c r="W2258" s="33"/>
    </row>
    <row r="2259" spans="1:23">
      <c r="A2259" s="27" t="s">
        <v>1772</v>
      </c>
      <c r="B2259" s="27" t="s">
        <v>72</v>
      </c>
      <c r="C2259" s="27"/>
      <c r="D2259" s="27" t="s">
        <v>26</v>
      </c>
      <c r="E2259" s="27"/>
      <c r="F2259" s="28">
        <v>4125</v>
      </c>
      <c r="G2259" s="29" t="s">
        <v>334</v>
      </c>
      <c r="H2259" s="28">
        <v>2622</v>
      </c>
      <c r="I2259" s="28" t="s">
        <v>187</v>
      </c>
      <c r="J2259" s="28"/>
      <c r="K2259" s="28"/>
      <c r="L2259" s="28"/>
      <c r="M2259" s="28" t="s">
        <v>390</v>
      </c>
      <c r="N2259" s="28"/>
      <c r="O2259" s="28" t="s">
        <v>184</v>
      </c>
      <c r="P2259" s="28"/>
      <c r="Q2259" s="30">
        <v>58</v>
      </c>
      <c r="R2259" s="42">
        <v>4.6440000000000002E-2</v>
      </c>
      <c r="T2259" s="42"/>
      <c r="U2259" s="42"/>
      <c r="W2259" s="33"/>
    </row>
    <row r="2260" spans="1:23">
      <c r="A2260" s="27" t="s">
        <v>1773</v>
      </c>
      <c r="B2260" s="27" t="s">
        <v>72</v>
      </c>
      <c r="C2260" s="27"/>
      <c r="D2260" s="27" t="s">
        <v>26</v>
      </c>
      <c r="E2260" s="27"/>
      <c r="F2260" s="28">
        <v>56480</v>
      </c>
      <c r="G2260" s="29" t="s">
        <v>217</v>
      </c>
      <c r="H2260" s="28">
        <v>89761</v>
      </c>
      <c r="I2260" s="28" t="s">
        <v>178</v>
      </c>
      <c r="J2260" s="28"/>
      <c r="K2260" s="28"/>
      <c r="L2260" s="28"/>
      <c r="M2260" s="28" t="s">
        <v>179</v>
      </c>
      <c r="N2260" s="28"/>
      <c r="O2260" s="28"/>
      <c r="P2260" s="28"/>
      <c r="Q2260" s="30"/>
      <c r="R2260" s="42">
        <v>8.7030503718847005E-2</v>
      </c>
      <c r="T2260" s="42"/>
      <c r="U2260" s="42"/>
      <c r="W2260" s="33"/>
    </row>
    <row r="2261" spans="1:23">
      <c r="A2261" s="27" t="s">
        <v>1773</v>
      </c>
      <c r="B2261" s="27" t="s">
        <v>72</v>
      </c>
      <c r="C2261" s="27"/>
      <c r="D2261" s="27" t="s">
        <v>26</v>
      </c>
      <c r="E2261" s="27"/>
      <c r="F2261" s="28">
        <v>56480</v>
      </c>
      <c r="G2261" s="29" t="s">
        <v>218</v>
      </c>
      <c r="H2261" s="28">
        <v>89762</v>
      </c>
      <c r="I2261" s="28" t="s">
        <v>178</v>
      </c>
      <c r="J2261" s="28"/>
      <c r="K2261" s="28"/>
      <c r="L2261" s="28"/>
      <c r="M2261" s="28" t="s">
        <v>179</v>
      </c>
      <c r="N2261" s="28"/>
      <c r="O2261" s="28"/>
      <c r="P2261" s="28"/>
      <c r="Q2261" s="30"/>
      <c r="R2261" s="42">
        <v>7.7344392880932006E-2</v>
      </c>
      <c r="T2261" s="42"/>
      <c r="U2261" s="42"/>
      <c r="W2261" s="33"/>
    </row>
    <row r="2262" spans="1:23">
      <c r="A2262" s="27" t="s">
        <v>1774</v>
      </c>
      <c r="B2262" s="27" t="s">
        <v>72</v>
      </c>
      <c r="C2262" s="27"/>
      <c r="D2262" s="27" t="s">
        <v>26</v>
      </c>
      <c r="E2262" s="27"/>
      <c r="F2262" s="28">
        <v>55135</v>
      </c>
      <c r="G2262" s="29" t="s">
        <v>326</v>
      </c>
      <c r="H2262" s="28">
        <v>3973</v>
      </c>
      <c r="I2262" s="28" t="s">
        <v>178</v>
      </c>
      <c r="J2262" s="28"/>
      <c r="K2262" s="28"/>
      <c r="L2262" s="28"/>
      <c r="M2262" s="28" t="s">
        <v>179</v>
      </c>
      <c r="N2262" s="28"/>
      <c r="O2262" s="28"/>
      <c r="P2262" s="28"/>
      <c r="Q2262" s="30"/>
      <c r="R2262" s="42">
        <v>6.0594021030032301E-2</v>
      </c>
      <c r="T2262" s="42"/>
      <c r="U2262" s="42"/>
      <c r="W2262" s="33"/>
    </row>
    <row r="2263" spans="1:23">
      <c r="A2263" s="27" t="s">
        <v>1774</v>
      </c>
      <c r="B2263" s="27" t="s">
        <v>72</v>
      </c>
      <c r="C2263" s="27"/>
      <c r="D2263" s="27" t="s">
        <v>26</v>
      </c>
      <c r="E2263" s="27"/>
      <c r="F2263" s="28">
        <v>55135</v>
      </c>
      <c r="G2263" s="29" t="s">
        <v>327</v>
      </c>
      <c r="H2263" s="28">
        <v>3974</v>
      </c>
      <c r="I2263" s="28" t="s">
        <v>178</v>
      </c>
      <c r="J2263" s="28"/>
      <c r="K2263" s="28"/>
      <c r="L2263" s="28"/>
      <c r="M2263" s="28" t="s">
        <v>179</v>
      </c>
      <c r="N2263" s="28"/>
      <c r="O2263" s="28"/>
      <c r="P2263" s="28"/>
      <c r="Q2263" s="30"/>
      <c r="R2263" s="42">
        <v>6.6328867221218002E-2</v>
      </c>
      <c r="T2263" s="42"/>
      <c r="U2263" s="42"/>
      <c r="W2263" s="33"/>
    </row>
    <row r="2264" spans="1:23">
      <c r="A2264" s="27" t="s">
        <v>1775</v>
      </c>
      <c r="B2264" s="27" t="s">
        <v>72</v>
      </c>
      <c r="C2264" s="27"/>
      <c r="D2264" s="27" t="s">
        <v>26</v>
      </c>
      <c r="E2264" s="27"/>
      <c r="F2264" s="28">
        <v>7270</v>
      </c>
      <c r="G2264" s="29" t="s">
        <v>238</v>
      </c>
      <c r="H2264" s="28">
        <v>3066</v>
      </c>
      <c r="I2264" s="28" t="s">
        <v>178</v>
      </c>
      <c r="J2264" s="28"/>
      <c r="K2264" s="28"/>
      <c r="L2264" s="28"/>
      <c r="M2264" s="28" t="s">
        <v>179</v>
      </c>
      <c r="N2264" s="28"/>
      <c r="O2264" s="28"/>
      <c r="P2264" s="28"/>
      <c r="Q2264" s="30"/>
      <c r="R2264" s="42">
        <v>7.9818599899068199E-2</v>
      </c>
      <c r="T2264" s="42"/>
      <c r="U2264" s="42"/>
      <c r="W2264" s="33"/>
    </row>
    <row r="2265" spans="1:23">
      <c r="A2265" s="27" t="s">
        <v>1775</v>
      </c>
      <c r="B2265" s="27" t="s">
        <v>72</v>
      </c>
      <c r="C2265" s="27"/>
      <c r="D2265" s="27" t="s">
        <v>26</v>
      </c>
      <c r="E2265" s="27"/>
      <c r="F2265" s="28">
        <v>7270</v>
      </c>
      <c r="G2265" s="29" t="s">
        <v>240</v>
      </c>
      <c r="H2265" s="28">
        <v>3067</v>
      </c>
      <c r="I2265" s="28" t="s">
        <v>178</v>
      </c>
      <c r="J2265" s="28"/>
      <c r="K2265" s="28"/>
      <c r="L2265" s="28"/>
      <c r="M2265" s="28" t="s">
        <v>179</v>
      </c>
      <c r="N2265" s="28"/>
      <c r="O2265" s="28"/>
      <c r="P2265" s="28"/>
      <c r="Q2265" s="30"/>
      <c r="R2265" s="42">
        <v>8.1414471615215103E-2</v>
      </c>
      <c r="T2265" s="42"/>
      <c r="U2265" s="42"/>
      <c r="W2265" s="33"/>
    </row>
    <row r="2266" spans="1:23">
      <c r="A2266" s="27" t="s">
        <v>1775</v>
      </c>
      <c r="B2266" s="27" t="s">
        <v>72</v>
      </c>
      <c r="C2266" s="27"/>
      <c r="D2266" s="27" t="s">
        <v>26</v>
      </c>
      <c r="E2266" s="27"/>
      <c r="F2266" s="28">
        <v>7270</v>
      </c>
      <c r="G2266" s="29" t="s">
        <v>241</v>
      </c>
      <c r="H2266" s="28">
        <v>3068</v>
      </c>
      <c r="I2266" s="28" t="s">
        <v>178</v>
      </c>
      <c r="J2266" s="28"/>
      <c r="K2266" s="28"/>
      <c r="L2266" s="28"/>
      <c r="M2266" s="28" t="s">
        <v>179</v>
      </c>
      <c r="N2266" s="28"/>
      <c r="O2266" s="28"/>
      <c r="P2266" s="28"/>
      <c r="Q2266" s="30"/>
      <c r="R2266" s="42">
        <v>7.9479310313932197E-2</v>
      </c>
      <c r="T2266" s="42"/>
      <c r="U2266" s="42"/>
      <c r="W2266" s="33"/>
    </row>
    <row r="2267" spans="1:23">
      <c r="A2267" s="27" t="s">
        <v>1775</v>
      </c>
      <c r="B2267" s="27" t="s">
        <v>72</v>
      </c>
      <c r="C2267" s="27"/>
      <c r="D2267" s="27" t="s">
        <v>26</v>
      </c>
      <c r="E2267" s="27"/>
      <c r="F2267" s="28">
        <v>7270</v>
      </c>
      <c r="G2267" s="29" t="s">
        <v>242</v>
      </c>
      <c r="H2267" s="28">
        <v>3069</v>
      </c>
      <c r="I2267" s="28" t="s">
        <v>178</v>
      </c>
      <c r="J2267" s="28"/>
      <c r="K2267" s="28"/>
      <c r="L2267" s="28"/>
      <c r="M2267" s="28" t="s">
        <v>179</v>
      </c>
      <c r="N2267" s="28"/>
      <c r="O2267" s="28"/>
      <c r="P2267" s="28"/>
      <c r="Q2267" s="30"/>
      <c r="R2267" s="42">
        <v>7.7595077742659099E-2</v>
      </c>
      <c r="T2267" s="42"/>
      <c r="U2267" s="42"/>
      <c r="W2267" s="33"/>
    </row>
    <row r="2268" spans="1:23">
      <c r="A2268" s="27" t="s">
        <v>1776</v>
      </c>
      <c r="B2268" s="27" t="s">
        <v>72</v>
      </c>
      <c r="C2268" s="27"/>
      <c r="D2268" s="27" t="s">
        <v>26</v>
      </c>
      <c r="E2268" s="27"/>
      <c r="F2268" s="28">
        <v>4040</v>
      </c>
      <c r="G2268" s="29" t="s">
        <v>531</v>
      </c>
      <c r="H2268" s="28">
        <v>89429</v>
      </c>
      <c r="I2268" s="28" t="s">
        <v>189</v>
      </c>
      <c r="J2268" s="28"/>
      <c r="K2268" s="28"/>
      <c r="L2268" s="28"/>
      <c r="M2268" s="28" t="s">
        <v>190</v>
      </c>
      <c r="N2268" s="28" t="s">
        <v>184</v>
      </c>
      <c r="O2268" s="28"/>
      <c r="P2268" s="28"/>
      <c r="Q2268" s="30"/>
      <c r="R2268" s="42">
        <v>1.09995017250937E-2</v>
      </c>
      <c r="T2268" s="42"/>
      <c r="U2268" s="42"/>
      <c r="W2268" s="33"/>
    </row>
    <row r="2269" spans="1:23">
      <c r="A2269" s="27" t="s">
        <v>1776</v>
      </c>
      <c r="B2269" s="27" t="s">
        <v>72</v>
      </c>
      <c r="C2269" s="27"/>
      <c r="D2269" s="27" t="s">
        <v>26</v>
      </c>
      <c r="E2269" s="27"/>
      <c r="F2269" s="28">
        <v>4040</v>
      </c>
      <c r="G2269" s="29" t="s">
        <v>481</v>
      </c>
      <c r="H2269" s="28">
        <v>89430</v>
      </c>
      <c r="I2269" s="28" t="s">
        <v>189</v>
      </c>
      <c r="J2269" s="28"/>
      <c r="K2269" s="28"/>
      <c r="L2269" s="28"/>
      <c r="M2269" s="28" t="s">
        <v>190</v>
      </c>
      <c r="N2269" s="28" t="s">
        <v>184</v>
      </c>
      <c r="O2269" s="28"/>
      <c r="P2269" s="28"/>
      <c r="Q2269" s="30"/>
      <c r="R2269" s="42">
        <v>8.4113578140817494E-3</v>
      </c>
      <c r="T2269" s="42"/>
      <c r="U2269" s="42"/>
      <c r="W2269" s="33"/>
    </row>
    <row r="2270" spans="1:23">
      <c r="A2270" s="27" t="s">
        <v>1776</v>
      </c>
      <c r="B2270" s="27" t="s">
        <v>72</v>
      </c>
      <c r="C2270" s="27"/>
      <c r="D2270" s="27" t="s">
        <v>26</v>
      </c>
      <c r="E2270" s="27"/>
      <c r="F2270" s="28">
        <v>4040</v>
      </c>
      <c r="G2270" s="29" t="s">
        <v>1275</v>
      </c>
      <c r="H2270" s="28">
        <v>89431</v>
      </c>
      <c r="I2270" s="28" t="s">
        <v>189</v>
      </c>
      <c r="J2270" s="28"/>
      <c r="K2270" s="28"/>
      <c r="L2270" s="28"/>
      <c r="M2270" s="28" t="s">
        <v>190</v>
      </c>
      <c r="N2270" s="28" t="s">
        <v>184</v>
      </c>
      <c r="O2270" s="28"/>
      <c r="P2270" s="28"/>
      <c r="Q2270" s="30"/>
      <c r="R2270" s="42">
        <v>1.08527224122444E-2</v>
      </c>
      <c r="T2270" s="42"/>
      <c r="U2270" s="42"/>
      <c r="W2270" s="33"/>
    </row>
    <row r="2271" spans="1:23">
      <c r="A2271" s="27" t="s">
        <v>1776</v>
      </c>
      <c r="B2271" s="27" t="s">
        <v>72</v>
      </c>
      <c r="C2271" s="27"/>
      <c r="D2271" s="27" t="s">
        <v>26</v>
      </c>
      <c r="E2271" s="27"/>
      <c r="F2271" s="28">
        <v>4040</v>
      </c>
      <c r="G2271" s="29" t="s">
        <v>1276</v>
      </c>
      <c r="H2271" s="28">
        <v>89432</v>
      </c>
      <c r="I2271" s="28" t="s">
        <v>189</v>
      </c>
      <c r="J2271" s="28"/>
      <c r="K2271" s="28"/>
      <c r="L2271" s="28"/>
      <c r="M2271" s="28" t="s">
        <v>190</v>
      </c>
      <c r="N2271" s="28" t="s">
        <v>184</v>
      </c>
      <c r="O2271" s="28"/>
      <c r="P2271" s="28"/>
      <c r="Q2271" s="30"/>
      <c r="R2271" s="42">
        <v>1.01188585445503E-2</v>
      </c>
      <c r="T2271" s="42"/>
      <c r="U2271" s="42"/>
      <c r="W2271" s="33"/>
    </row>
    <row r="2272" spans="1:23">
      <c r="A2272" s="27" t="s">
        <v>1777</v>
      </c>
      <c r="B2272" s="27" t="s">
        <v>72</v>
      </c>
      <c r="C2272" s="27"/>
      <c r="D2272" s="27" t="s">
        <v>26</v>
      </c>
      <c r="E2272" s="27"/>
      <c r="F2272" s="28">
        <v>4072</v>
      </c>
      <c r="G2272" s="29" t="s">
        <v>1278</v>
      </c>
      <c r="H2272" s="28">
        <v>9282</v>
      </c>
      <c r="I2272" s="28" t="s">
        <v>178</v>
      </c>
      <c r="J2272" s="28"/>
      <c r="K2272" s="28"/>
      <c r="L2272" s="28"/>
      <c r="M2272" s="28" t="s">
        <v>179</v>
      </c>
      <c r="N2272" s="28"/>
      <c r="O2272" s="28"/>
      <c r="P2272" s="28"/>
      <c r="Q2272" s="30"/>
      <c r="R2272" s="42">
        <v>2.7209705906101399E-2</v>
      </c>
      <c r="T2272" s="42"/>
      <c r="U2272" s="42"/>
      <c r="W2272" s="33"/>
    </row>
    <row r="2273" spans="1:24">
      <c r="A2273" s="27" t="s">
        <v>1778</v>
      </c>
      <c r="B2273" s="27" t="s">
        <v>72</v>
      </c>
      <c r="C2273" s="27"/>
      <c r="D2273" s="27" t="s">
        <v>26</v>
      </c>
      <c r="E2273" s="27"/>
      <c r="F2273" s="28">
        <v>55641</v>
      </c>
      <c r="G2273" s="29" t="s">
        <v>350</v>
      </c>
      <c r="H2273" s="28">
        <v>8684</v>
      </c>
      <c r="I2273" s="28" t="s">
        <v>189</v>
      </c>
      <c r="J2273" s="28"/>
      <c r="K2273" s="28"/>
      <c r="L2273" s="28"/>
      <c r="M2273" s="28" t="s">
        <v>190</v>
      </c>
      <c r="N2273" s="28" t="s">
        <v>184</v>
      </c>
      <c r="O2273" s="28"/>
      <c r="P2273" s="28"/>
      <c r="Q2273" s="30"/>
      <c r="R2273" s="42">
        <v>5.7644082791722404E-3</v>
      </c>
      <c r="T2273" s="42"/>
      <c r="U2273" s="42"/>
      <c r="W2273" s="33"/>
    </row>
    <row r="2274" spans="1:24">
      <c r="A2274" s="27" t="s">
        <v>1778</v>
      </c>
      <c r="B2274" s="27" t="s">
        <v>72</v>
      </c>
      <c r="C2274" s="27"/>
      <c r="D2274" s="27" t="s">
        <v>26</v>
      </c>
      <c r="E2274" s="27"/>
      <c r="F2274" s="28">
        <v>55641</v>
      </c>
      <c r="G2274" s="29" t="s">
        <v>351</v>
      </c>
      <c r="H2274" s="28">
        <v>8686</v>
      </c>
      <c r="I2274" s="28" t="s">
        <v>189</v>
      </c>
      <c r="J2274" s="28"/>
      <c r="K2274" s="28"/>
      <c r="L2274" s="28"/>
      <c r="M2274" s="28" t="s">
        <v>190</v>
      </c>
      <c r="N2274" s="28" t="s">
        <v>184</v>
      </c>
      <c r="O2274" s="28"/>
      <c r="P2274" s="28"/>
      <c r="Q2274" s="30"/>
      <c r="R2274" s="42">
        <v>6.1874512150211997E-3</v>
      </c>
      <c r="T2274" s="42"/>
      <c r="U2274" s="42"/>
      <c r="W2274" s="33"/>
    </row>
    <row r="2275" spans="1:24">
      <c r="A2275" s="27" t="s">
        <v>1778</v>
      </c>
      <c r="B2275" s="27" t="s">
        <v>72</v>
      </c>
      <c r="C2275" s="27"/>
      <c r="D2275" s="27" t="s">
        <v>26</v>
      </c>
      <c r="E2275" s="27"/>
      <c r="F2275" s="28">
        <v>55641</v>
      </c>
      <c r="G2275" s="29" t="s">
        <v>352</v>
      </c>
      <c r="H2275" s="28">
        <v>91315</v>
      </c>
      <c r="I2275" s="28" t="s">
        <v>189</v>
      </c>
      <c r="J2275" s="28"/>
      <c r="K2275" s="28"/>
      <c r="L2275" s="28"/>
      <c r="M2275" s="28" t="s">
        <v>190</v>
      </c>
      <c r="N2275" s="28" t="s">
        <v>184</v>
      </c>
      <c r="O2275" s="28"/>
      <c r="P2275" s="28"/>
      <c r="Q2275" s="30"/>
      <c r="R2275" s="42">
        <v>8.8231308456590395E-3</v>
      </c>
      <c r="T2275" s="42"/>
      <c r="U2275" s="42"/>
      <c r="W2275" s="33"/>
    </row>
    <row r="2276" spans="1:24">
      <c r="A2276" s="27" t="s">
        <v>1778</v>
      </c>
      <c r="B2276" s="27" t="s">
        <v>72</v>
      </c>
      <c r="C2276" s="27"/>
      <c r="D2276" s="27" t="s">
        <v>26</v>
      </c>
      <c r="E2276" s="27"/>
      <c r="F2276" s="28">
        <v>55641</v>
      </c>
      <c r="G2276" s="29" t="s">
        <v>353</v>
      </c>
      <c r="H2276" s="28">
        <v>91316</v>
      </c>
      <c r="I2276" s="28" t="s">
        <v>189</v>
      </c>
      <c r="J2276" s="28"/>
      <c r="K2276" s="28"/>
      <c r="L2276" s="28"/>
      <c r="M2276" s="28" t="s">
        <v>190</v>
      </c>
      <c r="N2276" s="28" t="s">
        <v>184</v>
      </c>
      <c r="O2276" s="28"/>
      <c r="P2276" s="28"/>
      <c r="Q2276" s="30"/>
      <c r="R2276" s="42">
        <v>8.2033055689032797E-3</v>
      </c>
      <c r="T2276" s="42"/>
      <c r="U2276" s="42"/>
      <c r="W2276" s="33"/>
    </row>
    <row r="2277" spans="1:24">
      <c r="A2277" s="27" t="s">
        <v>1779</v>
      </c>
      <c r="B2277" s="27" t="s">
        <v>72</v>
      </c>
      <c r="C2277" s="27"/>
      <c r="D2277" s="27" t="s">
        <v>26</v>
      </c>
      <c r="E2277" s="27"/>
      <c r="F2277" s="28">
        <v>55391</v>
      </c>
      <c r="G2277" s="29" t="s">
        <v>248</v>
      </c>
      <c r="H2277" s="28">
        <v>4652</v>
      </c>
      <c r="I2277" s="28" t="s">
        <v>178</v>
      </c>
      <c r="J2277" s="28"/>
      <c r="K2277" s="28"/>
      <c r="L2277" s="28"/>
      <c r="M2277" s="28" t="s">
        <v>179</v>
      </c>
      <c r="N2277" s="28"/>
      <c r="O2277" s="28"/>
      <c r="P2277" s="28"/>
      <c r="Q2277" s="30"/>
      <c r="R2277" s="42">
        <v>4.4380188577808302E-2</v>
      </c>
      <c r="T2277" s="42"/>
      <c r="U2277" s="42"/>
      <c r="W2277" s="33"/>
    </row>
    <row r="2278" spans="1:24">
      <c r="A2278" s="27" t="s">
        <v>1779</v>
      </c>
      <c r="B2278" s="27" t="s">
        <v>72</v>
      </c>
      <c r="C2278" s="27"/>
      <c r="D2278" s="27" t="s">
        <v>26</v>
      </c>
      <c r="E2278" s="27"/>
      <c r="F2278" s="28">
        <v>55391</v>
      </c>
      <c r="G2278" s="29" t="s">
        <v>249</v>
      </c>
      <c r="H2278" s="28">
        <v>4653</v>
      </c>
      <c r="I2278" s="28" t="s">
        <v>178</v>
      </c>
      <c r="J2278" s="28"/>
      <c r="K2278" s="28"/>
      <c r="L2278" s="28"/>
      <c r="M2278" s="28" t="s">
        <v>179</v>
      </c>
      <c r="N2278" s="28"/>
      <c r="O2278" s="28"/>
      <c r="P2278" s="28"/>
      <c r="Q2278" s="30"/>
      <c r="R2278" s="42">
        <v>3.9965664669087499E-2</v>
      </c>
      <c r="T2278" s="42"/>
      <c r="U2278" s="42"/>
      <c r="W2278" s="33"/>
    </row>
    <row r="2279" spans="1:24">
      <c r="A2279" s="27" t="s">
        <v>1779</v>
      </c>
      <c r="B2279" s="27" t="s">
        <v>72</v>
      </c>
      <c r="C2279" s="27"/>
      <c r="D2279" s="27" t="s">
        <v>26</v>
      </c>
      <c r="E2279" s="27"/>
      <c r="F2279" s="28">
        <v>55391</v>
      </c>
      <c r="G2279" s="29" t="s">
        <v>250</v>
      </c>
      <c r="H2279" s="28">
        <v>4654</v>
      </c>
      <c r="I2279" s="28" t="s">
        <v>178</v>
      </c>
      <c r="J2279" s="28"/>
      <c r="K2279" s="28"/>
      <c r="L2279" s="28"/>
      <c r="M2279" s="28" t="s">
        <v>179</v>
      </c>
      <c r="N2279" s="28"/>
      <c r="O2279" s="28"/>
      <c r="P2279" s="28"/>
      <c r="Q2279" s="30"/>
      <c r="R2279" s="42">
        <v>5.1132196913904297E-2</v>
      </c>
      <c r="T2279" s="42"/>
      <c r="U2279" s="42"/>
      <c r="W2279" s="33"/>
    </row>
    <row r="2280" spans="1:24">
      <c r="A2280" s="27" t="s">
        <v>1780</v>
      </c>
      <c r="B2280" s="27" t="s">
        <v>72</v>
      </c>
      <c r="C2280" s="27"/>
      <c r="D2280" s="27" t="s">
        <v>26</v>
      </c>
      <c r="E2280" s="27"/>
      <c r="F2280" s="28">
        <v>58124</v>
      </c>
      <c r="G2280" s="29" t="s">
        <v>177</v>
      </c>
      <c r="H2280" s="28">
        <v>90829</v>
      </c>
      <c r="I2280" s="28" t="s">
        <v>669</v>
      </c>
      <c r="J2280" s="28"/>
      <c r="K2280" s="28"/>
      <c r="L2280" s="28"/>
      <c r="M2280" s="28" t="s">
        <v>390</v>
      </c>
      <c r="N2280" s="28"/>
      <c r="O2280" s="28" t="s">
        <v>184</v>
      </c>
      <c r="P2280" s="28"/>
      <c r="Q2280" s="30"/>
      <c r="R2280" s="42">
        <v>7.7310000000000004E-2</v>
      </c>
      <c r="T2280" s="42"/>
      <c r="U2280" s="42"/>
      <c r="W2280" s="33"/>
    </row>
    <row r="2281" spans="1:24">
      <c r="A2281" s="27" t="s">
        <v>1781</v>
      </c>
      <c r="B2281" s="27" t="s">
        <v>72</v>
      </c>
      <c r="C2281" s="27"/>
      <c r="D2281" s="27" t="s">
        <v>26</v>
      </c>
      <c r="E2281" s="27"/>
      <c r="F2281" s="28">
        <v>56166</v>
      </c>
      <c r="G2281" s="29" t="s">
        <v>177</v>
      </c>
      <c r="H2281" s="28">
        <v>89520</v>
      </c>
      <c r="I2281" s="28" t="s">
        <v>178</v>
      </c>
      <c r="J2281" s="28"/>
      <c r="K2281" s="28"/>
      <c r="L2281" s="28"/>
      <c r="M2281" s="28" t="s">
        <v>179</v>
      </c>
      <c r="N2281" s="28"/>
      <c r="O2281" s="28"/>
      <c r="P2281" s="28"/>
      <c r="Q2281" s="30"/>
      <c r="R2281" s="42">
        <v>3.1173540830513598E-2</v>
      </c>
      <c r="T2281" s="42"/>
      <c r="U2281" s="42"/>
      <c r="W2281" s="33"/>
    </row>
    <row r="2282" spans="1:24">
      <c r="A2282" s="27" t="s">
        <v>1781</v>
      </c>
      <c r="B2282" s="27" t="s">
        <v>72</v>
      </c>
      <c r="C2282" s="27"/>
      <c r="D2282" s="27" t="s">
        <v>26</v>
      </c>
      <c r="E2282" s="27"/>
      <c r="F2282" s="28">
        <v>56166</v>
      </c>
      <c r="G2282" s="29" t="s">
        <v>180</v>
      </c>
      <c r="H2282" s="28">
        <v>89521</v>
      </c>
      <c r="I2282" s="28" t="s">
        <v>178</v>
      </c>
      <c r="J2282" s="28"/>
      <c r="K2282" s="28"/>
      <c r="L2282" s="28"/>
      <c r="M2282" s="28" t="s">
        <v>179</v>
      </c>
      <c r="N2282" s="28"/>
      <c r="O2282" s="28"/>
      <c r="P2282" s="28"/>
      <c r="Q2282" s="30"/>
      <c r="R2282" s="42">
        <v>3.2274940831199903E-2</v>
      </c>
      <c r="T2282" s="42"/>
      <c r="U2282" s="42"/>
      <c r="W2282" s="33"/>
    </row>
    <row r="2283" spans="1:24">
      <c r="A2283" s="27" t="s">
        <v>1782</v>
      </c>
      <c r="B2283" s="27" t="s">
        <v>72</v>
      </c>
      <c r="C2283" s="27"/>
      <c r="D2283" s="27" t="s">
        <v>26</v>
      </c>
      <c r="E2283" s="27"/>
      <c r="F2283" s="28">
        <v>7203</v>
      </c>
      <c r="G2283" s="29" t="s">
        <v>1783</v>
      </c>
      <c r="H2283" s="28">
        <v>2999</v>
      </c>
      <c r="I2283" s="28" t="s">
        <v>178</v>
      </c>
      <c r="J2283" s="28"/>
      <c r="K2283" s="28"/>
      <c r="L2283" s="28"/>
      <c r="M2283" s="28" t="s">
        <v>179</v>
      </c>
      <c r="N2283" s="28"/>
      <c r="O2283" s="28"/>
      <c r="P2283" s="28"/>
      <c r="Q2283" s="30"/>
      <c r="R2283" s="42">
        <v>5.47962244984984E-2</v>
      </c>
      <c r="T2283" s="42"/>
      <c r="U2283" s="42"/>
      <c r="W2283" s="33"/>
    </row>
    <row r="2284" spans="1:24">
      <c r="A2284" s="27" t="s">
        <v>1782</v>
      </c>
      <c r="B2284" s="27" t="s">
        <v>72</v>
      </c>
      <c r="C2284" s="27"/>
      <c r="D2284" s="27" t="s">
        <v>26</v>
      </c>
      <c r="E2284" s="27"/>
      <c r="F2284" s="28">
        <v>7203</v>
      </c>
      <c r="G2284" s="29" t="s">
        <v>1784</v>
      </c>
      <c r="H2284" s="28">
        <v>3000</v>
      </c>
      <c r="I2284" s="28" t="s">
        <v>178</v>
      </c>
      <c r="J2284" s="28"/>
      <c r="K2284" s="28"/>
      <c r="L2284" s="28"/>
      <c r="M2284" s="28" t="s">
        <v>179</v>
      </c>
      <c r="N2284" s="28"/>
      <c r="O2284" s="28"/>
      <c r="P2284" s="28"/>
      <c r="Q2284" s="30"/>
      <c r="R2284" s="42">
        <v>7.3398487736188497E-2</v>
      </c>
      <c r="T2284" s="42"/>
      <c r="U2284" s="42"/>
      <c r="W2284" s="33"/>
    </row>
    <row r="2285" spans="1:24">
      <c r="A2285" s="27" t="s">
        <v>1782</v>
      </c>
      <c r="B2285" s="27" t="s">
        <v>72</v>
      </c>
      <c r="C2285" s="27"/>
      <c r="D2285" s="27" t="s">
        <v>26</v>
      </c>
      <c r="E2285" s="27"/>
      <c r="F2285" s="28">
        <v>7203</v>
      </c>
      <c r="G2285" s="29" t="s">
        <v>1785</v>
      </c>
      <c r="H2285" s="28">
        <v>3001</v>
      </c>
      <c r="I2285" s="28" t="s">
        <v>178</v>
      </c>
      <c r="J2285" s="28"/>
      <c r="K2285" s="28"/>
      <c r="L2285" s="28"/>
      <c r="M2285" s="28" t="s">
        <v>179</v>
      </c>
      <c r="N2285" s="28"/>
      <c r="O2285" s="28"/>
      <c r="P2285" s="28"/>
      <c r="Q2285" s="30"/>
      <c r="R2285" s="42">
        <v>5.9545537865362798E-2</v>
      </c>
      <c r="T2285" s="42"/>
      <c r="U2285" s="42"/>
      <c r="W2285" s="33"/>
    </row>
    <row r="2286" spans="1:24">
      <c r="A2286" s="27" t="s">
        <v>1782</v>
      </c>
      <c r="B2286" s="27" t="s">
        <v>72</v>
      </c>
      <c r="C2286" s="27"/>
      <c r="D2286" s="27" t="s">
        <v>26</v>
      </c>
      <c r="E2286" s="27"/>
      <c r="F2286" s="28">
        <v>7203</v>
      </c>
      <c r="G2286" s="29" t="s">
        <v>1786</v>
      </c>
      <c r="H2286" s="28">
        <v>3002</v>
      </c>
      <c r="I2286" s="28" t="s">
        <v>178</v>
      </c>
      <c r="J2286" s="28"/>
      <c r="K2286" s="28"/>
      <c r="L2286" s="28"/>
      <c r="M2286" s="28" t="s">
        <v>179</v>
      </c>
      <c r="N2286" s="28"/>
      <c r="O2286" s="28"/>
      <c r="P2286" s="28"/>
      <c r="Q2286" s="30"/>
      <c r="R2286" s="42">
        <v>6.3497532711739899E-2</v>
      </c>
      <c r="T2286" s="42"/>
      <c r="U2286" s="42"/>
      <c r="W2286" s="33"/>
    </row>
    <row r="2287" spans="1:24">
      <c r="A2287" s="27" t="s">
        <v>1787</v>
      </c>
      <c r="B2287" s="27" t="s">
        <v>72</v>
      </c>
      <c r="C2287" s="27"/>
      <c r="D2287" s="27" t="s">
        <v>26</v>
      </c>
      <c r="E2287" s="27"/>
      <c r="F2287" s="28">
        <v>4041</v>
      </c>
      <c r="G2287" s="29" t="s">
        <v>186</v>
      </c>
      <c r="H2287" s="28">
        <v>2590</v>
      </c>
      <c r="I2287" s="28" t="s">
        <v>187</v>
      </c>
      <c r="J2287" s="28">
        <v>5</v>
      </c>
      <c r="K2287" s="28">
        <v>2024</v>
      </c>
      <c r="L2287" s="28">
        <v>2025</v>
      </c>
      <c r="M2287" s="28" t="s">
        <v>222</v>
      </c>
      <c r="N2287" s="28" t="s">
        <v>184</v>
      </c>
      <c r="O2287" s="28"/>
      <c r="P2287" s="28" t="s">
        <v>184</v>
      </c>
      <c r="Q2287" s="30">
        <v>241</v>
      </c>
      <c r="R2287" s="42">
        <v>0.08</v>
      </c>
      <c r="S2287" t="s">
        <v>184</v>
      </c>
      <c r="T2287" s="42"/>
      <c r="U2287" s="42"/>
      <c r="W2287" s="33"/>
      <c r="X2287" s="33"/>
    </row>
    <row r="2288" spans="1:24">
      <c r="A2288" s="27" t="s">
        <v>1787</v>
      </c>
      <c r="B2288" s="27" t="s">
        <v>72</v>
      </c>
      <c r="C2288" s="27"/>
      <c r="D2288" s="27" t="s">
        <v>26</v>
      </c>
      <c r="E2288" s="27"/>
      <c r="F2288" s="28">
        <v>4041</v>
      </c>
      <c r="G2288" s="29" t="s">
        <v>331</v>
      </c>
      <c r="H2288" s="28">
        <v>2591</v>
      </c>
      <c r="I2288" s="28" t="s">
        <v>187</v>
      </c>
      <c r="J2288" s="28">
        <v>5</v>
      </c>
      <c r="K2288" s="28">
        <v>2024</v>
      </c>
      <c r="L2288" s="28">
        <v>2025</v>
      </c>
      <c r="M2288" s="28" t="s">
        <v>222</v>
      </c>
      <c r="N2288" s="28" t="s">
        <v>184</v>
      </c>
      <c r="O2288" s="28"/>
      <c r="P2288" s="28" t="s">
        <v>184</v>
      </c>
      <c r="Q2288" s="30">
        <v>245</v>
      </c>
      <c r="R2288" s="42">
        <v>7.9118326863738597E-2</v>
      </c>
      <c r="S2288" t="s">
        <v>184</v>
      </c>
      <c r="T2288" s="42"/>
      <c r="U2288" s="42"/>
      <c r="W2288" s="33"/>
      <c r="X2288" s="33"/>
    </row>
    <row r="2289" spans="1:24">
      <c r="A2289" s="27" t="s">
        <v>1787</v>
      </c>
      <c r="B2289" s="27" t="s">
        <v>72</v>
      </c>
      <c r="C2289" s="27"/>
      <c r="D2289" s="27" t="s">
        <v>26</v>
      </c>
      <c r="E2289" s="27"/>
      <c r="F2289" s="28">
        <v>4041</v>
      </c>
      <c r="G2289" s="29" t="s">
        <v>332</v>
      </c>
      <c r="H2289" s="28">
        <v>2592</v>
      </c>
      <c r="I2289" s="28" t="s">
        <v>187</v>
      </c>
      <c r="J2289" s="28">
        <v>12</v>
      </c>
      <c r="K2289" s="28">
        <v>2025</v>
      </c>
      <c r="L2289" s="28">
        <v>2026</v>
      </c>
      <c r="M2289" s="28" t="s">
        <v>183</v>
      </c>
      <c r="N2289" s="28" t="s">
        <v>184</v>
      </c>
      <c r="O2289" s="28"/>
      <c r="P2289" s="28" t="s">
        <v>184</v>
      </c>
      <c r="Q2289" s="30">
        <v>303</v>
      </c>
      <c r="R2289" s="42">
        <v>6.4923410098936596E-2</v>
      </c>
      <c r="S2289" t="s">
        <v>184</v>
      </c>
      <c r="T2289" s="42"/>
      <c r="U2289" s="42"/>
      <c r="W2289" s="33"/>
      <c r="X2289" s="33"/>
    </row>
    <row r="2290" spans="1:24">
      <c r="A2290" s="27" t="s">
        <v>1787</v>
      </c>
      <c r="B2290" s="27" t="s">
        <v>72</v>
      </c>
      <c r="C2290" s="27"/>
      <c r="D2290" s="27" t="s">
        <v>26</v>
      </c>
      <c r="E2290" s="27"/>
      <c r="F2290" s="28">
        <v>4041</v>
      </c>
      <c r="G2290" s="29" t="s">
        <v>333</v>
      </c>
      <c r="H2290" s="28">
        <v>2593</v>
      </c>
      <c r="I2290" s="28" t="s">
        <v>187</v>
      </c>
      <c r="J2290" s="28">
        <v>12</v>
      </c>
      <c r="K2290" s="28">
        <v>2025</v>
      </c>
      <c r="L2290" s="28">
        <v>2026</v>
      </c>
      <c r="M2290" s="28" t="s">
        <v>183</v>
      </c>
      <c r="N2290" s="28" t="s">
        <v>184</v>
      </c>
      <c r="O2290" s="28"/>
      <c r="P2290" s="28" t="s">
        <v>184</v>
      </c>
      <c r="Q2290" s="30">
        <v>309</v>
      </c>
      <c r="R2290" s="42">
        <v>6.4690376129402496E-2</v>
      </c>
      <c r="S2290" t="s">
        <v>184</v>
      </c>
      <c r="T2290" s="42"/>
      <c r="U2290" s="42"/>
      <c r="W2290" s="33"/>
      <c r="X2290" s="33"/>
    </row>
    <row r="2291" spans="1:24">
      <c r="A2291" s="27" t="s">
        <v>1788</v>
      </c>
      <c r="B2291" s="27" t="s">
        <v>72</v>
      </c>
      <c r="C2291" s="27"/>
      <c r="D2291" s="27" t="s">
        <v>26</v>
      </c>
      <c r="E2291" s="27"/>
      <c r="F2291" s="28">
        <v>4042</v>
      </c>
      <c r="G2291" s="29" t="s">
        <v>177</v>
      </c>
      <c r="H2291" s="28">
        <v>2594</v>
      </c>
      <c r="I2291" s="28" t="s">
        <v>182</v>
      </c>
      <c r="J2291" s="28"/>
      <c r="K2291" s="28"/>
      <c r="L2291" s="28"/>
      <c r="M2291" s="28" t="s">
        <v>222</v>
      </c>
      <c r="N2291" s="28"/>
      <c r="O2291" s="28"/>
      <c r="P2291" s="28" t="s">
        <v>184</v>
      </c>
      <c r="Q2291" s="30">
        <v>64</v>
      </c>
      <c r="R2291" s="42">
        <v>6.4098021880323694E-2</v>
      </c>
      <c r="T2291" s="42"/>
      <c r="U2291" s="42"/>
      <c r="W2291" s="33"/>
    </row>
    <row r="2292" spans="1:24">
      <c r="A2292" s="27" t="s">
        <v>1788</v>
      </c>
      <c r="B2292" s="27" t="s">
        <v>72</v>
      </c>
      <c r="C2292" s="27"/>
      <c r="D2292" s="27" t="s">
        <v>26</v>
      </c>
      <c r="E2292" s="27"/>
      <c r="F2292" s="28">
        <v>4042</v>
      </c>
      <c r="G2292" s="29" t="s">
        <v>180</v>
      </c>
      <c r="H2292" s="28">
        <v>2595</v>
      </c>
      <c r="I2292" s="28" t="s">
        <v>182</v>
      </c>
      <c r="J2292" s="28"/>
      <c r="K2292" s="28"/>
      <c r="L2292" s="28"/>
      <c r="M2292" s="28" t="s">
        <v>222</v>
      </c>
      <c r="N2292" s="28"/>
      <c r="O2292" s="28"/>
      <c r="P2292" s="28" t="s">
        <v>184</v>
      </c>
      <c r="Q2292" s="30">
        <v>64</v>
      </c>
      <c r="R2292" s="42">
        <v>6.3737575851333605E-2</v>
      </c>
      <c r="T2292" s="42"/>
      <c r="U2292" s="42"/>
      <c r="W2292" s="33"/>
    </row>
    <row r="2293" spans="1:24">
      <c r="A2293" s="27" t="s">
        <v>1788</v>
      </c>
      <c r="B2293" s="27" t="s">
        <v>72</v>
      </c>
      <c r="C2293" s="27"/>
      <c r="D2293" s="27" t="s">
        <v>26</v>
      </c>
      <c r="E2293" s="27"/>
      <c r="F2293" s="28">
        <v>4042</v>
      </c>
      <c r="G2293" s="29" t="s">
        <v>223</v>
      </c>
      <c r="H2293" s="28">
        <v>2596</v>
      </c>
      <c r="I2293" s="28" t="s">
        <v>182</v>
      </c>
      <c r="J2293" s="28"/>
      <c r="K2293" s="28"/>
      <c r="L2293" s="28"/>
      <c r="M2293" s="28" t="s">
        <v>222</v>
      </c>
      <c r="N2293" s="28"/>
      <c r="O2293" s="28"/>
      <c r="P2293" s="28" t="s">
        <v>184</v>
      </c>
      <c r="Q2293" s="30">
        <v>70</v>
      </c>
      <c r="R2293" s="42">
        <v>6.7624861009140197E-2</v>
      </c>
      <c r="T2293" s="42"/>
      <c r="U2293" s="42"/>
      <c r="W2293" s="33"/>
    </row>
    <row r="2294" spans="1:24">
      <c r="A2294" s="27" t="s">
        <v>1788</v>
      </c>
      <c r="B2294" s="27" t="s">
        <v>72</v>
      </c>
      <c r="C2294" s="27"/>
      <c r="D2294" s="27" t="s">
        <v>26</v>
      </c>
      <c r="E2294" s="27"/>
      <c r="F2294" s="28">
        <v>4042</v>
      </c>
      <c r="G2294" s="29" t="s">
        <v>185</v>
      </c>
      <c r="H2294" s="28">
        <v>2597</v>
      </c>
      <c r="I2294" s="28" t="s">
        <v>182</v>
      </c>
      <c r="J2294" s="28"/>
      <c r="K2294" s="28"/>
      <c r="L2294" s="28"/>
      <c r="M2294" s="28" t="s">
        <v>222</v>
      </c>
      <c r="N2294" s="28"/>
      <c r="O2294" s="28"/>
      <c r="P2294" s="28" t="s">
        <v>184</v>
      </c>
      <c r="Q2294" s="30">
        <v>70</v>
      </c>
      <c r="R2294" s="42">
        <v>6.7557222055813299E-2</v>
      </c>
      <c r="T2294" s="42"/>
      <c r="U2294" s="42"/>
      <c r="W2294" s="33"/>
    </row>
    <row r="2295" spans="1:24">
      <c r="A2295" s="27" t="s">
        <v>1789</v>
      </c>
      <c r="B2295" s="27" t="s">
        <v>72</v>
      </c>
      <c r="C2295" s="27"/>
      <c r="D2295" s="27" t="s">
        <v>26</v>
      </c>
      <c r="E2295" s="27"/>
      <c r="F2295" s="28">
        <v>7991</v>
      </c>
      <c r="G2295" s="29" t="s">
        <v>408</v>
      </c>
      <c r="H2295" s="28">
        <v>10043</v>
      </c>
      <c r="I2295" s="28" t="s">
        <v>189</v>
      </c>
      <c r="J2295" s="28"/>
      <c r="K2295" s="28"/>
      <c r="L2295" s="28"/>
      <c r="M2295" s="28" t="s">
        <v>190</v>
      </c>
      <c r="N2295" s="28" t="s">
        <v>184</v>
      </c>
      <c r="O2295" s="28"/>
      <c r="P2295" s="28"/>
      <c r="Q2295" s="30"/>
      <c r="R2295" s="42">
        <v>1.0230647658230301E-2</v>
      </c>
      <c r="T2295" s="42"/>
      <c r="U2295" s="42"/>
      <c r="W2295" s="33"/>
    </row>
    <row r="2296" spans="1:24">
      <c r="A2296" s="27" t="s">
        <v>1789</v>
      </c>
      <c r="B2296" s="27" t="s">
        <v>72</v>
      </c>
      <c r="C2296" s="27"/>
      <c r="D2296" s="27" t="s">
        <v>26</v>
      </c>
      <c r="E2296" s="27"/>
      <c r="F2296" s="28">
        <v>7991</v>
      </c>
      <c r="G2296" s="29" t="s">
        <v>1427</v>
      </c>
      <c r="H2296" s="28">
        <v>10044</v>
      </c>
      <c r="I2296" s="28" t="s">
        <v>189</v>
      </c>
      <c r="J2296" s="28"/>
      <c r="K2296" s="28"/>
      <c r="L2296" s="28"/>
      <c r="M2296" s="28" t="s">
        <v>190</v>
      </c>
      <c r="N2296" s="28" t="s">
        <v>184</v>
      </c>
      <c r="O2296" s="28"/>
      <c r="P2296" s="28"/>
      <c r="Q2296" s="30"/>
      <c r="R2296" s="42">
        <v>9.6323457468929195E-3</v>
      </c>
      <c r="T2296" s="42"/>
      <c r="U2296" s="42"/>
      <c r="W2296" s="33"/>
    </row>
    <row r="2297" spans="1:24">
      <c r="A2297" s="27" t="s">
        <v>1790</v>
      </c>
      <c r="B2297" s="27" t="s">
        <v>72</v>
      </c>
      <c r="C2297" s="27"/>
      <c r="D2297" s="27" t="s">
        <v>26</v>
      </c>
      <c r="E2297" s="27"/>
      <c r="F2297" s="28">
        <v>4076</v>
      </c>
      <c r="G2297" s="29" t="s">
        <v>1791</v>
      </c>
      <c r="H2297" s="28">
        <v>2611</v>
      </c>
      <c r="I2297" s="28" t="s">
        <v>178</v>
      </c>
      <c r="J2297" s="28"/>
      <c r="K2297" s="28"/>
      <c r="L2297" s="28"/>
      <c r="M2297" s="28" t="s">
        <v>179</v>
      </c>
      <c r="N2297" s="28"/>
      <c r="O2297" s="28"/>
      <c r="P2297" s="28"/>
      <c r="Q2297" s="30"/>
      <c r="R2297" s="42">
        <v>0.128440327694089</v>
      </c>
      <c r="T2297" s="42"/>
      <c r="U2297" s="42"/>
      <c r="W2297" s="33"/>
    </row>
    <row r="2298" spans="1:24">
      <c r="A2298" s="27" t="s">
        <v>1790</v>
      </c>
      <c r="B2298" s="27" t="s">
        <v>72</v>
      </c>
      <c r="C2298" s="27"/>
      <c r="D2298" s="27" t="s">
        <v>26</v>
      </c>
      <c r="E2298" s="27"/>
      <c r="F2298" s="28">
        <v>4076</v>
      </c>
      <c r="G2298" s="29" t="s">
        <v>1792</v>
      </c>
      <c r="H2298" s="28">
        <v>2612</v>
      </c>
      <c r="I2298" s="28" t="s">
        <v>178</v>
      </c>
      <c r="J2298" s="28"/>
      <c r="K2298" s="28"/>
      <c r="L2298" s="28"/>
      <c r="M2298" s="28" t="s">
        <v>179</v>
      </c>
      <c r="N2298" s="28"/>
      <c r="O2298" s="28"/>
      <c r="P2298" s="28"/>
      <c r="Q2298" s="30"/>
      <c r="R2298" s="42">
        <v>6.6672729871243494E-2</v>
      </c>
      <c r="T2298" s="42"/>
      <c r="U2298" s="42"/>
      <c r="W2298" s="33"/>
    </row>
    <row r="2299" spans="1:24">
      <c r="A2299" s="27" t="s">
        <v>1790</v>
      </c>
      <c r="B2299" s="27" t="s">
        <v>72</v>
      </c>
      <c r="C2299" s="27"/>
      <c r="D2299" s="27" t="s">
        <v>26</v>
      </c>
      <c r="E2299" s="27"/>
      <c r="F2299" s="28">
        <v>4076</v>
      </c>
      <c r="G2299" s="29" t="s">
        <v>1793</v>
      </c>
      <c r="H2299" s="28">
        <v>89871</v>
      </c>
      <c r="I2299" s="28" t="s">
        <v>178</v>
      </c>
      <c r="J2299" s="28"/>
      <c r="K2299" s="28"/>
      <c r="L2299" s="28"/>
      <c r="M2299" s="28" t="s">
        <v>179</v>
      </c>
      <c r="N2299" s="28"/>
      <c r="O2299" s="28"/>
      <c r="P2299" s="28"/>
      <c r="Q2299" s="30"/>
      <c r="R2299" s="42">
        <v>0.294264934911869</v>
      </c>
      <c r="T2299" s="42"/>
      <c r="U2299" s="42"/>
      <c r="W2299" s="33"/>
    </row>
    <row r="2300" spans="1:24">
      <c r="A2300" s="27" t="s">
        <v>1790</v>
      </c>
      <c r="B2300" s="27" t="s">
        <v>72</v>
      </c>
      <c r="C2300" s="27"/>
      <c r="D2300" s="27" t="s">
        <v>26</v>
      </c>
      <c r="E2300" s="27"/>
      <c r="F2300" s="28">
        <v>4076</v>
      </c>
      <c r="G2300" s="29" t="s">
        <v>1794</v>
      </c>
      <c r="H2300" s="28">
        <v>89872</v>
      </c>
      <c r="I2300" s="28" t="s">
        <v>178</v>
      </c>
      <c r="J2300" s="28"/>
      <c r="K2300" s="28"/>
      <c r="L2300" s="28"/>
      <c r="M2300" s="28" t="s">
        <v>179</v>
      </c>
      <c r="N2300" s="28"/>
      <c r="O2300" s="28"/>
      <c r="P2300" s="28"/>
      <c r="Q2300" s="30"/>
      <c r="R2300" s="42">
        <v>0.279784688234124</v>
      </c>
      <c r="T2300" s="42"/>
      <c r="U2300" s="42"/>
      <c r="W2300" s="33"/>
    </row>
    <row r="2301" spans="1:24">
      <c r="A2301" s="27" t="s">
        <v>1790</v>
      </c>
      <c r="B2301" s="27" t="s">
        <v>72</v>
      </c>
      <c r="C2301" s="27"/>
      <c r="D2301" s="27" t="s">
        <v>26</v>
      </c>
      <c r="E2301" s="27"/>
      <c r="F2301" s="28">
        <v>4076</v>
      </c>
      <c r="G2301" s="29" t="s">
        <v>1795</v>
      </c>
      <c r="H2301" s="28">
        <v>89873</v>
      </c>
      <c r="I2301" s="28" t="s">
        <v>178</v>
      </c>
      <c r="J2301" s="28"/>
      <c r="K2301" s="28"/>
      <c r="L2301" s="28"/>
      <c r="M2301" s="28" t="s">
        <v>179</v>
      </c>
      <c r="N2301" s="28"/>
      <c r="O2301" s="28"/>
      <c r="P2301" s="28"/>
      <c r="Q2301" s="30"/>
      <c r="R2301" s="42">
        <v>0.31909663970477498</v>
      </c>
      <c r="T2301" s="42"/>
      <c r="U2301" s="42"/>
      <c r="W2301" s="33"/>
    </row>
    <row r="2302" spans="1:24">
      <c r="A2302" s="27" t="s">
        <v>1790</v>
      </c>
      <c r="B2302" s="27" t="s">
        <v>72</v>
      </c>
      <c r="C2302" s="27"/>
      <c r="D2302" s="27" t="s">
        <v>26</v>
      </c>
      <c r="E2302" s="27"/>
      <c r="F2302" s="28">
        <v>4076</v>
      </c>
      <c r="G2302" s="29" t="s">
        <v>1796</v>
      </c>
      <c r="H2302" s="28">
        <v>89874</v>
      </c>
      <c r="I2302" s="28" t="s">
        <v>178</v>
      </c>
      <c r="J2302" s="28"/>
      <c r="K2302" s="28"/>
      <c r="L2302" s="28"/>
      <c r="M2302" s="28" t="s">
        <v>179</v>
      </c>
      <c r="N2302" s="28"/>
      <c r="O2302" s="28"/>
      <c r="P2302" s="28"/>
      <c r="Q2302" s="30"/>
      <c r="R2302" s="42">
        <v>0.32610810695651798</v>
      </c>
      <c r="T2302" s="42"/>
      <c r="U2302" s="42"/>
      <c r="W2302" s="33"/>
    </row>
    <row r="2303" spans="1:24">
      <c r="A2303" s="27" t="s">
        <v>1797</v>
      </c>
      <c r="B2303" s="27" t="s">
        <v>72</v>
      </c>
      <c r="C2303" s="27"/>
      <c r="D2303" s="27" t="s">
        <v>26</v>
      </c>
      <c r="E2303" s="27"/>
      <c r="F2303" s="28">
        <v>4078</v>
      </c>
      <c r="G2303" s="29" t="s">
        <v>180</v>
      </c>
      <c r="H2303" s="28">
        <v>2614</v>
      </c>
      <c r="I2303" s="28" t="s">
        <v>182</v>
      </c>
      <c r="J2303" s="28">
        <v>1</v>
      </c>
      <c r="K2303" s="28">
        <v>2024</v>
      </c>
      <c r="L2303" s="28">
        <v>2024</v>
      </c>
      <c r="M2303" s="28" t="s">
        <v>222</v>
      </c>
      <c r="N2303" s="28"/>
      <c r="O2303" s="28"/>
      <c r="P2303" s="28"/>
      <c r="Q2303" s="30">
        <v>78</v>
      </c>
      <c r="R2303" s="42">
        <v>4.9848901396051401E-2</v>
      </c>
      <c r="T2303" s="42"/>
      <c r="U2303" s="42"/>
      <c r="W2303" s="33"/>
    </row>
    <row r="2304" spans="1:24">
      <c r="A2304" s="27" t="s">
        <v>1797</v>
      </c>
      <c r="B2304" s="27" t="s">
        <v>72</v>
      </c>
      <c r="C2304" s="27"/>
      <c r="D2304" s="27" t="s">
        <v>26</v>
      </c>
      <c r="E2304" s="27"/>
      <c r="F2304" s="28">
        <v>4078</v>
      </c>
      <c r="G2304" s="29" t="s">
        <v>223</v>
      </c>
      <c r="H2304" s="28">
        <v>2615</v>
      </c>
      <c r="I2304" s="28" t="s">
        <v>187</v>
      </c>
      <c r="J2304" s="28"/>
      <c r="K2304" s="28"/>
      <c r="L2304" s="28"/>
      <c r="M2304" s="28" t="s">
        <v>183</v>
      </c>
      <c r="N2304" s="28"/>
      <c r="O2304" s="28"/>
      <c r="P2304" s="28"/>
      <c r="Q2304" s="30">
        <v>327</v>
      </c>
      <c r="R2304" s="42">
        <v>5.6664374727281003E-2</v>
      </c>
      <c r="T2304" s="42"/>
      <c r="U2304" s="42"/>
      <c r="W2304" s="33"/>
    </row>
    <row r="2305" spans="1:24">
      <c r="A2305" s="27" t="s">
        <v>1797</v>
      </c>
      <c r="B2305" s="27" t="s">
        <v>72</v>
      </c>
      <c r="C2305" s="27"/>
      <c r="D2305" s="27" t="s">
        <v>26</v>
      </c>
      <c r="E2305" s="27"/>
      <c r="F2305" s="28">
        <v>4078</v>
      </c>
      <c r="G2305" s="29" t="s">
        <v>1795</v>
      </c>
      <c r="H2305" s="28">
        <v>89867</v>
      </c>
      <c r="I2305" s="28" t="s">
        <v>178</v>
      </c>
      <c r="J2305" s="28"/>
      <c r="K2305" s="28"/>
      <c r="L2305" s="28"/>
      <c r="M2305" s="28" t="s">
        <v>179</v>
      </c>
      <c r="N2305" s="28"/>
      <c r="O2305" s="28"/>
      <c r="P2305" s="28"/>
      <c r="Q2305" s="30"/>
      <c r="R2305" s="42">
        <v>0.38611353307941798</v>
      </c>
      <c r="T2305" s="42"/>
      <c r="U2305" s="42"/>
      <c r="W2305" s="33"/>
    </row>
    <row r="2306" spans="1:24">
      <c r="A2306" s="27" t="s">
        <v>1797</v>
      </c>
      <c r="B2306" s="27" t="s">
        <v>72</v>
      </c>
      <c r="C2306" s="27"/>
      <c r="D2306" s="27" t="s">
        <v>26</v>
      </c>
      <c r="E2306" s="27"/>
      <c r="F2306" s="28">
        <v>4078</v>
      </c>
      <c r="G2306" s="29" t="s">
        <v>1796</v>
      </c>
      <c r="H2306" s="28">
        <v>89875</v>
      </c>
      <c r="I2306" s="28" t="s">
        <v>178</v>
      </c>
      <c r="J2306" s="28"/>
      <c r="K2306" s="28"/>
      <c r="L2306" s="28"/>
      <c r="M2306" s="28" t="s">
        <v>179</v>
      </c>
      <c r="N2306" s="28"/>
      <c r="O2306" s="28"/>
      <c r="P2306" s="28"/>
      <c r="Q2306" s="30"/>
      <c r="R2306" s="42">
        <v>0.37766345682143898</v>
      </c>
      <c r="T2306" s="42"/>
      <c r="U2306" s="42"/>
      <c r="W2306" s="33"/>
    </row>
    <row r="2307" spans="1:24">
      <c r="A2307" s="27" t="s">
        <v>1797</v>
      </c>
      <c r="B2307" s="27" t="s">
        <v>72</v>
      </c>
      <c r="C2307" s="27"/>
      <c r="D2307" s="27" t="s">
        <v>26</v>
      </c>
      <c r="E2307" s="27"/>
      <c r="F2307" s="28">
        <v>4078</v>
      </c>
      <c r="G2307" s="29" t="s">
        <v>185</v>
      </c>
      <c r="H2307" s="28">
        <v>89565</v>
      </c>
      <c r="I2307" s="28" t="s">
        <v>187</v>
      </c>
      <c r="J2307" s="28"/>
      <c r="K2307" s="28"/>
      <c r="L2307" s="28"/>
      <c r="M2307" s="28" t="s">
        <v>222</v>
      </c>
      <c r="N2307" s="28" t="s">
        <v>184</v>
      </c>
      <c r="O2307" s="28"/>
      <c r="P2307" s="28"/>
      <c r="Q2307" s="30">
        <v>550</v>
      </c>
      <c r="R2307" s="42">
        <v>5.4718768039350697E-2</v>
      </c>
      <c r="T2307" s="42"/>
      <c r="U2307" s="42"/>
      <c r="W2307" s="33"/>
    </row>
    <row r="2308" spans="1:24">
      <c r="A2308" s="27" t="s">
        <v>1798</v>
      </c>
      <c r="B2308" s="27" t="s">
        <v>72</v>
      </c>
      <c r="C2308" s="27"/>
      <c r="D2308" s="27" t="s">
        <v>26</v>
      </c>
      <c r="E2308" s="27"/>
      <c r="F2308" s="28">
        <v>4014</v>
      </c>
      <c r="G2308" s="29" t="s">
        <v>177</v>
      </c>
      <c r="H2308" s="28">
        <v>89998</v>
      </c>
      <c r="I2308" s="28" t="s">
        <v>178</v>
      </c>
      <c r="J2308" s="28">
        <v>12</v>
      </c>
      <c r="K2308" s="28">
        <v>2025</v>
      </c>
      <c r="L2308" s="28">
        <v>2026</v>
      </c>
      <c r="M2308" s="28" t="s">
        <v>179</v>
      </c>
      <c r="N2308" s="28"/>
      <c r="O2308" s="28"/>
      <c r="P2308" s="28"/>
      <c r="Q2308" s="30"/>
      <c r="R2308" s="42">
        <v>0.29499462931321502</v>
      </c>
      <c r="S2308" t="s">
        <v>184</v>
      </c>
      <c r="T2308" s="42"/>
      <c r="U2308" s="42"/>
      <c r="W2308" s="33"/>
      <c r="X2308" s="33"/>
    </row>
    <row r="2309" spans="1:24">
      <c r="A2309" s="27" t="s">
        <v>1798</v>
      </c>
      <c r="B2309" s="27" t="s">
        <v>72</v>
      </c>
      <c r="C2309" s="27"/>
      <c r="D2309" s="27" t="s">
        <v>26</v>
      </c>
      <c r="E2309" s="27"/>
      <c r="F2309" s="28">
        <v>4014</v>
      </c>
      <c r="G2309" s="29" t="s">
        <v>180</v>
      </c>
      <c r="H2309" s="28">
        <v>89999</v>
      </c>
      <c r="I2309" s="28" t="s">
        <v>178</v>
      </c>
      <c r="J2309" s="28">
        <v>12</v>
      </c>
      <c r="K2309" s="28">
        <v>2025</v>
      </c>
      <c r="L2309" s="28">
        <v>2026</v>
      </c>
      <c r="M2309" s="28" t="s">
        <v>179</v>
      </c>
      <c r="N2309" s="28"/>
      <c r="O2309" s="28"/>
      <c r="P2309" s="28"/>
      <c r="Q2309" s="30"/>
      <c r="R2309" s="42">
        <v>0.34200521081878799</v>
      </c>
      <c r="S2309" t="s">
        <v>184</v>
      </c>
      <c r="T2309" s="42"/>
      <c r="U2309" s="42"/>
      <c r="W2309" s="33"/>
      <c r="X2309" s="33"/>
    </row>
    <row r="2310" spans="1:24">
      <c r="A2310" s="27" t="s">
        <v>1798</v>
      </c>
      <c r="B2310" s="27" t="s">
        <v>72</v>
      </c>
      <c r="C2310" s="27"/>
      <c r="D2310" s="27" t="s">
        <v>26</v>
      </c>
      <c r="E2310" s="27"/>
      <c r="F2310" s="28">
        <v>4014</v>
      </c>
      <c r="G2310" s="29" t="s">
        <v>223</v>
      </c>
      <c r="H2310" s="28">
        <v>90000</v>
      </c>
      <c r="I2310" s="28" t="s">
        <v>178</v>
      </c>
      <c r="J2310" s="28">
        <v>12</v>
      </c>
      <c r="K2310" s="28">
        <v>2025</v>
      </c>
      <c r="L2310" s="28">
        <v>2026</v>
      </c>
      <c r="M2310" s="28" t="s">
        <v>179</v>
      </c>
      <c r="N2310" s="28"/>
      <c r="O2310" s="28"/>
      <c r="P2310" s="28"/>
      <c r="Q2310" s="30"/>
      <c r="R2310" s="42">
        <v>0.29500334997251698</v>
      </c>
      <c r="S2310" t="s">
        <v>184</v>
      </c>
      <c r="T2310" s="42"/>
      <c r="U2310" s="42"/>
      <c r="W2310" s="33"/>
      <c r="X2310" s="33"/>
    </row>
    <row r="2311" spans="1:24">
      <c r="A2311" s="27" t="s">
        <v>1798</v>
      </c>
      <c r="B2311" s="27" t="s">
        <v>72</v>
      </c>
      <c r="C2311" s="27"/>
      <c r="D2311" s="27" t="s">
        <v>26</v>
      </c>
      <c r="E2311" s="27"/>
      <c r="F2311" s="28">
        <v>4014</v>
      </c>
      <c r="G2311" s="29" t="s">
        <v>185</v>
      </c>
      <c r="H2311" s="28">
        <v>90001</v>
      </c>
      <c r="I2311" s="28" t="s">
        <v>178</v>
      </c>
      <c r="J2311" s="28">
        <v>12</v>
      </c>
      <c r="K2311" s="28">
        <v>2025</v>
      </c>
      <c r="L2311" s="28">
        <v>2026</v>
      </c>
      <c r="M2311" s="28" t="s">
        <v>179</v>
      </c>
      <c r="N2311" s="28"/>
      <c r="O2311" s="28"/>
      <c r="P2311" s="28"/>
      <c r="Q2311" s="30"/>
      <c r="R2311" s="42">
        <v>0.29500408449281701</v>
      </c>
      <c r="S2311" t="s">
        <v>184</v>
      </c>
      <c r="T2311" s="42"/>
      <c r="U2311" s="42"/>
      <c r="W2311" s="33"/>
      <c r="X2311" s="33"/>
    </row>
    <row r="2312" spans="1:24">
      <c r="A2312" s="27" t="s">
        <v>1798</v>
      </c>
      <c r="B2312" s="27" t="s">
        <v>72</v>
      </c>
      <c r="C2312" s="27"/>
      <c r="D2312" s="27" t="s">
        <v>26</v>
      </c>
      <c r="E2312" s="27"/>
      <c r="F2312" s="28">
        <v>4014</v>
      </c>
      <c r="G2312" s="29" t="s">
        <v>186</v>
      </c>
      <c r="H2312" s="28">
        <v>90002</v>
      </c>
      <c r="I2312" s="28" t="s">
        <v>178</v>
      </c>
      <c r="J2312" s="28"/>
      <c r="K2312" s="28"/>
      <c r="L2312" s="28">
        <v>2023</v>
      </c>
      <c r="M2312" s="28" t="s">
        <v>179</v>
      </c>
      <c r="N2312" s="28"/>
      <c r="O2312" s="28"/>
      <c r="P2312" s="28"/>
      <c r="Q2312" s="30"/>
      <c r="R2312" s="42">
        <v>1.0999999999999999E-2</v>
      </c>
      <c r="S2312" t="s">
        <v>184</v>
      </c>
      <c r="T2312" s="42"/>
      <c r="U2312" s="42"/>
      <c r="W2312" s="33"/>
      <c r="X2312" s="33"/>
    </row>
    <row r="2313" spans="1:24">
      <c r="A2313" s="27" t="s">
        <v>1798</v>
      </c>
      <c r="B2313" s="27" t="s">
        <v>72</v>
      </c>
      <c r="C2313" s="27"/>
      <c r="D2313" s="27" t="s">
        <v>26</v>
      </c>
      <c r="E2313" s="27"/>
      <c r="F2313" s="28">
        <v>4014</v>
      </c>
      <c r="G2313" s="29" t="s">
        <v>331</v>
      </c>
      <c r="H2313" s="28">
        <v>90003</v>
      </c>
      <c r="I2313" s="28" t="s">
        <v>178</v>
      </c>
      <c r="J2313" s="28">
        <v>12</v>
      </c>
      <c r="K2313" s="28">
        <v>2025</v>
      </c>
      <c r="L2313" s="28">
        <v>2026</v>
      </c>
      <c r="M2313" s="28" t="s">
        <v>179</v>
      </c>
      <c r="N2313" s="28"/>
      <c r="O2313" s="28"/>
      <c r="P2313" s="28"/>
      <c r="Q2313" s="30"/>
      <c r="R2313" s="42">
        <v>1.20004909180166</v>
      </c>
      <c r="S2313" t="s">
        <v>184</v>
      </c>
      <c r="T2313" s="42"/>
      <c r="U2313" s="42"/>
      <c r="W2313" s="33"/>
      <c r="X2313" s="33"/>
    </row>
    <row r="2314" spans="1:24">
      <c r="A2314" s="27" t="s">
        <v>1799</v>
      </c>
      <c r="B2314" s="27" t="s">
        <v>72</v>
      </c>
      <c r="C2314" s="27"/>
      <c r="D2314" s="27" t="s">
        <v>26</v>
      </c>
      <c r="E2314" s="27"/>
      <c r="F2314" s="28">
        <v>55011</v>
      </c>
      <c r="G2314" s="69" t="s">
        <v>261</v>
      </c>
      <c r="H2314" s="68">
        <v>3813</v>
      </c>
      <c r="I2314" s="68" t="s">
        <v>189</v>
      </c>
      <c r="J2314" s="28"/>
      <c r="K2314" s="28"/>
      <c r="L2314" s="28"/>
      <c r="M2314" s="28" t="s">
        <v>190</v>
      </c>
      <c r="N2314" s="28" t="s">
        <v>184</v>
      </c>
      <c r="O2314" s="28"/>
      <c r="P2314" s="28"/>
      <c r="Q2314" s="30"/>
      <c r="R2314" s="42">
        <v>1.2E-2</v>
      </c>
      <c r="T2314" s="42"/>
      <c r="U2314" s="42"/>
      <c r="W2314" s="33"/>
    </row>
    <row r="2315" spans="1:24">
      <c r="A2315" s="27" t="s">
        <v>181</v>
      </c>
      <c r="B2315" s="67" t="s">
        <v>25</v>
      </c>
      <c r="C2315" s="67"/>
      <c r="D2315" s="67"/>
      <c r="E2315" s="67"/>
      <c r="F2315" s="68">
        <v>3</v>
      </c>
      <c r="G2315" s="69" t="s">
        <v>1800</v>
      </c>
      <c r="H2315" s="67"/>
      <c r="I2315" s="68" t="s">
        <v>189</v>
      </c>
      <c r="J2315" s="30"/>
      <c r="K2315" s="30"/>
      <c r="L2315" s="28"/>
      <c r="M2315" s="67"/>
      <c r="N2315" s="67"/>
      <c r="O2315" s="67"/>
      <c r="P2315" s="67"/>
      <c r="Q2315" s="67"/>
      <c r="R2315" s="61">
        <v>1.0999999999999999E-2</v>
      </c>
    </row>
    <row r="2316" spans="1:24">
      <c r="A2316" s="27" t="s">
        <v>181</v>
      </c>
      <c r="B2316" s="67" t="s">
        <v>25</v>
      </c>
      <c r="C2316" s="67"/>
      <c r="D2316" s="67"/>
      <c r="E2316" s="67"/>
      <c r="F2316" s="68">
        <v>3</v>
      </c>
      <c r="G2316" s="69" t="s">
        <v>1801</v>
      </c>
      <c r="H2316" s="67"/>
      <c r="I2316" s="68" t="s">
        <v>189</v>
      </c>
      <c r="J2316" s="30"/>
      <c r="K2316" s="30"/>
      <c r="L2316" s="28"/>
      <c r="M2316" s="67"/>
      <c r="N2316" s="67"/>
      <c r="O2316" s="67"/>
      <c r="P2316" s="67"/>
      <c r="Q2316" s="67"/>
      <c r="R2316" s="61">
        <v>1.0999999999999999E-2</v>
      </c>
    </row>
    <row r="2317" spans="1:24">
      <c r="A2317" s="27" t="s">
        <v>1802</v>
      </c>
      <c r="B2317" s="67" t="s">
        <v>25</v>
      </c>
      <c r="C2317" s="67"/>
      <c r="D2317" s="67"/>
      <c r="E2317" s="67"/>
      <c r="F2317" s="68">
        <v>56</v>
      </c>
      <c r="G2317" s="69" t="s">
        <v>1803</v>
      </c>
      <c r="H2317" s="67"/>
      <c r="I2317" s="68" t="s">
        <v>189</v>
      </c>
      <c r="J2317" s="30"/>
      <c r="K2317" s="30"/>
      <c r="L2317" s="28"/>
      <c r="M2317" s="67"/>
      <c r="N2317" s="67"/>
      <c r="O2317" s="67"/>
      <c r="P2317" s="67"/>
      <c r="Q2317" s="67"/>
      <c r="R2317" s="61">
        <v>1.0999999999999999E-2</v>
      </c>
    </row>
    <row r="2318" spans="1:24">
      <c r="A2318" s="27" t="s">
        <v>1802</v>
      </c>
      <c r="B2318" s="67" t="s">
        <v>25</v>
      </c>
      <c r="C2318" s="67"/>
      <c r="D2318" s="67"/>
      <c r="E2318" s="67"/>
      <c r="F2318" s="68">
        <v>56</v>
      </c>
      <c r="G2318" s="69" t="s">
        <v>1804</v>
      </c>
      <c r="H2318" s="67"/>
      <c r="I2318" s="68" t="s">
        <v>189</v>
      </c>
      <c r="J2318" s="30"/>
      <c r="K2318" s="30"/>
      <c r="L2318" s="28"/>
      <c r="M2318" s="67"/>
      <c r="N2318" s="67"/>
      <c r="O2318" s="67"/>
      <c r="P2318" s="67"/>
      <c r="Q2318" s="67"/>
      <c r="R2318" s="61">
        <v>1.0999999999999999E-2</v>
      </c>
    </row>
    <row r="2319" spans="1:24">
      <c r="A2319" s="27" t="s">
        <v>1805</v>
      </c>
      <c r="B2319" s="67" t="s">
        <v>27</v>
      </c>
      <c r="C2319" s="67"/>
      <c r="D2319" s="67"/>
      <c r="E2319" s="67"/>
      <c r="F2319" s="68">
        <v>62115</v>
      </c>
      <c r="G2319" s="69" t="s">
        <v>217</v>
      </c>
      <c r="H2319" s="67"/>
      <c r="I2319" s="68" t="s">
        <v>189</v>
      </c>
      <c r="J2319" s="30"/>
      <c r="K2319" s="30"/>
      <c r="L2319" s="28"/>
      <c r="M2319" s="67"/>
      <c r="N2319" s="67"/>
      <c r="O2319" s="67"/>
      <c r="P2319" s="67"/>
      <c r="Q2319" s="67"/>
      <c r="R2319" s="61">
        <v>1.0999999999999999E-2</v>
      </c>
    </row>
    <row r="2320" spans="1:24">
      <c r="A2320" s="27" t="s">
        <v>1805</v>
      </c>
      <c r="B2320" s="67" t="s">
        <v>27</v>
      </c>
      <c r="C2320" s="67"/>
      <c r="D2320" s="67"/>
      <c r="E2320" s="67"/>
      <c r="F2320" s="68">
        <v>62115</v>
      </c>
      <c r="G2320" s="69" t="s">
        <v>218</v>
      </c>
      <c r="H2320" s="67"/>
      <c r="I2320" s="68" t="s">
        <v>189</v>
      </c>
      <c r="J2320" s="30"/>
      <c r="K2320" s="30"/>
      <c r="L2320" s="28"/>
      <c r="M2320" s="67"/>
      <c r="N2320" s="67"/>
      <c r="O2320" s="67"/>
      <c r="P2320" s="67"/>
      <c r="Q2320" s="67"/>
      <c r="R2320" s="61">
        <v>1.0999999999999999E-2</v>
      </c>
    </row>
    <row r="2321" spans="1:18">
      <c r="A2321" s="27" t="s">
        <v>1805</v>
      </c>
      <c r="B2321" s="67" t="s">
        <v>27</v>
      </c>
      <c r="C2321" s="67"/>
      <c r="D2321" s="67"/>
      <c r="E2321" s="67"/>
      <c r="F2321" s="68">
        <v>62115</v>
      </c>
      <c r="G2321" s="69" t="s">
        <v>1806</v>
      </c>
      <c r="H2321" s="67"/>
      <c r="I2321" s="68" t="s">
        <v>189</v>
      </c>
      <c r="J2321" s="30"/>
      <c r="K2321" s="30"/>
      <c r="L2321" s="28"/>
      <c r="M2321" s="67"/>
      <c r="N2321" s="67"/>
      <c r="O2321" s="67"/>
      <c r="P2321" s="67"/>
      <c r="Q2321" s="67"/>
      <c r="R2321" s="61">
        <v>1.0999999999999999E-2</v>
      </c>
    </row>
    <row r="2322" spans="1:18">
      <c r="A2322" s="27" t="s">
        <v>1807</v>
      </c>
      <c r="B2322" s="67" t="s">
        <v>27</v>
      </c>
      <c r="C2322" s="67"/>
      <c r="D2322" s="67"/>
      <c r="E2322" s="67"/>
      <c r="F2322" s="68">
        <v>62116</v>
      </c>
      <c r="G2322" s="69" t="s">
        <v>217</v>
      </c>
      <c r="H2322" s="67"/>
      <c r="I2322" s="68" t="s">
        <v>189</v>
      </c>
      <c r="J2322" s="30"/>
      <c r="K2322" s="30"/>
      <c r="L2322" s="28"/>
      <c r="M2322" s="67"/>
      <c r="N2322" s="67"/>
      <c r="O2322" s="67"/>
      <c r="P2322" s="67"/>
      <c r="Q2322" s="67"/>
      <c r="R2322" s="61">
        <v>1.0999999999999999E-2</v>
      </c>
    </row>
    <row r="2323" spans="1:18">
      <c r="A2323" s="27" t="s">
        <v>1807</v>
      </c>
      <c r="B2323" s="67" t="s">
        <v>27</v>
      </c>
      <c r="C2323" s="67"/>
      <c r="D2323" s="67"/>
      <c r="E2323" s="67"/>
      <c r="F2323" s="68">
        <v>62116</v>
      </c>
      <c r="G2323" s="69" t="s">
        <v>218</v>
      </c>
      <c r="H2323" s="67"/>
      <c r="I2323" s="68" t="s">
        <v>189</v>
      </c>
      <c r="J2323" s="30"/>
      <c r="K2323" s="30"/>
      <c r="L2323" s="28"/>
      <c r="M2323" s="67"/>
      <c r="N2323" s="67"/>
      <c r="O2323" s="67"/>
      <c r="P2323" s="67"/>
      <c r="Q2323" s="67"/>
      <c r="R2323" s="61">
        <v>1.0999999999999999E-2</v>
      </c>
    </row>
    <row r="2324" spans="1:18">
      <c r="A2324" s="27" t="s">
        <v>1807</v>
      </c>
      <c r="B2324" s="67" t="s">
        <v>27</v>
      </c>
      <c r="C2324" s="67"/>
      <c r="D2324" s="67"/>
      <c r="E2324" s="67"/>
      <c r="F2324" s="68">
        <v>62116</v>
      </c>
      <c r="G2324" s="69" t="s">
        <v>1806</v>
      </c>
      <c r="H2324" s="67"/>
      <c r="I2324" s="68" t="s">
        <v>189</v>
      </c>
      <c r="J2324" s="30"/>
      <c r="K2324" s="30"/>
      <c r="L2324" s="28"/>
      <c r="M2324" s="67"/>
      <c r="N2324" s="67"/>
      <c r="O2324" s="67"/>
      <c r="P2324" s="67"/>
      <c r="Q2324" s="67"/>
      <c r="R2324" s="61">
        <v>1.0999999999999999E-2</v>
      </c>
    </row>
    <row r="2325" spans="1:18">
      <c r="A2325" s="27" t="s">
        <v>1808</v>
      </c>
      <c r="B2325" s="67" t="s">
        <v>27</v>
      </c>
      <c r="C2325" s="67"/>
      <c r="D2325" s="67"/>
      <c r="E2325" s="67"/>
      <c r="F2325" s="68">
        <v>10350</v>
      </c>
      <c r="G2325" s="69" t="s">
        <v>1809</v>
      </c>
      <c r="H2325" s="67"/>
      <c r="I2325" s="68" t="s">
        <v>178</v>
      </c>
      <c r="J2325" s="30"/>
      <c r="K2325" s="30"/>
      <c r="L2325" s="28"/>
      <c r="M2325" s="67"/>
      <c r="N2325" s="67"/>
      <c r="O2325" s="67"/>
      <c r="P2325" s="67"/>
      <c r="Q2325" s="67"/>
      <c r="R2325" s="61">
        <v>1.0999999999999999E-2</v>
      </c>
    </row>
    <row r="2326" spans="1:18">
      <c r="A2326" s="27" t="s">
        <v>1808</v>
      </c>
      <c r="B2326" s="67" t="s">
        <v>27</v>
      </c>
      <c r="C2326" s="67"/>
      <c r="D2326" s="67"/>
      <c r="E2326" s="67"/>
      <c r="F2326" s="68">
        <v>10350</v>
      </c>
      <c r="G2326" s="69" t="s">
        <v>1810</v>
      </c>
      <c r="H2326" s="67"/>
      <c r="I2326" s="68" t="s">
        <v>178</v>
      </c>
      <c r="J2326" s="30"/>
      <c r="K2326" s="30"/>
      <c r="L2326" s="28"/>
      <c r="M2326" s="67"/>
      <c r="N2326" s="67"/>
      <c r="O2326" s="67"/>
      <c r="P2326" s="67"/>
      <c r="Q2326" s="67"/>
      <c r="R2326" s="61">
        <v>1.0999999999999999E-2</v>
      </c>
    </row>
    <row r="2327" spans="1:18">
      <c r="A2327" s="27" t="s">
        <v>1811</v>
      </c>
      <c r="B2327" s="67" t="s">
        <v>29</v>
      </c>
      <c r="C2327" s="67"/>
      <c r="D2327" s="67"/>
      <c r="E2327" s="67"/>
      <c r="F2327" s="68">
        <v>492</v>
      </c>
      <c r="G2327" s="69" t="s">
        <v>1812</v>
      </c>
      <c r="H2327" s="67"/>
      <c r="I2327" s="68" t="s">
        <v>178</v>
      </c>
      <c r="J2327" s="30"/>
      <c r="K2327" s="30"/>
      <c r="L2327" s="28"/>
      <c r="M2327" s="67"/>
      <c r="N2327" s="67"/>
      <c r="O2327" s="67"/>
      <c r="P2327" s="67"/>
      <c r="Q2327" s="67"/>
      <c r="R2327" s="61">
        <v>1.0999999999999999E-2</v>
      </c>
    </row>
    <row r="2328" spans="1:18">
      <c r="A2328" s="27" t="s">
        <v>1811</v>
      </c>
      <c r="B2328" s="67" t="s">
        <v>29</v>
      </c>
      <c r="C2328" s="67"/>
      <c r="D2328" s="67"/>
      <c r="E2328" s="67"/>
      <c r="F2328" s="68">
        <v>492</v>
      </c>
      <c r="G2328" s="69" t="s">
        <v>1813</v>
      </c>
      <c r="H2328" s="67"/>
      <c r="I2328" s="68" t="s">
        <v>178</v>
      </c>
      <c r="J2328" s="30"/>
      <c r="K2328" s="30"/>
      <c r="L2328" s="28"/>
      <c r="M2328" s="67"/>
      <c r="N2328" s="67"/>
      <c r="O2328" s="67"/>
      <c r="P2328" s="67"/>
      <c r="Q2328" s="67"/>
      <c r="R2328" s="61">
        <v>1.0999999999999999E-2</v>
      </c>
    </row>
    <row r="2329" spans="1:18">
      <c r="A2329" s="27" t="s">
        <v>1811</v>
      </c>
      <c r="B2329" s="67" t="s">
        <v>29</v>
      </c>
      <c r="C2329" s="67"/>
      <c r="D2329" s="67"/>
      <c r="E2329" s="67"/>
      <c r="F2329" s="68">
        <v>492</v>
      </c>
      <c r="G2329" s="69" t="s">
        <v>1814</v>
      </c>
      <c r="H2329" s="67"/>
      <c r="I2329" s="68" t="s">
        <v>178</v>
      </c>
      <c r="J2329" s="30"/>
      <c r="K2329" s="30"/>
      <c r="L2329" s="28"/>
      <c r="M2329" s="67"/>
      <c r="N2329" s="67"/>
      <c r="O2329" s="67"/>
      <c r="P2329" s="67"/>
      <c r="Q2329" s="67"/>
      <c r="R2329" s="61">
        <v>1.0999999999999999E-2</v>
      </c>
    </row>
    <row r="2330" spans="1:18">
      <c r="A2330" s="27" t="s">
        <v>1811</v>
      </c>
      <c r="B2330" s="67" t="s">
        <v>29</v>
      </c>
      <c r="C2330" s="67"/>
      <c r="D2330" s="67"/>
      <c r="E2330" s="67"/>
      <c r="F2330" s="68">
        <v>492</v>
      </c>
      <c r="G2330" s="69" t="s">
        <v>1815</v>
      </c>
      <c r="H2330" s="67"/>
      <c r="I2330" s="68" t="s">
        <v>178</v>
      </c>
      <c r="J2330" s="30"/>
      <c r="K2330" s="30"/>
      <c r="L2330" s="28"/>
      <c r="M2330" s="67"/>
      <c r="N2330" s="67"/>
      <c r="O2330" s="67"/>
      <c r="P2330" s="67"/>
      <c r="Q2330" s="67"/>
      <c r="R2330" s="61">
        <v>1.0999999999999999E-2</v>
      </c>
    </row>
    <row r="2331" spans="1:18">
      <c r="A2331" s="27" t="s">
        <v>1811</v>
      </c>
      <c r="B2331" s="67" t="s">
        <v>29</v>
      </c>
      <c r="C2331" s="67"/>
      <c r="D2331" s="67"/>
      <c r="E2331" s="67"/>
      <c r="F2331" s="68">
        <v>492</v>
      </c>
      <c r="G2331" s="69" t="s">
        <v>1816</v>
      </c>
      <c r="H2331" s="67"/>
      <c r="I2331" s="68" t="s">
        <v>178</v>
      </c>
      <c r="J2331" s="30"/>
      <c r="K2331" s="30"/>
      <c r="L2331" s="28"/>
      <c r="M2331" s="67"/>
      <c r="N2331" s="67"/>
      <c r="O2331" s="67"/>
      <c r="P2331" s="67"/>
      <c r="Q2331" s="67"/>
      <c r="R2331" s="61">
        <v>1.0999999999999999E-2</v>
      </c>
    </row>
    <row r="2332" spans="1:18">
      <c r="A2332" s="27" t="s">
        <v>1811</v>
      </c>
      <c r="B2332" s="67" t="s">
        <v>29</v>
      </c>
      <c r="C2332" s="67"/>
      <c r="D2332" s="67"/>
      <c r="E2332" s="67"/>
      <c r="F2332" s="68">
        <v>492</v>
      </c>
      <c r="G2332" s="69" t="s">
        <v>1817</v>
      </c>
      <c r="H2332" s="67"/>
      <c r="I2332" s="68" t="s">
        <v>178</v>
      </c>
      <c r="J2332" s="30"/>
      <c r="K2332" s="30"/>
      <c r="L2332" s="28"/>
      <c r="M2332" s="67"/>
      <c r="N2332" s="67"/>
      <c r="O2332" s="67"/>
      <c r="P2332" s="67"/>
      <c r="Q2332" s="67"/>
      <c r="R2332" s="61">
        <v>1.0999999999999999E-2</v>
      </c>
    </row>
    <row r="2333" spans="1:18">
      <c r="A2333" s="27" t="s">
        <v>1818</v>
      </c>
      <c r="B2333" s="67" t="s">
        <v>31</v>
      </c>
      <c r="C2333" s="67"/>
      <c r="D2333" s="67"/>
      <c r="E2333" s="67"/>
      <c r="F2333" s="68">
        <v>645</v>
      </c>
      <c r="G2333" s="69" t="s">
        <v>1819</v>
      </c>
      <c r="H2333" s="67"/>
      <c r="I2333" s="68" t="s">
        <v>189</v>
      </c>
      <c r="J2333" s="30"/>
      <c r="K2333" s="30"/>
      <c r="L2333" s="28"/>
      <c r="M2333" s="67"/>
      <c r="N2333" s="67"/>
      <c r="O2333" s="67"/>
      <c r="P2333" s="67"/>
      <c r="Q2333" s="67"/>
      <c r="R2333" s="61">
        <v>1.0999999999999999E-2</v>
      </c>
    </row>
    <row r="2334" spans="1:18">
      <c r="A2334" s="27" t="s">
        <v>1818</v>
      </c>
      <c r="B2334" s="67" t="s">
        <v>31</v>
      </c>
      <c r="C2334" s="67"/>
      <c r="D2334" s="67"/>
      <c r="E2334" s="67"/>
      <c r="F2334" s="68">
        <v>645</v>
      </c>
      <c r="G2334" s="69" t="s">
        <v>471</v>
      </c>
      <c r="H2334" s="67"/>
      <c r="I2334" s="68" t="s">
        <v>189</v>
      </c>
      <c r="J2334" s="30"/>
      <c r="K2334" s="30"/>
      <c r="L2334" s="28"/>
      <c r="M2334" s="67"/>
      <c r="N2334" s="67"/>
      <c r="O2334" s="67"/>
      <c r="P2334" s="67"/>
      <c r="Q2334" s="67"/>
      <c r="R2334" s="61">
        <v>1.0999999999999999E-2</v>
      </c>
    </row>
    <row r="2335" spans="1:18">
      <c r="A2335" s="27" t="s">
        <v>1818</v>
      </c>
      <c r="B2335" s="67" t="s">
        <v>31</v>
      </c>
      <c r="C2335" s="67"/>
      <c r="D2335" s="67"/>
      <c r="E2335" s="67"/>
      <c r="F2335" s="68">
        <v>645</v>
      </c>
      <c r="G2335" s="69" t="s">
        <v>472</v>
      </c>
      <c r="H2335" s="67"/>
      <c r="I2335" s="68" t="s">
        <v>189</v>
      </c>
      <c r="J2335" s="30"/>
      <c r="K2335" s="30"/>
      <c r="L2335" s="28"/>
      <c r="M2335" s="67"/>
      <c r="N2335" s="67"/>
      <c r="O2335" s="67"/>
      <c r="P2335" s="67"/>
      <c r="Q2335" s="67"/>
      <c r="R2335" s="61">
        <v>1.0999999999999999E-2</v>
      </c>
    </row>
    <row r="2336" spans="1:18">
      <c r="A2336" s="27" t="s">
        <v>1820</v>
      </c>
      <c r="B2336" s="67" t="s">
        <v>31</v>
      </c>
      <c r="C2336" s="67"/>
      <c r="D2336" s="67"/>
      <c r="E2336" s="67"/>
      <c r="F2336" s="68">
        <v>664</v>
      </c>
      <c r="G2336" s="69" t="s">
        <v>1821</v>
      </c>
      <c r="H2336" s="67"/>
      <c r="I2336" s="68" t="s">
        <v>189</v>
      </c>
      <c r="J2336" s="30"/>
      <c r="K2336" s="30"/>
      <c r="L2336" s="28"/>
      <c r="M2336" s="67"/>
      <c r="N2336" s="67"/>
      <c r="O2336" s="67"/>
      <c r="P2336" s="67"/>
      <c r="Q2336" s="67"/>
      <c r="R2336" s="61">
        <v>1.0999999999999999E-2</v>
      </c>
    </row>
    <row r="2337" spans="1:18">
      <c r="A2337" s="27" t="s">
        <v>1822</v>
      </c>
      <c r="B2337" s="67" t="s">
        <v>31</v>
      </c>
      <c r="C2337" s="67"/>
      <c r="D2337" s="67"/>
      <c r="E2337" s="67"/>
      <c r="F2337" s="68">
        <v>613</v>
      </c>
      <c r="G2337" s="69" t="s">
        <v>1823</v>
      </c>
      <c r="H2337" s="67"/>
      <c r="I2337" s="68" t="s">
        <v>189</v>
      </c>
      <c r="J2337" s="30"/>
      <c r="K2337" s="30"/>
      <c r="L2337" s="28"/>
      <c r="M2337" s="67"/>
      <c r="N2337" s="67"/>
      <c r="O2337" s="67"/>
      <c r="P2337" s="67"/>
      <c r="Q2337" s="67"/>
      <c r="R2337" s="61">
        <v>1.0999999999999999E-2</v>
      </c>
    </row>
    <row r="2338" spans="1:18">
      <c r="A2338" s="27" t="s">
        <v>1822</v>
      </c>
      <c r="B2338" s="67" t="s">
        <v>31</v>
      </c>
      <c r="C2338" s="67"/>
      <c r="D2338" s="67"/>
      <c r="E2338" s="67"/>
      <c r="F2338" s="68">
        <v>613</v>
      </c>
      <c r="G2338" s="69" t="s">
        <v>1824</v>
      </c>
      <c r="H2338" s="67"/>
      <c r="I2338" s="68" t="s">
        <v>189</v>
      </c>
      <c r="J2338" s="30"/>
      <c r="K2338" s="30"/>
      <c r="L2338" s="28"/>
      <c r="M2338" s="67"/>
      <c r="N2338" s="67"/>
      <c r="O2338" s="67"/>
      <c r="P2338" s="67"/>
      <c r="Q2338" s="67"/>
      <c r="R2338" s="61">
        <v>1.0999999999999999E-2</v>
      </c>
    </row>
    <row r="2339" spans="1:18">
      <c r="A2339" s="27" t="s">
        <v>1822</v>
      </c>
      <c r="B2339" s="67" t="s">
        <v>31</v>
      </c>
      <c r="C2339" s="67"/>
      <c r="D2339" s="67"/>
      <c r="E2339" s="67"/>
      <c r="F2339" s="68">
        <v>613</v>
      </c>
      <c r="G2339" s="69" t="s">
        <v>1825</v>
      </c>
      <c r="H2339" s="67"/>
      <c r="I2339" s="68" t="s">
        <v>189</v>
      </c>
      <c r="J2339" s="30"/>
      <c r="K2339" s="30"/>
      <c r="L2339" s="28"/>
      <c r="M2339" s="67"/>
      <c r="N2339" s="67"/>
      <c r="O2339" s="67"/>
      <c r="P2339" s="67"/>
      <c r="Q2339" s="67"/>
      <c r="R2339" s="61">
        <v>1.0999999999999999E-2</v>
      </c>
    </row>
    <row r="2340" spans="1:18">
      <c r="A2340" s="27" t="s">
        <v>1826</v>
      </c>
      <c r="B2340" s="67" t="s">
        <v>31</v>
      </c>
      <c r="C2340" s="67"/>
      <c r="D2340" s="67"/>
      <c r="E2340" s="67"/>
      <c r="F2340" s="68">
        <v>136</v>
      </c>
      <c r="G2340" s="69" t="s">
        <v>195</v>
      </c>
      <c r="H2340" s="67"/>
      <c r="I2340" s="68" t="s">
        <v>189</v>
      </c>
      <c r="J2340" s="30"/>
      <c r="K2340" s="30"/>
      <c r="L2340" s="28"/>
      <c r="M2340" s="67"/>
      <c r="N2340" s="67"/>
      <c r="O2340" s="67"/>
      <c r="P2340" s="67"/>
      <c r="Q2340" s="67"/>
      <c r="R2340" s="61">
        <v>1.0999999999999999E-2</v>
      </c>
    </row>
    <row r="2341" spans="1:18">
      <c r="A2341" s="27" t="s">
        <v>1826</v>
      </c>
      <c r="B2341" s="67" t="s">
        <v>31</v>
      </c>
      <c r="C2341" s="67"/>
      <c r="D2341" s="67"/>
      <c r="E2341" s="67"/>
      <c r="F2341" s="68">
        <v>136</v>
      </c>
      <c r="G2341" s="69" t="s">
        <v>196</v>
      </c>
      <c r="H2341" s="67"/>
      <c r="I2341" s="68" t="s">
        <v>189</v>
      </c>
      <c r="J2341" s="30"/>
      <c r="K2341" s="30"/>
      <c r="L2341" s="28"/>
      <c r="M2341" s="67"/>
      <c r="N2341" s="67"/>
      <c r="O2341" s="67"/>
      <c r="P2341" s="67"/>
      <c r="Q2341" s="67"/>
      <c r="R2341" s="61">
        <v>1.0999999999999999E-2</v>
      </c>
    </row>
    <row r="2342" spans="1:18">
      <c r="A2342" s="27" t="s">
        <v>1826</v>
      </c>
      <c r="B2342" s="67" t="s">
        <v>31</v>
      </c>
      <c r="C2342" s="67"/>
      <c r="D2342" s="67"/>
      <c r="E2342" s="67"/>
      <c r="F2342" s="68">
        <v>136</v>
      </c>
      <c r="G2342" s="69" t="s">
        <v>1827</v>
      </c>
      <c r="H2342" s="67"/>
      <c r="I2342" s="68" t="s">
        <v>189</v>
      </c>
      <c r="J2342" s="30"/>
      <c r="K2342" s="30"/>
      <c r="L2342" s="28"/>
      <c r="M2342" s="67"/>
      <c r="N2342" s="67"/>
      <c r="O2342" s="67"/>
      <c r="P2342" s="67"/>
      <c r="Q2342" s="67"/>
      <c r="R2342" s="61">
        <v>1.0999999999999999E-2</v>
      </c>
    </row>
    <row r="2343" spans="1:18">
      <c r="A2343" s="27" t="s">
        <v>1828</v>
      </c>
      <c r="B2343" s="67" t="s">
        <v>31</v>
      </c>
      <c r="C2343" s="67"/>
      <c r="D2343" s="67"/>
      <c r="E2343" s="67"/>
      <c r="F2343" s="68">
        <v>63802</v>
      </c>
      <c r="G2343" s="69" t="s">
        <v>1829</v>
      </c>
      <c r="H2343" s="67"/>
      <c r="I2343" s="68" t="s">
        <v>189</v>
      </c>
      <c r="J2343" s="30"/>
      <c r="K2343" s="30"/>
      <c r="L2343" s="28"/>
      <c r="M2343" s="67"/>
      <c r="N2343" s="67"/>
      <c r="O2343" s="67"/>
      <c r="P2343" s="67"/>
      <c r="Q2343" s="67"/>
      <c r="R2343" s="61">
        <v>1.0999999999999999E-2</v>
      </c>
    </row>
    <row r="2344" spans="1:18">
      <c r="A2344" s="27" t="s">
        <v>1830</v>
      </c>
      <c r="B2344" s="67" t="s">
        <v>32</v>
      </c>
      <c r="C2344" s="67"/>
      <c r="D2344" s="67"/>
      <c r="E2344" s="67"/>
      <c r="F2344" s="68">
        <v>63931</v>
      </c>
      <c r="G2344" s="69" t="s">
        <v>1497</v>
      </c>
      <c r="H2344" s="67"/>
      <c r="I2344" s="68" t="s">
        <v>189</v>
      </c>
      <c r="J2344" s="30"/>
      <c r="K2344" s="30"/>
      <c r="L2344" s="28"/>
      <c r="M2344" s="67"/>
      <c r="N2344" s="67"/>
      <c r="O2344" s="67"/>
      <c r="P2344" s="67"/>
      <c r="Q2344" s="67"/>
      <c r="R2344" s="61">
        <v>1.0999999999999999E-2</v>
      </c>
    </row>
    <row r="2345" spans="1:18">
      <c r="A2345" s="27" t="s">
        <v>1830</v>
      </c>
      <c r="B2345" s="67" t="s">
        <v>32</v>
      </c>
      <c r="C2345" s="67"/>
      <c r="D2345" s="67"/>
      <c r="E2345" s="67"/>
      <c r="F2345" s="68">
        <v>63931</v>
      </c>
      <c r="G2345" s="69" t="s">
        <v>1498</v>
      </c>
      <c r="H2345" s="67"/>
      <c r="I2345" s="68" t="s">
        <v>189</v>
      </c>
      <c r="J2345" s="30"/>
      <c r="K2345" s="30"/>
      <c r="L2345" s="28"/>
      <c r="M2345" s="67"/>
      <c r="N2345" s="67"/>
      <c r="O2345" s="67"/>
      <c r="P2345" s="67"/>
      <c r="Q2345" s="67"/>
      <c r="R2345" s="61">
        <v>1.0999999999999999E-2</v>
      </c>
    </row>
    <row r="2346" spans="1:18">
      <c r="A2346" s="27" t="s">
        <v>1831</v>
      </c>
      <c r="B2346" s="67" t="s">
        <v>32</v>
      </c>
      <c r="C2346" s="67"/>
      <c r="D2346" s="67"/>
      <c r="E2346" s="67"/>
      <c r="F2346" s="68">
        <v>62926</v>
      </c>
      <c r="G2346" s="69" t="s">
        <v>261</v>
      </c>
      <c r="H2346" s="67"/>
      <c r="I2346" s="68" t="s">
        <v>189</v>
      </c>
      <c r="J2346" s="30"/>
      <c r="K2346" s="30"/>
      <c r="L2346" s="28"/>
      <c r="M2346" s="67"/>
      <c r="N2346" s="67"/>
      <c r="O2346" s="67"/>
      <c r="P2346" s="67"/>
      <c r="Q2346" s="67"/>
      <c r="R2346" s="61">
        <v>1.0999999999999999E-2</v>
      </c>
    </row>
    <row r="2347" spans="1:18">
      <c r="A2347" s="27" t="s">
        <v>1831</v>
      </c>
      <c r="B2347" s="67" t="s">
        <v>32</v>
      </c>
      <c r="C2347" s="67"/>
      <c r="D2347" s="67"/>
      <c r="E2347" s="67"/>
      <c r="F2347" s="68">
        <v>62926</v>
      </c>
      <c r="G2347" s="69" t="s">
        <v>402</v>
      </c>
      <c r="H2347" s="67"/>
      <c r="I2347" s="68" t="s">
        <v>189</v>
      </c>
      <c r="J2347" s="30"/>
      <c r="K2347" s="30"/>
      <c r="L2347" s="28"/>
      <c r="M2347" s="67"/>
      <c r="N2347" s="67"/>
      <c r="O2347" s="67"/>
      <c r="P2347" s="67"/>
      <c r="Q2347" s="67"/>
      <c r="R2347" s="61">
        <v>1.0999999999999999E-2</v>
      </c>
    </row>
    <row r="2348" spans="1:18">
      <c r="A2348" s="27" t="s">
        <v>1832</v>
      </c>
      <c r="B2348" s="67" t="s">
        <v>33</v>
      </c>
      <c r="C2348" s="67"/>
      <c r="D2348" s="67"/>
      <c r="E2348" s="67"/>
      <c r="F2348" s="68">
        <v>64854</v>
      </c>
      <c r="G2348" s="69" t="s">
        <v>1833</v>
      </c>
      <c r="H2348" s="67"/>
      <c r="I2348" s="68" t="s">
        <v>178</v>
      </c>
      <c r="J2348" s="30"/>
      <c r="K2348" s="30"/>
      <c r="L2348" s="28"/>
      <c r="M2348" s="67"/>
      <c r="N2348" s="67"/>
      <c r="O2348" s="67"/>
      <c r="P2348" s="67"/>
      <c r="Q2348" s="67"/>
      <c r="R2348" s="61">
        <v>1.0999999999999999E-2</v>
      </c>
    </row>
    <row r="2349" spans="1:18">
      <c r="A2349" s="27" t="s">
        <v>1832</v>
      </c>
      <c r="B2349" s="67" t="s">
        <v>33</v>
      </c>
      <c r="C2349" s="67"/>
      <c r="D2349" s="67"/>
      <c r="E2349" s="67"/>
      <c r="F2349" s="68">
        <v>64854</v>
      </c>
      <c r="G2349" s="69" t="s">
        <v>1834</v>
      </c>
      <c r="H2349" s="67"/>
      <c r="I2349" s="68" t="s">
        <v>178</v>
      </c>
      <c r="J2349" s="30"/>
      <c r="K2349" s="30"/>
      <c r="L2349" s="28"/>
      <c r="M2349" s="67"/>
      <c r="N2349" s="67"/>
      <c r="O2349" s="67"/>
      <c r="P2349" s="67"/>
      <c r="Q2349" s="67"/>
      <c r="R2349" s="61">
        <v>1.0999999999999999E-2</v>
      </c>
    </row>
    <row r="2350" spans="1:18">
      <c r="A2350" s="27" t="s">
        <v>1835</v>
      </c>
      <c r="B2350" s="67" t="s">
        <v>35</v>
      </c>
      <c r="C2350" s="67"/>
      <c r="D2350" s="67"/>
      <c r="E2350" s="67"/>
      <c r="F2350" s="68">
        <v>60927</v>
      </c>
      <c r="G2350" s="69" t="s">
        <v>1652</v>
      </c>
      <c r="H2350" s="67"/>
      <c r="I2350" s="68" t="s">
        <v>189</v>
      </c>
      <c r="J2350" s="30"/>
      <c r="K2350" s="30"/>
      <c r="L2350" s="28"/>
      <c r="M2350" s="67"/>
      <c r="N2350" s="67"/>
      <c r="O2350" s="67"/>
      <c r="P2350" s="67"/>
      <c r="Q2350" s="67"/>
      <c r="R2350" s="61">
        <v>1.0999999999999999E-2</v>
      </c>
    </row>
    <row r="2351" spans="1:18">
      <c r="A2351" s="27" t="s">
        <v>1836</v>
      </c>
      <c r="B2351" s="67" t="s">
        <v>35</v>
      </c>
      <c r="C2351" s="67"/>
      <c r="D2351" s="67"/>
      <c r="E2351" s="67"/>
      <c r="F2351" s="68">
        <v>60928</v>
      </c>
      <c r="G2351" s="69" t="s">
        <v>177</v>
      </c>
      <c r="H2351" s="67"/>
      <c r="I2351" s="68" t="s">
        <v>178</v>
      </c>
      <c r="J2351" s="30"/>
      <c r="K2351" s="30"/>
      <c r="L2351" s="28"/>
      <c r="M2351" s="67"/>
      <c r="N2351" s="67"/>
      <c r="O2351" s="67"/>
      <c r="P2351" s="67"/>
      <c r="Q2351" s="67"/>
      <c r="R2351" s="61">
        <v>1.0999999999999999E-2</v>
      </c>
    </row>
    <row r="2352" spans="1:18">
      <c r="A2352" s="27" t="s">
        <v>1837</v>
      </c>
      <c r="B2352" s="67" t="s">
        <v>37</v>
      </c>
      <c r="C2352" s="67"/>
      <c r="D2352" s="67"/>
      <c r="E2352" s="67"/>
      <c r="F2352" s="68">
        <v>62192</v>
      </c>
      <c r="G2352" s="69" t="s">
        <v>531</v>
      </c>
      <c r="H2352" s="67"/>
      <c r="I2352" s="68" t="s">
        <v>189</v>
      </c>
      <c r="J2352" s="30"/>
      <c r="K2352" s="30"/>
      <c r="L2352" s="28"/>
      <c r="M2352" s="67"/>
      <c r="N2352" s="67"/>
      <c r="O2352" s="67"/>
      <c r="P2352" s="67"/>
      <c r="Q2352" s="67"/>
      <c r="R2352" s="61">
        <v>1.0999999999999999E-2</v>
      </c>
    </row>
    <row r="2353" spans="1:18">
      <c r="A2353" s="27" t="s">
        <v>1837</v>
      </c>
      <c r="B2353" s="67" t="s">
        <v>37</v>
      </c>
      <c r="C2353" s="67"/>
      <c r="D2353" s="67"/>
      <c r="E2353" s="67"/>
      <c r="F2353" s="68">
        <v>62192</v>
      </c>
      <c r="G2353" s="69" t="s">
        <v>481</v>
      </c>
      <c r="H2353" s="67"/>
      <c r="I2353" s="68" t="s">
        <v>189</v>
      </c>
      <c r="J2353" s="30"/>
      <c r="K2353" s="30"/>
      <c r="L2353" s="28"/>
      <c r="M2353" s="67"/>
      <c r="N2353" s="67"/>
      <c r="O2353" s="67"/>
      <c r="P2353" s="67"/>
      <c r="Q2353" s="67"/>
      <c r="R2353" s="61">
        <v>1.0999999999999999E-2</v>
      </c>
    </row>
    <row r="2354" spans="1:18">
      <c r="A2354" s="27" t="s">
        <v>1837</v>
      </c>
      <c r="B2354" s="67" t="s">
        <v>37</v>
      </c>
      <c r="C2354" s="67"/>
      <c r="D2354" s="67"/>
      <c r="E2354" s="67"/>
      <c r="F2354" s="68">
        <v>62192</v>
      </c>
      <c r="G2354" s="69" t="s">
        <v>1806</v>
      </c>
      <c r="H2354" s="67"/>
      <c r="I2354" s="68" t="s">
        <v>189</v>
      </c>
      <c r="J2354" s="30"/>
      <c r="K2354" s="30"/>
      <c r="L2354" s="28"/>
      <c r="M2354" s="67"/>
      <c r="N2354" s="67"/>
      <c r="O2354" s="67"/>
      <c r="P2354" s="67"/>
      <c r="Q2354" s="67"/>
      <c r="R2354" s="61">
        <v>1.0999999999999999E-2</v>
      </c>
    </row>
    <row r="2355" spans="1:18">
      <c r="A2355" s="27" t="s">
        <v>1838</v>
      </c>
      <c r="B2355" s="67" t="s">
        <v>37</v>
      </c>
      <c r="C2355" s="67"/>
      <c r="D2355" s="67"/>
      <c r="E2355" s="67"/>
      <c r="F2355" s="68">
        <v>63259</v>
      </c>
      <c r="G2355" s="69" t="s">
        <v>1839</v>
      </c>
      <c r="H2355" s="67"/>
      <c r="I2355" s="68" t="s">
        <v>189</v>
      </c>
      <c r="J2355" s="30"/>
      <c r="K2355" s="30"/>
      <c r="L2355" s="28"/>
      <c r="M2355" s="67"/>
      <c r="N2355" s="67"/>
      <c r="O2355" s="67"/>
      <c r="P2355" s="67"/>
      <c r="Q2355" s="67"/>
      <c r="R2355" s="61">
        <v>1.0999999999999999E-2</v>
      </c>
    </row>
    <row r="2356" spans="1:18">
      <c r="A2356" s="27" t="s">
        <v>1838</v>
      </c>
      <c r="B2356" s="67" t="s">
        <v>37</v>
      </c>
      <c r="C2356" s="67"/>
      <c r="D2356" s="67"/>
      <c r="E2356" s="67"/>
      <c r="F2356" s="68">
        <v>63259</v>
      </c>
      <c r="G2356" s="69" t="s">
        <v>1840</v>
      </c>
      <c r="H2356" s="67"/>
      <c r="I2356" s="68" t="s">
        <v>189</v>
      </c>
      <c r="J2356" s="30"/>
      <c r="K2356" s="30"/>
      <c r="L2356" s="28"/>
      <c r="M2356" s="67"/>
      <c r="N2356" s="67"/>
      <c r="O2356" s="67"/>
      <c r="P2356" s="67"/>
      <c r="Q2356" s="67"/>
      <c r="R2356" s="61">
        <v>1.0999999999999999E-2</v>
      </c>
    </row>
    <row r="2357" spans="1:18">
      <c r="A2357" s="27" t="s">
        <v>1838</v>
      </c>
      <c r="B2357" s="67" t="s">
        <v>37</v>
      </c>
      <c r="C2357" s="67"/>
      <c r="D2357" s="67"/>
      <c r="E2357" s="67"/>
      <c r="F2357" s="68">
        <v>63259</v>
      </c>
      <c r="G2357" s="69" t="s">
        <v>1841</v>
      </c>
      <c r="H2357" s="67"/>
      <c r="I2357" s="68" t="s">
        <v>178</v>
      </c>
      <c r="J2357" s="30"/>
      <c r="K2357" s="30"/>
      <c r="L2357" s="28"/>
      <c r="M2357" s="67"/>
      <c r="N2357" s="67"/>
      <c r="O2357" s="67"/>
      <c r="P2357" s="67"/>
      <c r="Q2357" s="67"/>
      <c r="R2357" s="61">
        <v>1.0999999999999999E-2</v>
      </c>
    </row>
    <row r="2358" spans="1:18">
      <c r="A2358" s="27" t="s">
        <v>1838</v>
      </c>
      <c r="B2358" s="67" t="s">
        <v>37</v>
      </c>
      <c r="C2358" s="67"/>
      <c r="D2358" s="67"/>
      <c r="E2358" s="67"/>
      <c r="F2358" s="68">
        <v>63259</v>
      </c>
      <c r="G2358" s="69" t="s">
        <v>1842</v>
      </c>
      <c r="H2358" s="67"/>
      <c r="I2358" s="68" t="s">
        <v>189</v>
      </c>
      <c r="J2358" s="30"/>
      <c r="K2358" s="30"/>
      <c r="L2358" s="28"/>
      <c r="M2358" s="67"/>
      <c r="N2358" s="67"/>
      <c r="O2358" s="67"/>
      <c r="P2358" s="67"/>
      <c r="Q2358" s="67"/>
      <c r="R2358" s="61">
        <v>1.0999999999999999E-2</v>
      </c>
    </row>
    <row r="2359" spans="1:18">
      <c r="A2359" s="27" t="s">
        <v>1843</v>
      </c>
      <c r="B2359" s="67" t="s">
        <v>37</v>
      </c>
      <c r="C2359" s="67"/>
      <c r="D2359" s="67"/>
      <c r="E2359" s="67"/>
      <c r="F2359" s="68">
        <v>55460</v>
      </c>
      <c r="G2359" s="69" t="s">
        <v>195</v>
      </c>
      <c r="H2359" s="67"/>
      <c r="I2359" s="68" t="s">
        <v>189</v>
      </c>
      <c r="J2359" s="30"/>
      <c r="K2359" s="30"/>
      <c r="L2359" s="28"/>
      <c r="M2359" s="67"/>
      <c r="N2359" s="67"/>
      <c r="O2359" s="67"/>
      <c r="P2359" s="67"/>
      <c r="Q2359" s="67"/>
      <c r="R2359" s="61">
        <v>1.0999999999999999E-2</v>
      </c>
    </row>
    <row r="2360" spans="1:18">
      <c r="A2360" s="27" t="s">
        <v>1843</v>
      </c>
      <c r="B2360" s="67" t="s">
        <v>37</v>
      </c>
      <c r="C2360" s="67"/>
      <c r="D2360" s="67"/>
      <c r="E2360" s="67"/>
      <c r="F2360" s="68">
        <v>55460</v>
      </c>
      <c r="G2360" s="69" t="s">
        <v>196</v>
      </c>
      <c r="H2360" s="67"/>
      <c r="I2360" s="68" t="s">
        <v>189</v>
      </c>
      <c r="J2360" s="30"/>
      <c r="K2360" s="30"/>
      <c r="L2360" s="28"/>
      <c r="M2360" s="67"/>
      <c r="N2360" s="67"/>
      <c r="O2360" s="67"/>
      <c r="P2360" s="67"/>
      <c r="Q2360" s="67"/>
      <c r="R2360" s="61">
        <v>1.0999999999999999E-2</v>
      </c>
    </row>
    <row r="2361" spans="1:18">
      <c r="A2361" s="27" t="s">
        <v>1843</v>
      </c>
      <c r="B2361" s="67" t="s">
        <v>37</v>
      </c>
      <c r="C2361" s="67"/>
      <c r="D2361" s="67"/>
      <c r="E2361" s="67"/>
      <c r="F2361" s="68">
        <v>55460</v>
      </c>
      <c r="G2361" s="69" t="s">
        <v>1844</v>
      </c>
      <c r="H2361" s="67"/>
      <c r="I2361" s="68" t="s">
        <v>189</v>
      </c>
      <c r="J2361" s="30"/>
      <c r="K2361" s="30"/>
      <c r="L2361" s="28"/>
      <c r="M2361" s="67"/>
      <c r="N2361" s="67"/>
      <c r="O2361" s="67"/>
      <c r="P2361" s="67"/>
      <c r="Q2361" s="67"/>
      <c r="R2361" s="61">
        <v>1.0999999999999999E-2</v>
      </c>
    </row>
    <row r="2362" spans="1:18">
      <c r="A2362" s="27" t="s">
        <v>1845</v>
      </c>
      <c r="B2362" s="67" t="s">
        <v>37</v>
      </c>
      <c r="C2362" s="67"/>
      <c r="D2362" s="67"/>
      <c r="E2362" s="67"/>
      <c r="F2362" s="68">
        <v>83008</v>
      </c>
      <c r="G2362" s="69" t="s">
        <v>177</v>
      </c>
      <c r="H2362" s="67"/>
      <c r="I2362" s="68" t="s">
        <v>189</v>
      </c>
      <c r="J2362" s="30"/>
      <c r="K2362" s="30"/>
      <c r="L2362" s="28"/>
      <c r="M2362" s="67"/>
      <c r="N2362" s="67"/>
      <c r="O2362" s="67"/>
      <c r="P2362" s="67"/>
      <c r="Q2362" s="67"/>
      <c r="R2362" s="61">
        <v>1.0999999999999999E-2</v>
      </c>
    </row>
    <row r="2363" spans="1:18">
      <c r="A2363" s="27" t="s">
        <v>1846</v>
      </c>
      <c r="B2363" s="67" t="s">
        <v>57</v>
      </c>
      <c r="C2363" s="67"/>
      <c r="D2363" s="67"/>
      <c r="E2363" s="67"/>
      <c r="F2363" s="68">
        <v>2322</v>
      </c>
      <c r="G2363" s="69" t="s">
        <v>320</v>
      </c>
      <c r="H2363" s="67"/>
      <c r="I2363" s="68" t="s">
        <v>178</v>
      </c>
      <c r="J2363" s="30"/>
      <c r="K2363" s="30"/>
      <c r="L2363" s="28"/>
      <c r="M2363" s="67"/>
      <c r="N2363" s="67"/>
      <c r="O2363" s="67"/>
      <c r="P2363" s="67"/>
      <c r="Q2363" s="67"/>
      <c r="R2363" s="61">
        <v>4.7543083654982603E-2</v>
      </c>
    </row>
    <row r="2364" spans="1:18">
      <c r="A2364" s="27" t="s">
        <v>1846</v>
      </c>
      <c r="B2364" s="67" t="s">
        <v>57</v>
      </c>
      <c r="C2364" s="67"/>
      <c r="D2364" s="67"/>
      <c r="E2364" s="67"/>
      <c r="F2364" s="68">
        <v>2322</v>
      </c>
      <c r="G2364" s="69" t="s">
        <v>471</v>
      </c>
      <c r="H2364" s="67"/>
      <c r="I2364" s="68" t="s">
        <v>189</v>
      </c>
      <c r="J2364" s="30"/>
      <c r="K2364" s="30"/>
      <c r="L2364" s="28"/>
      <c r="M2364" s="67"/>
      <c r="N2364" s="67"/>
      <c r="O2364" s="67"/>
      <c r="P2364" s="67"/>
      <c r="Q2364" s="67"/>
      <c r="R2364" s="61">
        <v>1.91091684578506E-2</v>
      </c>
    </row>
    <row r="2365" spans="1:18">
      <c r="A2365" s="27" t="s">
        <v>1846</v>
      </c>
      <c r="B2365" s="67" t="s">
        <v>57</v>
      </c>
      <c r="C2365" s="67"/>
      <c r="D2365" s="67"/>
      <c r="E2365" s="67"/>
      <c r="F2365" s="68">
        <v>2322</v>
      </c>
      <c r="G2365" s="69" t="s">
        <v>472</v>
      </c>
      <c r="H2365" s="67"/>
      <c r="I2365" s="68" t="s">
        <v>189</v>
      </c>
      <c r="J2365" s="30"/>
      <c r="K2365" s="30"/>
      <c r="L2365" s="28"/>
      <c r="M2365" s="67"/>
      <c r="N2365" s="67"/>
      <c r="O2365" s="67"/>
      <c r="P2365" s="67"/>
      <c r="Q2365" s="67"/>
      <c r="R2365" s="61">
        <v>1.87272323854311E-2</v>
      </c>
    </row>
    <row r="2366" spans="1:18">
      <c r="A2366" s="27" t="s">
        <v>1846</v>
      </c>
      <c r="B2366" s="67" t="s">
        <v>57</v>
      </c>
      <c r="C2366" s="67"/>
      <c r="D2366" s="67"/>
      <c r="E2366" s="67"/>
      <c r="F2366" s="68">
        <v>2322</v>
      </c>
      <c r="G2366" s="69" t="s">
        <v>909</v>
      </c>
      <c r="H2366" s="67"/>
      <c r="I2366" s="68" t="s">
        <v>189</v>
      </c>
      <c r="J2366" s="30"/>
      <c r="K2366" s="30"/>
      <c r="L2366" s="28"/>
      <c r="M2366" s="67"/>
      <c r="N2366" s="67"/>
      <c r="O2366" s="67"/>
      <c r="P2366" s="67"/>
      <c r="Q2366" s="67"/>
      <c r="R2366" s="61">
        <v>1.77710183336184E-2</v>
      </c>
    </row>
    <row r="2367" spans="1:18">
      <c r="A2367" s="27" t="s">
        <v>1846</v>
      </c>
      <c r="B2367" s="67" t="s">
        <v>57</v>
      </c>
      <c r="C2367" s="67"/>
      <c r="D2367" s="67"/>
      <c r="E2367" s="67"/>
      <c r="F2367" s="68">
        <v>2322</v>
      </c>
      <c r="G2367" s="69" t="s">
        <v>910</v>
      </c>
      <c r="H2367" s="67"/>
      <c r="I2367" s="68" t="s">
        <v>189</v>
      </c>
      <c r="J2367" s="30"/>
      <c r="K2367" s="30"/>
      <c r="L2367" s="28"/>
      <c r="M2367" s="67"/>
      <c r="N2367" s="67"/>
      <c r="O2367" s="67"/>
      <c r="P2367" s="67"/>
      <c r="Q2367" s="67"/>
      <c r="R2367" s="61">
        <v>2.04459447113188E-2</v>
      </c>
    </row>
    <row r="2368" spans="1:18">
      <c r="A2368" s="27" t="s">
        <v>1847</v>
      </c>
      <c r="B2368" s="67" t="s">
        <v>57</v>
      </c>
      <c r="C2368" s="67"/>
      <c r="D2368" s="67"/>
      <c r="E2368" s="67"/>
      <c r="F2368" s="68">
        <v>54350</v>
      </c>
      <c r="G2368" s="69" t="s">
        <v>1848</v>
      </c>
      <c r="H2368" s="67"/>
      <c r="I2368" s="68" t="s">
        <v>189</v>
      </c>
      <c r="J2368" s="30"/>
      <c r="K2368" s="30"/>
      <c r="L2368" s="28"/>
      <c r="M2368" s="67"/>
      <c r="N2368" s="67"/>
      <c r="O2368" s="67"/>
      <c r="P2368" s="67"/>
      <c r="Q2368" s="67"/>
      <c r="R2368" s="61">
        <v>3.7699150503939398E-2</v>
      </c>
    </row>
    <row r="2369" spans="1:18">
      <c r="A2369" s="27" t="s">
        <v>1847</v>
      </c>
      <c r="B2369" s="67" t="s">
        <v>57</v>
      </c>
      <c r="C2369" s="67"/>
      <c r="D2369" s="67"/>
      <c r="E2369" s="67"/>
      <c r="F2369" s="68">
        <v>54350</v>
      </c>
      <c r="G2369" s="69" t="s">
        <v>1849</v>
      </c>
      <c r="H2369" s="67"/>
      <c r="I2369" s="68" t="s">
        <v>189</v>
      </c>
      <c r="J2369" s="30"/>
      <c r="K2369" s="30"/>
      <c r="L2369" s="28"/>
      <c r="M2369" s="67"/>
      <c r="N2369" s="67"/>
      <c r="O2369" s="67"/>
      <c r="P2369" s="67"/>
      <c r="Q2369" s="67"/>
      <c r="R2369" s="61">
        <v>3.8699446367448702E-2</v>
      </c>
    </row>
    <row r="2370" spans="1:18">
      <c r="A2370" s="27" t="s">
        <v>1847</v>
      </c>
      <c r="B2370" s="67" t="s">
        <v>57</v>
      </c>
      <c r="C2370" s="67"/>
      <c r="D2370" s="67"/>
      <c r="E2370" s="67"/>
      <c r="F2370" s="68">
        <v>54350</v>
      </c>
      <c r="G2370" s="69" t="s">
        <v>1850</v>
      </c>
      <c r="H2370" s="67"/>
      <c r="I2370" s="68" t="s">
        <v>189</v>
      </c>
      <c r="J2370" s="30"/>
      <c r="K2370" s="30"/>
      <c r="L2370" s="28"/>
      <c r="M2370" s="67"/>
      <c r="N2370" s="67"/>
      <c r="O2370" s="67"/>
      <c r="P2370" s="67"/>
      <c r="Q2370" s="67"/>
      <c r="R2370" s="61">
        <v>3.8718118556900903E-2</v>
      </c>
    </row>
    <row r="2371" spans="1:18">
      <c r="A2371" s="27" t="s">
        <v>1851</v>
      </c>
      <c r="B2371" s="67" t="s">
        <v>57</v>
      </c>
      <c r="C2371" s="67"/>
      <c r="D2371" s="67"/>
      <c r="E2371" s="67"/>
      <c r="F2371" s="68">
        <v>54349</v>
      </c>
      <c r="G2371" s="69" t="s">
        <v>1848</v>
      </c>
      <c r="H2371" s="67"/>
      <c r="I2371" s="68" t="s">
        <v>189</v>
      </c>
      <c r="J2371" s="30"/>
      <c r="K2371" s="30"/>
      <c r="L2371" s="28"/>
      <c r="M2371" s="67"/>
      <c r="N2371" s="67"/>
      <c r="O2371" s="67"/>
      <c r="P2371" s="67"/>
      <c r="Q2371" s="67"/>
      <c r="R2371" s="61">
        <v>3.2267854435581902E-2</v>
      </c>
    </row>
    <row r="2372" spans="1:18">
      <c r="A2372" s="27" t="s">
        <v>1851</v>
      </c>
      <c r="B2372" s="67" t="s">
        <v>57</v>
      </c>
      <c r="C2372" s="67"/>
      <c r="D2372" s="67"/>
      <c r="E2372" s="67"/>
      <c r="F2372" s="68">
        <v>54349</v>
      </c>
      <c r="G2372" s="69" t="s">
        <v>1849</v>
      </c>
      <c r="H2372" s="67"/>
      <c r="I2372" s="68" t="s">
        <v>189</v>
      </c>
      <c r="J2372" s="30"/>
      <c r="K2372" s="30"/>
      <c r="L2372" s="28"/>
      <c r="M2372" s="67"/>
      <c r="N2372" s="67"/>
      <c r="O2372" s="67"/>
      <c r="P2372" s="67"/>
      <c r="Q2372" s="67"/>
      <c r="R2372" s="61">
        <v>3.6997443240647097E-2</v>
      </c>
    </row>
    <row r="2373" spans="1:18">
      <c r="A2373" s="27" t="s">
        <v>1851</v>
      </c>
      <c r="B2373" s="67" t="s">
        <v>57</v>
      </c>
      <c r="C2373" s="67"/>
      <c r="D2373" s="67"/>
      <c r="E2373" s="67"/>
      <c r="F2373" s="68">
        <v>54349</v>
      </c>
      <c r="G2373" s="69" t="s">
        <v>1850</v>
      </c>
      <c r="H2373" s="67"/>
      <c r="I2373" s="68" t="s">
        <v>189</v>
      </c>
      <c r="J2373" s="30"/>
      <c r="K2373" s="30"/>
      <c r="L2373" s="28"/>
      <c r="M2373" s="67"/>
      <c r="N2373" s="67"/>
      <c r="O2373" s="67"/>
      <c r="P2373" s="67"/>
      <c r="Q2373" s="67"/>
      <c r="R2373" s="61">
        <v>3.6424802443621201E-2</v>
      </c>
    </row>
    <row r="2374" spans="1:18">
      <c r="A2374" s="27" t="s">
        <v>1852</v>
      </c>
      <c r="B2374" s="67" t="s">
        <v>57</v>
      </c>
      <c r="C2374" s="67"/>
      <c r="D2374" s="67"/>
      <c r="E2374" s="67"/>
      <c r="F2374" s="68">
        <v>56405</v>
      </c>
      <c r="G2374" s="69" t="s">
        <v>1853</v>
      </c>
      <c r="H2374" s="67"/>
      <c r="I2374" s="68" t="s">
        <v>182</v>
      </c>
      <c r="J2374" s="30"/>
      <c r="K2374" s="30"/>
      <c r="L2374" s="28"/>
      <c r="M2374" s="67"/>
      <c r="N2374" s="67"/>
      <c r="O2374" s="67"/>
      <c r="P2374" s="67"/>
      <c r="Q2374" s="67"/>
      <c r="R2374" s="61">
        <v>0.16666700000000001</v>
      </c>
    </row>
    <row r="2375" spans="1:18">
      <c r="A2375" s="27" t="s">
        <v>1854</v>
      </c>
      <c r="B2375" s="67" t="s">
        <v>57</v>
      </c>
      <c r="C2375" s="67"/>
      <c r="D2375" s="67"/>
      <c r="E2375" s="67"/>
      <c r="F2375" s="68">
        <v>54271</v>
      </c>
      <c r="G2375" s="69" t="s">
        <v>358</v>
      </c>
      <c r="H2375" s="67"/>
      <c r="I2375" s="68" t="s">
        <v>189</v>
      </c>
      <c r="J2375" s="30"/>
      <c r="K2375" s="30"/>
      <c r="L2375" s="28"/>
      <c r="M2375" s="67"/>
      <c r="N2375" s="67"/>
      <c r="O2375" s="67"/>
      <c r="P2375" s="67"/>
      <c r="Q2375" s="67"/>
      <c r="R2375" s="61">
        <v>3.1355991175930999E-2</v>
      </c>
    </row>
    <row r="2376" spans="1:18">
      <c r="A2376" s="27" t="s">
        <v>1854</v>
      </c>
      <c r="B2376" s="67" t="s">
        <v>57</v>
      </c>
      <c r="C2376" s="67"/>
      <c r="D2376" s="67"/>
      <c r="E2376" s="67"/>
      <c r="F2376" s="68">
        <v>54271</v>
      </c>
      <c r="G2376" s="69" t="s">
        <v>359</v>
      </c>
      <c r="H2376" s="67"/>
      <c r="I2376" s="68" t="s">
        <v>189</v>
      </c>
      <c r="J2376" s="30"/>
      <c r="K2376" s="30"/>
      <c r="L2376" s="28"/>
      <c r="M2376" s="67"/>
      <c r="N2376" s="67"/>
      <c r="O2376" s="67"/>
      <c r="P2376" s="67"/>
      <c r="Q2376" s="67"/>
      <c r="R2376" s="61">
        <v>3.00748563739077E-2</v>
      </c>
    </row>
    <row r="2377" spans="1:18">
      <c r="A2377" s="27" t="s">
        <v>1855</v>
      </c>
      <c r="B2377" s="67" t="s">
        <v>38</v>
      </c>
      <c r="C2377" s="67"/>
      <c r="D2377" s="67"/>
      <c r="E2377" s="67"/>
      <c r="F2377" s="68">
        <v>57185</v>
      </c>
      <c r="G2377" s="69" t="s">
        <v>1856</v>
      </c>
      <c r="H2377" s="67"/>
      <c r="I2377" s="68" t="s">
        <v>189</v>
      </c>
      <c r="J2377" s="30"/>
      <c r="K2377" s="30"/>
      <c r="L2377" s="28"/>
      <c r="M2377" s="67"/>
      <c r="N2377" s="67"/>
      <c r="O2377" s="67"/>
      <c r="P2377" s="67"/>
      <c r="Q2377" s="67"/>
      <c r="R2377" s="61">
        <v>1.0999999999999999E-2</v>
      </c>
    </row>
    <row r="2378" spans="1:18">
      <c r="A2378" s="27" t="s">
        <v>1855</v>
      </c>
      <c r="B2378" s="67" t="s">
        <v>38</v>
      </c>
      <c r="C2378" s="67"/>
      <c r="D2378" s="67"/>
      <c r="E2378" s="67"/>
      <c r="F2378" s="68">
        <v>57185</v>
      </c>
      <c r="G2378" s="69" t="s">
        <v>1857</v>
      </c>
      <c r="H2378" s="67"/>
      <c r="I2378" s="68" t="s">
        <v>189</v>
      </c>
      <c r="J2378" s="30"/>
      <c r="K2378" s="30"/>
      <c r="L2378" s="28"/>
      <c r="M2378" s="67"/>
      <c r="N2378" s="67"/>
      <c r="O2378" s="67"/>
      <c r="P2378" s="67"/>
      <c r="Q2378" s="67"/>
      <c r="R2378" s="61">
        <v>1.0999999999999999E-2</v>
      </c>
    </row>
    <row r="2379" spans="1:18">
      <c r="A2379" s="27" t="s">
        <v>1855</v>
      </c>
      <c r="B2379" s="67" t="s">
        <v>38</v>
      </c>
      <c r="C2379" s="67"/>
      <c r="D2379" s="67"/>
      <c r="E2379" s="67"/>
      <c r="F2379" s="68">
        <v>57185</v>
      </c>
      <c r="G2379" s="69" t="s">
        <v>1858</v>
      </c>
      <c r="H2379" s="67"/>
      <c r="I2379" s="68" t="s">
        <v>189</v>
      </c>
      <c r="J2379" s="30"/>
      <c r="K2379" s="30"/>
      <c r="L2379" s="28"/>
      <c r="M2379" s="67"/>
      <c r="N2379" s="67"/>
      <c r="O2379" s="67"/>
      <c r="P2379" s="67"/>
      <c r="Q2379" s="67"/>
      <c r="R2379" s="61">
        <v>1.0999999999999999E-2</v>
      </c>
    </row>
    <row r="2380" spans="1:18">
      <c r="A2380" s="27" t="s">
        <v>1859</v>
      </c>
      <c r="B2380" s="67" t="s">
        <v>61</v>
      </c>
      <c r="C2380" s="67"/>
      <c r="D2380" s="67"/>
      <c r="E2380" s="67"/>
      <c r="F2380" s="68">
        <v>61240</v>
      </c>
      <c r="G2380" s="69" t="s">
        <v>1860</v>
      </c>
      <c r="H2380" s="67"/>
      <c r="I2380" s="68" t="s">
        <v>189</v>
      </c>
      <c r="J2380" s="30"/>
      <c r="K2380" s="30"/>
      <c r="L2380" s="28"/>
      <c r="M2380" s="67"/>
      <c r="N2380" s="67"/>
      <c r="O2380" s="67"/>
      <c r="P2380" s="67"/>
      <c r="Q2380" s="67"/>
      <c r="R2380" s="61">
        <v>1.0999999999999999E-2</v>
      </c>
    </row>
    <row r="2381" spans="1:18">
      <c r="A2381" s="27" t="s">
        <v>1859</v>
      </c>
      <c r="B2381" s="67" t="s">
        <v>61</v>
      </c>
      <c r="C2381" s="67"/>
      <c r="D2381" s="67"/>
      <c r="E2381" s="67"/>
      <c r="F2381" s="68">
        <v>61240</v>
      </c>
      <c r="G2381" s="69" t="s">
        <v>1861</v>
      </c>
      <c r="H2381" s="67"/>
      <c r="I2381" s="68" t="s">
        <v>189</v>
      </c>
      <c r="J2381" s="30"/>
      <c r="K2381" s="30"/>
      <c r="L2381" s="28"/>
      <c r="M2381" s="67"/>
      <c r="N2381" s="67"/>
      <c r="O2381" s="67"/>
      <c r="P2381" s="67"/>
      <c r="Q2381" s="67"/>
      <c r="R2381" s="61">
        <v>1.0999999999999999E-2</v>
      </c>
    </row>
    <row r="2382" spans="1:18">
      <c r="A2382" s="27" t="s">
        <v>1862</v>
      </c>
      <c r="B2382" s="67" t="s">
        <v>40</v>
      </c>
      <c r="C2382" s="67"/>
      <c r="D2382" s="67"/>
      <c r="E2382" s="67"/>
      <c r="F2382" s="68">
        <v>57943</v>
      </c>
      <c r="G2382" s="69" t="s">
        <v>944</v>
      </c>
      <c r="H2382" s="67"/>
      <c r="I2382" s="68" t="s">
        <v>178</v>
      </c>
      <c r="J2382" s="30"/>
      <c r="K2382" s="30"/>
      <c r="L2382" s="28"/>
      <c r="M2382" s="67"/>
      <c r="N2382" s="67"/>
      <c r="O2382" s="67"/>
      <c r="P2382" s="67"/>
      <c r="Q2382" s="67"/>
      <c r="R2382" s="61">
        <v>1.0999999999999999E-2</v>
      </c>
    </row>
    <row r="2383" spans="1:18">
      <c r="A2383" s="27" t="s">
        <v>1863</v>
      </c>
      <c r="B2383" s="67" t="s">
        <v>42</v>
      </c>
      <c r="C2383" s="67"/>
      <c r="D2383" s="67"/>
      <c r="E2383" s="67"/>
      <c r="F2383" s="68">
        <v>62949</v>
      </c>
      <c r="G2383" s="69" t="s">
        <v>1864</v>
      </c>
      <c r="H2383" s="67"/>
      <c r="I2383" s="68" t="s">
        <v>189</v>
      </c>
      <c r="J2383" s="30"/>
      <c r="K2383" s="30"/>
      <c r="L2383" s="28"/>
      <c r="M2383" s="67"/>
      <c r="N2383" s="67"/>
      <c r="O2383" s="67"/>
      <c r="P2383" s="67"/>
      <c r="Q2383" s="67"/>
      <c r="R2383" s="61">
        <v>1.0999999999999999E-2</v>
      </c>
    </row>
    <row r="2384" spans="1:18">
      <c r="A2384" s="27" t="s">
        <v>1863</v>
      </c>
      <c r="B2384" s="67" t="s">
        <v>42</v>
      </c>
      <c r="C2384" s="67"/>
      <c r="D2384" s="67"/>
      <c r="E2384" s="67"/>
      <c r="F2384" s="68">
        <v>62949</v>
      </c>
      <c r="G2384" s="69" t="s">
        <v>1865</v>
      </c>
      <c r="H2384" s="67"/>
      <c r="I2384" s="68" t="s">
        <v>189</v>
      </c>
      <c r="J2384" s="30"/>
      <c r="K2384" s="30"/>
      <c r="L2384" s="28"/>
      <c r="M2384" s="67"/>
      <c r="N2384" s="67"/>
      <c r="O2384" s="67"/>
      <c r="P2384" s="67"/>
      <c r="Q2384" s="67"/>
      <c r="R2384" s="61">
        <v>1.0999999999999999E-2</v>
      </c>
    </row>
    <row r="2385" spans="1:18">
      <c r="A2385" s="27" t="s">
        <v>1863</v>
      </c>
      <c r="B2385" s="67" t="s">
        <v>42</v>
      </c>
      <c r="C2385" s="67"/>
      <c r="D2385" s="67"/>
      <c r="E2385" s="67"/>
      <c r="F2385" s="68">
        <v>62949</v>
      </c>
      <c r="G2385" s="69" t="s">
        <v>1866</v>
      </c>
      <c r="H2385" s="67"/>
      <c r="I2385" s="68" t="s">
        <v>189</v>
      </c>
      <c r="J2385" s="30"/>
      <c r="K2385" s="30"/>
      <c r="L2385" s="28"/>
      <c r="M2385" s="67"/>
      <c r="N2385" s="67"/>
      <c r="O2385" s="67"/>
      <c r="P2385" s="67"/>
      <c r="Q2385" s="67"/>
      <c r="R2385" s="61">
        <v>1.0999999999999999E-2</v>
      </c>
    </row>
    <row r="2386" spans="1:18">
      <c r="A2386" s="27" t="s">
        <v>1867</v>
      </c>
      <c r="B2386" s="67" t="s">
        <v>42</v>
      </c>
      <c r="C2386" s="67"/>
      <c r="D2386" s="67"/>
      <c r="E2386" s="67"/>
      <c r="F2386" s="68">
        <v>61322</v>
      </c>
      <c r="G2386" s="69" t="s">
        <v>1868</v>
      </c>
      <c r="H2386" s="67"/>
      <c r="I2386" s="68" t="s">
        <v>189</v>
      </c>
      <c r="J2386" s="30"/>
      <c r="K2386" s="30"/>
      <c r="L2386" s="28"/>
      <c r="M2386" s="67"/>
      <c r="N2386" s="67"/>
      <c r="O2386" s="67"/>
      <c r="P2386" s="67"/>
      <c r="Q2386" s="67"/>
      <c r="R2386" s="61">
        <v>1.0999999999999999E-2</v>
      </c>
    </row>
    <row r="2387" spans="1:18">
      <c r="A2387" s="27" t="s">
        <v>1869</v>
      </c>
      <c r="B2387" s="67" t="s">
        <v>42</v>
      </c>
      <c r="C2387" s="67"/>
      <c r="D2387" s="67"/>
      <c r="E2387" s="67"/>
      <c r="F2387" s="68">
        <v>83009</v>
      </c>
      <c r="G2387" s="69" t="s">
        <v>317</v>
      </c>
      <c r="H2387" s="67"/>
      <c r="I2387" s="68" t="s">
        <v>178</v>
      </c>
      <c r="J2387" s="30"/>
      <c r="K2387" s="30"/>
      <c r="L2387" s="28"/>
      <c r="M2387" s="67"/>
      <c r="N2387" s="67"/>
      <c r="O2387" s="67"/>
      <c r="P2387" s="67"/>
      <c r="Q2387" s="67"/>
      <c r="R2387" s="61">
        <v>1.0999999999999999E-2</v>
      </c>
    </row>
    <row r="2388" spans="1:18">
      <c r="A2388" s="27" t="s">
        <v>1869</v>
      </c>
      <c r="B2388" s="67" t="s">
        <v>42</v>
      </c>
      <c r="C2388" s="67"/>
      <c r="D2388" s="67"/>
      <c r="E2388" s="67"/>
      <c r="F2388" s="68">
        <v>83009</v>
      </c>
      <c r="G2388" s="69" t="s">
        <v>318</v>
      </c>
      <c r="H2388" s="67"/>
      <c r="I2388" s="68" t="s">
        <v>178</v>
      </c>
      <c r="J2388" s="30"/>
      <c r="K2388" s="30"/>
      <c r="L2388" s="28"/>
      <c r="M2388" s="67"/>
      <c r="N2388" s="67"/>
      <c r="O2388" s="67"/>
      <c r="P2388" s="67"/>
      <c r="Q2388" s="67"/>
      <c r="R2388" s="61">
        <v>1.0999999999999999E-2</v>
      </c>
    </row>
    <row r="2389" spans="1:18">
      <c r="A2389" s="27" t="s">
        <v>1870</v>
      </c>
      <c r="B2389" s="67" t="s">
        <v>42</v>
      </c>
      <c r="C2389" s="67"/>
      <c r="D2389" s="67"/>
      <c r="E2389" s="67"/>
      <c r="F2389" s="68">
        <v>60356</v>
      </c>
      <c r="G2389" s="69" t="s">
        <v>1871</v>
      </c>
      <c r="H2389" s="67"/>
      <c r="I2389" s="68" t="s">
        <v>189</v>
      </c>
      <c r="J2389" s="30"/>
      <c r="K2389" s="30"/>
      <c r="L2389" s="28"/>
      <c r="M2389" s="67"/>
      <c r="N2389" s="67"/>
      <c r="O2389" s="67"/>
      <c r="P2389" s="67"/>
      <c r="Q2389" s="67"/>
      <c r="R2389" s="61">
        <v>1.0999999999999999E-2</v>
      </c>
    </row>
    <row r="2390" spans="1:18">
      <c r="A2390" s="27" t="s">
        <v>1872</v>
      </c>
      <c r="B2390" s="67" t="s">
        <v>63</v>
      </c>
      <c r="C2390" s="67"/>
      <c r="D2390" s="67"/>
      <c r="E2390" s="67"/>
      <c r="F2390" s="68">
        <v>59721</v>
      </c>
      <c r="G2390" s="69" t="s">
        <v>317</v>
      </c>
      <c r="H2390" s="67"/>
      <c r="I2390" s="68" t="s">
        <v>178</v>
      </c>
      <c r="J2390" s="30"/>
      <c r="K2390" s="30"/>
      <c r="L2390" s="28"/>
      <c r="M2390" s="67"/>
      <c r="N2390" s="67"/>
      <c r="O2390" s="67"/>
      <c r="P2390" s="67"/>
      <c r="Q2390" s="67"/>
      <c r="R2390" s="61">
        <v>1.0999999999999999E-2</v>
      </c>
    </row>
    <row r="2391" spans="1:18">
      <c r="A2391" s="27" t="s">
        <v>1872</v>
      </c>
      <c r="B2391" s="67" t="s">
        <v>63</v>
      </c>
      <c r="C2391" s="67"/>
      <c r="D2391" s="67"/>
      <c r="E2391" s="67"/>
      <c r="F2391" s="68">
        <v>59721</v>
      </c>
      <c r="G2391" s="69" t="s">
        <v>318</v>
      </c>
      <c r="H2391" s="67"/>
      <c r="I2391" s="68" t="s">
        <v>178</v>
      </c>
      <c r="J2391" s="30"/>
      <c r="K2391" s="30"/>
      <c r="L2391" s="28"/>
      <c r="M2391" s="67"/>
      <c r="N2391" s="67"/>
      <c r="O2391" s="67"/>
      <c r="P2391" s="67"/>
      <c r="Q2391" s="67"/>
      <c r="R2391" s="61">
        <v>1.0999999999999999E-2</v>
      </c>
    </row>
    <row r="2392" spans="1:18">
      <c r="A2392" s="27" t="s">
        <v>1872</v>
      </c>
      <c r="B2392" s="67" t="s">
        <v>63</v>
      </c>
      <c r="C2392" s="67"/>
      <c r="D2392" s="67"/>
      <c r="E2392" s="67"/>
      <c r="F2392" s="68">
        <v>59721</v>
      </c>
      <c r="G2392" s="69" t="s">
        <v>319</v>
      </c>
      <c r="H2392" s="67"/>
      <c r="I2392" s="68" t="s">
        <v>178</v>
      </c>
      <c r="J2392" s="30"/>
      <c r="K2392" s="30"/>
      <c r="L2392" s="28"/>
      <c r="M2392" s="67"/>
      <c r="N2392" s="67"/>
      <c r="O2392" s="67"/>
      <c r="P2392" s="67"/>
      <c r="Q2392" s="67"/>
      <c r="R2392" s="61">
        <v>1.0999999999999999E-2</v>
      </c>
    </row>
    <row r="2393" spans="1:18">
      <c r="A2393" s="27" t="s">
        <v>1872</v>
      </c>
      <c r="B2393" s="67" t="s">
        <v>63</v>
      </c>
      <c r="C2393" s="67"/>
      <c r="D2393" s="67"/>
      <c r="E2393" s="67"/>
      <c r="F2393" s="68">
        <v>59721</v>
      </c>
      <c r="G2393" s="69" t="s">
        <v>320</v>
      </c>
      <c r="H2393" s="67"/>
      <c r="I2393" s="68" t="s">
        <v>178</v>
      </c>
      <c r="J2393" s="30"/>
      <c r="K2393" s="30"/>
      <c r="L2393" s="28"/>
      <c r="M2393" s="67"/>
      <c r="N2393" s="67"/>
      <c r="O2393" s="67"/>
      <c r="P2393" s="67"/>
      <c r="Q2393" s="67"/>
      <c r="R2393" s="61">
        <v>1.0999999999999999E-2</v>
      </c>
    </row>
    <row r="2394" spans="1:18">
      <c r="A2394" s="27" t="s">
        <v>1873</v>
      </c>
      <c r="B2394" s="67" t="s">
        <v>43</v>
      </c>
      <c r="C2394" s="67"/>
      <c r="D2394" s="67"/>
      <c r="E2394" s="67"/>
      <c r="F2394" s="68">
        <v>60589</v>
      </c>
      <c r="G2394" s="69" t="s">
        <v>1499</v>
      </c>
      <c r="H2394" s="67"/>
      <c r="I2394" s="68" t="s">
        <v>189</v>
      </c>
      <c r="J2394" s="30"/>
      <c r="K2394" s="30"/>
      <c r="L2394" s="28"/>
      <c r="M2394" s="67"/>
      <c r="N2394" s="67"/>
      <c r="O2394" s="67"/>
      <c r="P2394" s="67"/>
      <c r="Q2394" s="67"/>
      <c r="R2394" s="61">
        <v>5.6156815970982701E-3</v>
      </c>
    </row>
    <row r="2395" spans="1:18">
      <c r="A2395" s="27" t="s">
        <v>1874</v>
      </c>
      <c r="B2395" s="67" t="s">
        <v>43</v>
      </c>
      <c r="C2395" s="67"/>
      <c r="D2395" s="67"/>
      <c r="E2395" s="67"/>
      <c r="F2395" s="68">
        <v>62565</v>
      </c>
      <c r="G2395" s="69" t="s">
        <v>1497</v>
      </c>
      <c r="H2395" s="67"/>
      <c r="I2395" s="68" t="s">
        <v>189</v>
      </c>
      <c r="J2395" s="30"/>
      <c r="K2395" s="30"/>
      <c r="L2395" s="28"/>
      <c r="M2395" s="67"/>
      <c r="N2395" s="67"/>
      <c r="O2395" s="67"/>
      <c r="P2395" s="67"/>
      <c r="Q2395" s="67"/>
      <c r="R2395" s="61">
        <v>1.0999999999999999E-2</v>
      </c>
    </row>
    <row r="2396" spans="1:18">
      <c r="A2396" s="27" t="s">
        <v>1875</v>
      </c>
      <c r="B2396" s="67" t="s">
        <v>43</v>
      </c>
      <c r="C2396" s="67"/>
      <c r="D2396" s="67"/>
      <c r="E2396" s="67"/>
      <c r="F2396" s="68">
        <v>58933</v>
      </c>
      <c r="G2396" s="69" t="s">
        <v>523</v>
      </c>
      <c r="H2396" s="67"/>
      <c r="I2396" s="68" t="s">
        <v>189</v>
      </c>
      <c r="J2396" s="30"/>
      <c r="K2396" s="30"/>
      <c r="L2396" s="28"/>
      <c r="M2396" s="67"/>
      <c r="N2396" s="67"/>
      <c r="O2396" s="67"/>
      <c r="P2396" s="67"/>
      <c r="Q2396" s="67"/>
      <c r="R2396" s="61">
        <v>1.0999999999999999E-2</v>
      </c>
    </row>
    <row r="2397" spans="1:18">
      <c r="A2397" s="27" t="s">
        <v>1875</v>
      </c>
      <c r="B2397" s="67" t="s">
        <v>43</v>
      </c>
      <c r="C2397" s="67"/>
      <c r="D2397" s="67"/>
      <c r="E2397" s="67"/>
      <c r="F2397" s="68">
        <v>58933</v>
      </c>
      <c r="G2397" s="69" t="s">
        <v>524</v>
      </c>
      <c r="H2397" s="67"/>
      <c r="I2397" s="68" t="s">
        <v>189</v>
      </c>
      <c r="J2397" s="30"/>
      <c r="K2397" s="30"/>
      <c r="L2397" s="28"/>
      <c r="M2397" s="67"/>
      <c r="N2397" s="67"/>
      <c r="O2397" s="67"/>
      <c r="P2397" s="67"/>
      <c r="Q2397" s="67"/>
      <c r="R2397" s="61">
        <v>1.0999999999999999E-2</v>
      </c>
    </row>
    <row r="2398" spans="1:18">
      <c r="A2398" s="27" t="s">
        <v>1875</v>
      </c>
      <c r="B2398" s="67" t="s">
        <v>43</v>
      </c>
      <c r="C2398" s="67"/>
      <c r="D2398" s="67"/>
      <c r="E2398" s="67"/>
      <c r="F2398" s="68">
        <v>58933</v>
      </c>
      <c r="G2398" s="69" t="s">
        <v>525</v>
      </c>
      <c r="H2398" s="67"/>
      <c r="I2398" s="68" t="s">
        <v>189</v>
      </c>
      <c r="J2398" s="30"/>
      <c r="K2398" s="30"/>
      <c r="L2398" s="28"/>
      <c r="M2398" s="67"/>
      <c r="N2398" s="67"/>
      <c r="O2398" s="67"/>
      <c r="P2398" s="67"/>
      <c r="Q2398" s="67"/>
      <c r="R2398" s="61">
        <v>1.0999999999999999E-2</v>
      </c>
    </row>
    <row r="2399" spans="1:18">
      <c r="A2399" s="27" t="s">
        <v>1875</v>
      </c>
      <c r="B2399" s="67" t="s">
        <v>43</v>
      </c>
      <c r="C2399" s="67"/>
      <c r="D2399" s="67"/>
      <c r="E2399" s="67"/>
      <c r="F2399" s="68">
        <v>58933</v>
      </c>
      <c r="G2399" s="69" t="s">
        <v>1876</v>
      </c>
      <c r="H2399" s="67"/>
      <c r="I2399" s="68" t="s">
        <v>189</v>
      </c>
      <c r="J2399" s="30"/>
      <c r="K2399" s="30"/>
      <c r="L2399" s="28"/>
      <c r="M2399" s="67"/>
      <c r="N2399" s="67"/>
      <c r="O2399" s="67"/>
      <c r="P2399" s="67"/>
      <c r="Q2399" s="67"/>
      <c r="R2399" s="61">
        <v>1.0999999999999999E-2</v>
      </c>
    </row>
    <row r="2400" spans="1:18">
      <c r="A2400" s="27" t="s">
        <v>1875</v>
      </c>
      <c r="B2400" s="67" t="s">
        <v>43</v>
      </c>
      <c r="C2400" s="67"/>
      <c r="D2400" s="67"/>
      <c r="E2400" s="67"/>
      <c r="F2400" s="68">
        <v>58933</v>
      </c>
      <c r="G2400" s="69" t="s">
        <v>1877</v>
      </c>
      <c r="H2400" s="67"/>
      <c r="I2400" s="68" t="s">
        <v>189</v>
      </c>
      <c r="J2400" s="30"/>
      <c r="K2400" s="30"/>
      <c r="L2400" s="28"/>
      <c r="M2400" s="67"/>
      <c r="N2400" s="67"/>
      <c r="O2400" s="67"/>
      <c r="P2400" s="67"/>
      <c r="Q2400" s="67"/>
      <c r="R2400" s="61">
        <v>1.0999999999999999E-2</v>
      </c>
    </row>
    <row r="2401" spans="1:18">
      <c r="A2401" s="27" t="s">
        <v>1878</v>
      </c>
      <c r="B2401" s="67" t="s">
        <v>44</v>
      </c>
      <c r="C2401" s="67"/>
      <c r="D2401" s="67"/>
      <c r="E2401" s="67"/>
      <c r="F2401" s="68">
        <v>61144</v>
      </c>
      <c r="G2401" s="69" t="s">
        <v>177</v>
      </c>
      <c r="H2401" s="67"/>
      <c r="I2401" s="68" t="s">
        <v>178</v>
      </c>
      <c r="J2401" s="30"/>
      <c r="K2401" s="30"/>
      <c r="L2401" s="28"/>
      <c r="M2401" s="67"/>
      <c r="N2401" s="67"/>
      <c r="O2401" s="67"/>
      <c r="P2401" s="67"/>
      <c r="Q2401" s="67"/>
      <c r="R2401" s="61">
        <v>1.0999999999999999E-2</v>
      </c>
    </row>
    <row r="2402" spans="1:18">
      <c r="A2402" s="27" t="s">
        <v>1879</v>
      </c>
      <c r="B2402" s="67" t="s">
        <v>46</v>
      </c>
      <c r="C2402" s="67"/>
      <c r="D2402" s="67"/>
      <c r="E2402" s="67"/>
      <c r="F2402" s="68">
        <v>64383</v>
      </c>
      <c r="G2402" s="69" t="s">
        <v>213</v>
      </c>
      <c r="H2402" s="67"/>
      <c r="I2402" s="68" t="s">
        <v>178</v>
      </c>
      <c r="J2402" s="30"/>
      <c r="K2402" s="30"/>
      <c r="L2402" s="28"/>
      <c r="M2402" s="67"/>
      <c r="N2402" s="67"/>
      <c r="O2402" s="67"/>
      <c r="P2402" s="67"/>
      <c r="Q2402" s="67"/>
      <c r="R2402" s="61">
        <v>1.0999999999999999E-2</v>
      </c>
    </row>
    <row r="2403" spans="1:18">
      <c r="A2403" s="27" t="s">
        <v>1879</v>
      </c>
      <c r="B2403" s="67" t="s">
        <v>46</v>
      </c>
      <c r="C2403" s="67"/>
      <c r="D2403" s="67"/>
      <c r="E2403" s="67"/>
      <c r="F2403" s="68">
        <v>64383</v>
      </c>
      <c r="G2403" s="69" t="s">
        <v>214</v>
      </c>
      <c r="H2403" s="67"/>
      <c r="I2403" s="68" t="s">
        <v>178</v>
      </c>
      <c r="J2403" s="30"/>
      <c r="K2403" s="30"/>
      <c r="L2403" s="28"/>
      <c r="M2403" s="67"/>
      <c r="N2403" s="67"/>
      <c r="O2403" s="67"/>
      <c r="P2403" s="67"/>
      <c r="Q2403" s="67"/>
      <c r="R2403" s="61">
        <v>1.0999999999999999E-2</v>
      </c>
    </row>
    <row r="2404" spans="1:18">
      <c r="A2404" s="27" t="s">
        <v>1879</v>
      </c>
      <c r="B2404" s="67" t="s">
        <v>46</v>
      </c>
      <c r="C2404" s="67"/>
      <c r="D2404" s="67"/>
      <c r="E2404" s="67"/>
      <c r="F2404" s="68">
        <v>64383</v>
      </c>
      <c r="G2404" s="69" t="s">
        <v>215</v>
      </c>
      <c r="H2404" s="67"/>
      <c r="I2404" s="68" t="s">
        <v>178</v>
      </c>
      <c r="J2404" s="30"/>
      <c r="K2404" s="30"/>
      <c r="L2404" s="28"/>
      <c r="M2404" s="67"/>
      <c r="N2404" s="67"/>
      <c r="O2404" s="67"/>
      <c r="P2404" s="67"/>
      <c r="Q2404" s="67"/>
      <c r="R2404" s="61">
        <v>1.0999999999999999E-2</v>
      </c>
    </row>
    <row r="2405" spans="1:18">
      <c r="A2405" s="27" t="s">
        <v>1879</v>
      </c>
      <c r="B2405" s="67" t="s">
        <v>46</v>
      </c>
      <c r="C2405" s="67"/>
      <c r="D2405" s="67"/>
      <c r="E2405" s="67"/>
      <c r="F2405" s="68">
        <v>64383</v>
      </c>
      <c r="G2405" s="69" t="s">
        <v>290</v>
      </c>
      <c r="H2405" s="67"/>
      <c r="I2405" s="68" t="s">
        <v>178</v>
      </c>
      <c r="J2405" s="30"/>
      <c r="K2405" s="30"/>
      <c r="L2405" s="28"/>
      <c r="M2405" s="67"/>
      <c r="N2405" s="67"/>
      <c r="O2405" s="67"/>
      <c r="P2405" s="67"/>
      <c r="Q2405" s="67"/>
      <c r="R2405" s="61">
        <v>1.0999999999999999E-2</v>
      </c>
    </row>
    <row r="2406" spans="1:18">
      <c r="A2406" s="27" t="s">
        <v>1879</v>
      </c>
      <c r="B2406" s="67" t="s">
        <v>46</v>
      </c>
      <c r="C2406" s="67"/>
      <c r="D2406" s="67"/>
      <c r="E2406" s="67"/>
      <c r="F2406" s="68">
        <v>64383</v>
      </c>
      <c r="G2406" s="69" t="s">
        <v>291</v>
      </c>
      <c r="H2406" s="67"/>
      <c r="I2406" s="68" t="s">
        <v>178</v>
      </c>
      <c r="J2406" s="30"/>
      <c r="K2406" s="30"/>
      <c r="L2406" s="28"/>
      <c r="M2406" s="67"/>
      <c r="N2406" s="67"/>
      <c r="O2406" s="67"/>
      <c r="P2406" s="67"/>
      <c r="Q2406" s="67"/>
      <c r="R2406" s="61">
        <v>1.0999999999999999E-2</v>
      </c>
    </row>
    <row r="2407" spans="1:18">
      <c r="A2407" s="27" t="s">
        <v>1879</v>
      </c>
      <c r="B2407" s="67" t="s">
        <v>46</v>
      </c>
      <c r="C2407" s="67"/>
      <c r="D2407" s="67"/>
      <c r="E2407" s="67"/>
      <c r="F2407" s="68">
        <v>64383</v>
      </c>
      <c r="G2407" s="69" t="s">
        <v>292</v>
      </c>
      <c r="H2407" s="67"/>
      <c r="I2407" s="68" t="s">
        <v>178</v>
      </c>
      <c r="J2407" s="30"/>
      <c r="K2407" s="30"/>
      <c r="L2407" s="28"/>
      <c r="M2407" s="67"/>
      <c r="N2407" s="67"/>
      <c r="O2407" s="67"/>
      <c r="P2407" s="67"/>
      <c r="Q2407" s="67"/>
      <c r="R2407" s="61">
        <v>1.0999999999999999E-2</v>
      </c>
    </row>
    <row r="2408" spans="1:18">
      <c r="A2408" s="27" t="s">
        <v>1880</v>
      </c>
      <c r="B2408" s="67" t="s">
        <v>46</v>
      </c>
      <c r="C2408" s="67"/>
      <c r="D2408" s="67"/>
      <c r="E2408" s="67"/>
      <c r="F2408" s="68">
        <v>60460</v>
      </c>
      <c r="G2408" s="69" t="s">
        <v>1881</v>
      </c>
      <c r="H2408" s="67"/>
      <c r="I2408" s="68" t="s">
        <v>178</v>
      </c>
      <c r="J2408" s="30"/>
      <c r="K2408" s="30"/>
      <c r="L2408" s="28"/>
      <c r="M2408" s="67"/>
      <c r="N2408" s="67"/>
      <c r="O2408" s="67"/>
      <c r="P2408" s="67"/>
      <c r="Q2408" s="67"/>
      <c r="R2408" s="61">
        <v>1.0999999999999999E-2</v>
      </c>
    </row>
    <row r="2409" spans="1:18">
      <c r="A2409" s="27" t="s">
        <v>1880</v>
      </c>
      <c r="B2409" s="67" t="s">
        <v>46</v>
      </c>
      <c r="C2409" s="67"/>
      <c r="D2409" s="67"/>
      <c r="E2409" s="67"/>
      <c r="F2409" s="68">
        <v>60460</v>
      </c>
      <c r="G2409" s="69" t="s">
        <v>1882</v>
      </c>
      <c r="H2409" s="67"/>
      <c r="I2409" s="68" t="s">
        <v>178</v>
      </c>
      <c r="J2409" s="30"/>
      <c r="K2409" s="30"/>
      <c r="L2409" s="28"/>
      <c r="M2409" s="67"/>
      <c r="N2409" s="67"/>
      <c r="O2409" s="67"/>
      <c r="P2409" s="67"/>
      <c r="Q2409" s="67"/>
      <c r="R2409" s="61">
        <v>1.0999999999999999E-2</v>
      </c>
    </row>
    <row r="2410" spans="1:18">
      <c r="A2410" s="27" t="s">
        <v>1883</v>
      </c>
      <c r="B2410" s="67" t="s">
        <v>46</v>
      </c>
      <c r="C2410" s="67"/>
      <c r="D2410" s="67"/>
      <c r="E2410" s="67"/>
      <c r="F2410" s="68">
        <v>10554</v>
      </c>
      <c r="G2410" s="69" t="s">
        <v>1884</v>
      </c>
      <c r="H2410" s="67"/>
      <c r="I2410" s="68" t="s">
        <v>189</v>
      </c>
      <c r="J2410" s="30"/>
      <c r="K2410" s="30"/>
      <c r="L2410" s="28"/>
      <c r="M2410" s="67"/>
      <c r="N2410" s="67"/>
      <c r="O2410" s="67"/>
      <c r="P2410" s="67"/>
      <c r="Q2410" s="67"/>
      <c r="R2410" s="61">
        <v>1.0999999999999999E-2</v>
      </c>
    </row>
    <row r="2411" spans="1:18">
      <c r="A2411" s="27" t="s">
        <v>1883</v>
      </c>
      <c r="B2411" s="67" t="s">
        <v>46</v>
      </c>
      <c r="C2411" s="67"/>
      <c r="D2411" s="67"/>
      <c r="E2411" s="67"/>
      <c r="F2411" s="68">
        <v>10554</v>
      </c>
      <c r="G2411" s="69" t="s">
        <v>1885</v>
      </c>
      <c r="H2411" s="67"/>
      <c r="I2411" s="68" t="s">
        <v>189</v>
      </c>
      <c r="J2411" s="30"/>
      <c r="K2411" s="30"/>
      <c r="L2411" s="28"/>
      <c r="M2411" s="67"/>
      <c r="N2411" s="67"/>
      <c r="O2411" s="67"/>
      <c r="P2411" s="67"/>
      <c r="Q2411" s="67"/>
      <c r="R2411" s="61">
        <v>1.0999999999999999E-2</v>
      </c>
    </row>
    <row r="2412" spans="1:18">
      <c r="A2412" s="27" t="s">
        <v>1883</v>
      </c>
      <c r="B2412" s="67" t="s">
        <v>46</v>
      </c>
      <c r="C2412" s="67"/>
      <c r="D2412" s="67"/>
      <c r="E2412" s="67"/>
      <c r="F2412" s="68">
        <v>10554</v>
      </c>
      <c r="G2412" s="69" t="s">
        <v>1886</v>
      </c>
      <c r="H2412" s="67"/>
      <c r="I2412" s="68" t="s">
        <v>189</v>
      </c>
      <c r="J2412" s="30"/>
      <c r="K2412" s="30"/>
      <c r="L2412" s="28"/>
      <c r="M2412" s="67"/>
      <c r="N2412" s="67"/>
      <c r="O2412" s="67"/>
      <c r="P2412" s="67"/>
      <c r="Q2412" s="67"/>
      <c r="R2412" s="61">
        <v>1.0999999999999999E-2</v>
      </c>
    </row>
    <row r="2413" spans="1:18">
      <c r="A2413" s="27" t="s">
        <v>1887</v>
      </c>
      <c r="B2413" s="67" t="s">
        <v>46</v>
      </c>
      <c r="C2413" s="67"/>
      <c r="D2413" s="67"/>
      <c r="E2413" s="67"/>
      <c r="F2413" s="68">
        <v>63335</v>
      </c>
      <c r="G2413" s="69" t="s">
        <v>213</v>
      </c>
      <c r="H2413" s="67"/>
      <c r="I2413" s="68" t="s">
        <v>178</v>
      </c>
      <c r="J2413" s="30"/>
      <c r="K2413" s="30"/>
      <c r="L2413" s="28"/>
      <c r="M2413" s="67"/>
      <c r="N2413" s="67"/>
      <c r="O2413" s="67"/>
      <c r="P2413" s="67"/>
      <c r="Q2413" s="67"/>
      <c r="R2413" s="61">
        <v>1.0999999999999999E-2</v>
      </c>
    </row>
    <row r="2414" spans="1:18">
      <c r="A2414" s="27" t="s">
        <v>1887</v>
      </c>
      <c r="B2414" s="67" t="s">
        <v>46</v>
      </c>
      <c r="C2414" s="67"/>
      <c r="D2414" s="67"/>
      <c r="E2414" s="67"/>
      <c r="F2414" s="68">
        <v>63335</v>
      </c>
      <c r="G2414" s="69" t="s">
        <v>214</v>
      </c>
      <c r="H2414" s="67"/>
      <c r="I2414" s="68" t="s">
        <v>178</v>
      </c>
      <c r="J2414" s="30"/>
      <c r="K2414" s="30"/>
      <c r="L2414" s="28"/>
      <c r="M2414" s="67"/>
      <c r="N2414" s="67"/>
      <c r="O2414" s="67"/>
      <c r="P2414" s="67"/>
      <c r="Q2414" s="67"/>
      <c r="R2414" s="61">
        <v>1.0999999999999999E-2</v>
      </c>
    </row>
    <row r="2415" spans="1:18">
      <c r="A2415" s="27" t="s">
        <v>1887</v>
      </c>
      <c r="B2415" s="67" t="s">
        <v>46</v>
      </c>
      <c r="C2415" s="67"/>
      <c r="D2415" s="67"/>
      <c r="E2415" s="67"/>
      <c r="F2415" s="68">
        <v>63335</v>
      </c>
      <c r="G2415" s="69" t="s">
        <v>215</v>
      </c>
      <c r="H2415" s="67"/>
      <c r="I2415" s="68" t="s">
        <v>178</v>
      </c>
      <c r="J2415" s="30"/>
      <c r="K2415" s="30"/>
      <c r="L2415" s="28"/>
      <c r="M2415" s="67"/>
      <c r="N2415" s="67"/>
      <c r="O2415" s="67"/>
      <c r="P2415" s="67"/>
      <c r="Q2415" s="67"/>
      <c r="R2415" s="61">
        <v>1.0999999999999999E-2</v>
      </c>
    </row>
    <row r="2416" spans="1:18">
      <c r="A2416" s="27" t="s">
        <v>1887</v>
      </c>
      <c r="B2416" s="67" t="s">
        <v>46</v>
      </c>
      <c r="C2416" s="67"/>
      <c r="D2416" s="67"/>
      <c r="E2416" s="67"/>
      <c r="F2416" s="68">
        <v>63335</v>
      </c>
      <c r="G2416" s="69" t="s">
        <v>290</v>
      </c>
      <c r="H2416" s="67"/>
      <c r="I2416" s="68" t="s">
        <v>178</v>
      </c>
      <c r="J2416" s="30"/>
      <c r="K2416" s="30"/>
      <c r="L2416" s="28"/>
      <c r="M2416" s="67"/>
      <c r="N2416" s="67"/>
      <c r="O2416" s="67"/>
      <c r="P2416" s="67"/>
      <c r="Q2416" s="67"/>
      <c r="R2416" s="61">
        <v>1.0999999999999999E-2</v>
      </c>
    </row>
    <row r="2417" spans="1:18">
      <c r="A2417" s="27" t="s">
        <v>1887</v>
      </c>
      <c r="B2417" s="67" t="s">
        <v>46</v>
      </c>
      <c r="C2417" s="67"/>
      <c r="D2417" s="67"/>
      <c r="E2417" s="67"/>
      <c r="F2417" s="68">
        <v>63335</v>
      </c>
      <c r="G2417" s="69" t="s">
        <v>291</v>
      </c>
      <c r="H2417" s="67"/>
      <c r="I2417" s="68" t="s">
        <v>178</v>
      </c>
      <c r="J2417" s="30"/>
      <c r="K2417" s="30"/>
      <c r="L2417" s="28"/>
      <c r="M2417" s="67"/>
      <c r="N2417" s="67"/>
      <c r="O2417" s="67"/>
      <c r="P2417" s="67"/>
      <c r="Q2417" s="67"/>
      <c r="R2417" s="61">
        <v>1.0999999999999999E-2</v>
      </c>
    </row>
    <row r="2418" spans="1:18">
      <c r="A2418" s="27" t="s">
        <v>1887</v>
      </c>
      <c r="B2418" s="67" t="s">
        <v>46</v>
      </c>
      <c r="C2418" s="67"/>
      <c r="D2418" s="67"/>
      <c r="E2418" s="67"/>
      <c r="F2418" s="68">
        <v>63335</v>
      </c>
      <c r="G2418" s="69" t="s">
        <v>292</v>
      </c>
      <c r="H2418" s="67"/>
      <c r="I2418" s="68" t="s">
        <v>178</v>
      </c>
      <c r="J2418" s="30"/>
      <c r="K2418" s="30"/>
      <c r="L2418" s="28"/>
      <c r="M2418" s="67"/>
      <c r="N2418" s="67"/>
      <c r="O2418" s="67"/>
      <c r="P2418" s="67"/>
      <c r="Q2418" s="67"/>
      <c r="R2418" s="61">
        <v>1.0999999999999999E-2</v>
      </c>
    </row>
    <row r="2419" spans="1:18">
      <c r="A2419" s="27" t="s">
        <v>1887</v>
      </c>
      <c r="B2419" s="67" t="s">
        <v>46</v>
      </c>
      <c r="C2419" s="67"/>
      <c r="D2419" s="67"/>
      <c r="E2419" s="67"/>
      <c r="F2419" s="68">
        <v>63335</v>
      </c>
      <c r="G2419" s="69" t="s">
        <v>293</v>
      </c>
      <c r="H2419" s="67"/>
      <c r="I2419" s="68" t="s">
        <v>178</v>
      </c>
      <c r="J2419" s="30"/>
      <c r="K2419" s="30"/>
      <c r="L2419" s="28"/>
      <c r="M2419" s="67"/>
      <c r="N2419" s="67"/>
      <c r="O2419" s="67"/>
      <c r="P2419" s="67"/>
      <c r="Q2419" s="67"/>
      <c r="R2419" s="61">
        <v>1.0999999999999999E-2</v>
      </c>
    </row>
    <row r="2420" spans="1:18">
      <c r="A2420" s="27" t="s">
        <v>1887</v>
      </c>
      <c r="B2420" s="67" t="s">
        <v>46</v>
      </c>
      <c r="C2420" s="67"/>
      <c r="D2420" s="67"/>
      <c r="E2420" s="67"/>
      <c r="F2420" s="68">
        <v>63335</v>
      </c>
      <c r="G2420" s="69" t="s">
        <v>294</v>
      </c>
      <c r="H2420" s="67"/>
      <c r="I2420" s="68" t="s">
        <v>178</v>
      </c>
      <c r="J2420" s="30"/>
      <c r="K2420" s="30"/>
      <c r="L2420" s="28"/>
      <c r="M2420" s="67"/>
      <c r="N2420" s="67"/>
      <c r="O2420" s="67"/>
      <c r="P2420" s="67"/>
      <c r="Q2420" s="67"/>
      <c r="R2420" s="61">
        <v>1.0999999999999999E-2</v>
      </c>
    </row>
    <row r="2421" spans="1:18">
      <c r="A2421" s="27" t="s">
        <v>1888</v>
      </c>
      <c r="B2421" s="67" t="s">
        <v>46</v>
      </c>
      <c r="C2421" s="67"/>
      <c r="D2421" s="67"/>
      <c r="E2421" s="67"/>
      <c r="F2421" s="68">
        <v>60925</v>
      </c>
      <c r="G2421" s="69" t="s">
        <v>1652</v>
      </c>
      <c r="H2421" s="67"/>
      <c r="I2421" s="68" t="s">
        <v>189</v>
      </c>
      <c r="J2421" s="30"/>
      <c r="K2421" s="30"/>
      <c r="L2421" s="28"/>
      <c r="M2421" s="67"/>
      <c r="N2421" s="67"/>
      <c r="O2421" s="67"/>
      <c r="P2421" s="67"/>
      <c r="Q2421" s="67"/>
      <c r="R2421" s="61">
        <v>1.0999999999999999E-2</v>
      </c>
    </row>
    <row r="2422" spans="1:18">
      <c r="A2422" s="27" t="s">
        <v>1889</v>
      </c>
      <c r="B2422" s="67" t="s">
        <v>46</v>
      </c>
      <c r="C2422" s="67"/>
      <c r="D2422" s="67"/>
      <c r="E2422" s="67"/>
      <c r="F2422" s="68">
        <v>62548</v>
      </c>
      <c r="G2422" s="69" t="s">
        <v>1890</v>
      </c>
      <c r="H2422" s="67"/>
      <c r="I2422" s="68" t="s">
        <v>178</v>
      </c>
      <c r="J2422" s="30"/>
      <c r="K2422" s="30"/>
      <c r="L2422" s="28"/>
      <c r="M2422" s="67"/>
      <c r="N2422" s="67"/>
      <c r="O2422" s="67"/>
      <c r="P2422" s="67"/>
      <c r="Q2422" s="67"/>
      <c r="R2422" s="61">
        <v>1.0999999999999999E-2</v>
      </c>
    </row>
    <row r="2423" spans="1:18">
      <c r="A2423" s="27" t="s">
        <v>1889</v>
      </c>
      <c r="B2423" s="67" t="s">
        <v>46</v>
      </c>
      <c r="C2423" s="67"/>
      <c r="D2423" s="67"/>
      <c r="E2423" s="67"/>
      <c r="F2423" s="68">
        <v>62548</v>
      </c>
      <c r="G2423" s="69" t="s">
        <v>1891</v>
      </c>
      <c r="H2423" s="67"/>
      <c r="I2423" s="68" t="s">
        <v>178</v>
      </c>
      <c r="J2423" s="30"/>
      <c r="K2423" s="30"/>
      <c r="L2423" s="28"/>
      <c r="M2423" s="67"/>
      <c r="N2423" s="67"/>
      <c r="O2423" s="67"/>
      <c r="P2423" s="67"/>
      <c r="Q2423" s="67"/>
      <c r="R2423" s="61">
        <v>1.0999999999999999E-2</v>
      </c>
    </row>
    <row r="2424" spans="1:18">
      <c r="A2424" s="27" t="s">
        <v>1892</v>
      </c>
      <c r="B2424" s="67" t="s">
        <v>46</v>
      </c>
      <c r="C2424" s="67"/>
      <c r="D2424" s="67"/>
      <c r="E2424" s="67"/>
      <c r="F2424" s="68">
        <v>63688</v>
      </c>
      <c r="G2424" s="69" t="s">
        <v>213</v>
      </c>
      <c r="H2424" s="67"/>
      <c r="I2424" s="68" t="s">
        <v>178</v>
      </c>
      <c r="J2424" s="30"/>
      <c r="K2424" s="30"/>
      <c r="L2424" s="28"/>
      <c r="M2424" s="67"/>
      <c r="N2424" s="67"/>
      <c r="O2424" s="67"/>
      <c r="P2424" s="67"/>
      <c r="Q2424" s="67"/>
      <c r="R2424" s="61">
        <v>1.0999999999999999E-2</v>
      </c>
    </row>
    <row r="2425" spans="1:18">
      <c r="A2425" s="27" t="s">
        <v>1892</v>
      </c>
      <c r="B2425" s="67" t="s">
        <v>46</v>
      </c>
      <c r="C2425" s="67"/>
      <c r="D2425" s="67"/>
      <c r="E2425" s="67"/>
      <c r="F2425" s="68">
        <v>63688</v>
      </c>
      <c r="G2425" s="69" t="s">
        <v>214</v>
      </c>
      <c r="H2425" s="67"/>
      <c r="I2425" s="68" t="s">
        <v>178</v>
      </c>
      <c r="J2425" s="30"/>
      <c r="K2425" s="30"/>
      <c r="L2425" s="28"/>
      <c r="M2425" s="67"/>
      <c r="N2425" s="67"/>
      <c r="O2425" s="67"/>
      <c r="P2425" s="67"/>
      <c r="Q2425" s="67"/>
      <c r="R2425" s="61">
        <v>1.0999999999999999E-2</v>
      </c>
    </row>
    <row r="2426" spans="1:18">
      <c r="A2426" s="27" t="s">
        <v>1892</v>
      </c>
      <c r="B2426" s="67" t="s">
        <v>46</v>
      </c>
      <c r="C2426" s="67"/>
      <c r="D2426" s="67"/>
      <c r="E2426" s="67"/>
      <c r="F2426" s="68">
        <v>63688</v>
      </c>
      <c r="G2426" s="69" t="s">
        <v>215</v>
      </c>
      <c r="H2426" s="67"/>
      <c r="I2426" s="68" t="s">
        <v>178</v>
      </c>
      <c r="J2426" s="30"/>
      <c r="K2426" s="30"/>
      <c r="L2426" s="28"/>
      <c r="M2426" s="67"/>
      <c r="N2426" s="67"/>
      <c r="O2426" s="67"/>
      <c r="P2426" s="67"/>
      <c r="Q2426" s="67"/>
      <c r="R2426" s="61">
        <v>1.0999999999999999E-2</v>
      </c>
    </row>
    <row r="2427" spans="1:18">
      <c r="A2427" s="27" t="s">
        <v>1892</v>
      </c>
      <c r="B2427" s="67" t="s">
        <v>46</v>
      </c>
      <c r="C2427" s="67"/>
      <c r="D2427" s="67"/>
      <c r="E2427" s="67"/>
      <c r="F2427" s="68">
        <v>63688</v>
      </c>
      <c r="G2427" s="69" t="s">
        <v>290</v>
      </c>
      <c r="H2427" s="67"/>
      <c r="I2427" s="68" t="s">
        <v>178</v>
      </c>
      <c r="J2427" s="30"/>
      <c r="K2427" s="30"/>
      <c r="L2427" s="28"/>
      <c r="M2427" s="67"/>
      <c r="N2427" s="67"/>
      <c r="O2427" s="67"/>
      <c r="P2427" s="67"/>
      <c r="Q2427" s="67"/>
      <c r="R2427" s="61">
        <v>1.0999999999999999E-2</v>
      </c>
    </row>
    <row r="2428" spans="1:18">
      <c r="A2428" s="27" t="s">
        <v>1892</v>
      </c>
      <c r="B2428" s="67" t="s">
        <v>46</v>
      </c>
      <c r="C2428" s="67"/>
      <c r="D2428" s="67"/>
      <c r="E2428" s="67"/>
      <c r="F2428" s="68">
        <v>63688</v>
      </c>
      <c r="G2428" s="69" t="s">
        <v>291</v>
      </c>
      <c r="H2428" s="67"/>
      <c r="I2428" s="68" t="s">
        <v>178</v>
      </c>
      <c r="J2428" s="30"/>
      <c r="K2428" s="30"/>
      <c r="L2428" s="28"/>
      <c r="M2428" s="67"/>
      <c r="N2428" s="67"/>
      <c r="O2428" s="67"/>
      <c r="P2428" s="67"/>
      <c r="Q2428" s="67"/>
      <c r="R2428" s="61">
        <v>1.0999999999999999E-2</v>
      </c>
    </row>
    <row r="2429" spans="1:18">
      <c r="A2429" s="27" t="s">
        <v>1892</v>
      </c>
      <c r="B2429" s="67" t="s">
        <v>46</v>
      </c>
      <c r="C2429" s="67"/>
      <c r="D2429" s="67"/>
      <c r="E2429" s="67"/>
      <c r="F2429" s="68">
        <v>63688</v>
      </c>
      <c r="G2429" s="69" t="s">
        <v>292</v>
      </c>
      <c r="H2429" s="67"/>
      <c r="I2429" s="68" t="s">
        <v>178</v>
      </c>
      <c r="J2429" s="30"/>
      <c r="K2429" s="30"/>
      <c r="L2429" s="28"/>
      <c r="M2429" s="67"/>
      <c r="N2429" s="67"/>
      <c r="O2429" s="67"/>
      <c r="P2429" s="67"/>
      <c r="Q2429" s="67"/>
      <c r="R2429" s="61">
        <v>1.0999999999999999E-2</v>
      </c>
    </row>
    <row r="2430" spans="1:18">
      <c r="A2430" s="27" t="s">
        <v>1892</v>
      </c>
      <c r="B2430" s="67" t="s">
        <v>46</v>
      </c>
      <c r="C2430" s="67"/>
      <c r="D2430" s="67"/>
      <c r="E2430" s="67"/>
      <c r="F2430" s="68">
        <v>63688</v>
      </c>
      <c r="G2430" s="69" t="s">
        <v>293</v>
      </c>
      <c r="H2430" s="67"/>
      <c r="I2430" s="68" t="s">
        <v>178</v>
      </c>
      <c r="J2430" s="30"/>
      <c r="K2430" s="30"/>
      <c r="L2430" s="28"/>
      <c r="M2430" s="67"/>
      <c r="N2430" s="67"/>
      <c r="O2430" s="67"/>
      <c r="P2430" s="67"/>
      <c r="Q2430" s="67"/>
      <c r="R2430" s="61">
        <v>1.0999999999999999E-2</v>
      </c>
    </row>
    <row r="2431" spans="1:18">
      <c r="A2431" s="27" t="s">
        <v>1892</v>
      </c>
      <c r="B2431" s="67" t="s">
        <v>46</v>
      </c>
      <c r="C2431" s="67"/>
      <c r="D2431" s="67"/>
      <c r="E2431" s="67"/>
      <c r="F2431" s="68">
        <v>63688</v>
      </c>
      <c r="G2431" s="69" t="s">
        <v>294</v>
      </c>
      <c r="H2431" s="67"/>
      <c r="I2431" s="68" t="s">
        <v>178</v>
      </c>
      <c r="J2431" s="30"/>
      <c r="K2431" s="30"/>
      <c r="L2431" s="28"/>
      <c r="M2431" s="67"/>
      <c r="N2431" s="67"/>
      <c r="O2431" s="67"/>
      <c r="P2431" s="67"/>
      <c r="Q2431" s="67"/>
      <c r="R2431" s="61">
        <v>1.0999999999999999E-2</v>
      </c>
    </row>
    <row r="2432" spans="1:18">
      <c r="A2432" s="27" t="s">
        <v>1892</v>
      </c>
      <c r="B2432" s="67" t="s">
        <v>46</v>
      </c>
      <c r="C2432" s="67"/>
      <c r="D2432" s="67"/>
      <c r="E2432" s="67"/>
      <c r="F2432" s="68">
        <v>63688</v>
      </c>
      <c r="G2432" s="69" t="s">
        <v>1893</v>
      </c>
      <c r="H2432" s="67"/>
      <c r="I2432" s="68" t="s">
        <v>178</v>
      </c>
      <c r="J2432" s="30"/>
      <c r="K2432" s="30"/>
      <c r="L2432" s="28"/>
      <c r="M2432" s="67"/>
      <c r="N2432" s="67"/>
      <c r="O2432" s="67"/>
      <c r="P2432" s="67"/>
      <c r="Q2432" s="67"/>
      <c r="R2432" s="61">
        <v>1.0999999999999999E-2</v>
      </c>
    </row>
    <row r="2433" spans="1:18">
      <c r="A2433" s="27" t="s">
        <v>1892</v>
      </c>
      <c r="B2433" s="67" t="s">
        <v>46</v>
      </c>
      <c r="C2433" s="67"/>
      <c r="D2433" s="67"/>
      <c r="E2433" s="67"/>
      <c r="F2433" s="68">
        <v>63688</v>
      </c>
      <c r="G2433" s="69" t="s">
        <v>424</v>
      </c>
      <c r="H2433" s="67"/>
      <c r="I2433" s="68" t="s">
        <v>178</v>
      </c>
      <c r="J2433" s="30"/>
      <c r="K2433" s="30"/>
      <c r="L2433" s="28"/>
      <c r="M2433" s="67"/>
      <c r="N2433" s="67"/>
      <c r="O2433" s="67"/>
      <c r="P2433" s="67"/>
      <c r="Q2433" s="67"/>
      <c r="R2433" s="61">
        <v>1.0999999999999999E-2</v>
      </c>
    </row>
    <row r="2434" spans="1:18">
      <c r="A2434" s="27" t="s">
        <v>1894</v>
      </c>
      <c r="B2434" s="67" t="s">
        <v>46</v>
      </c>
      <c r="C2434" s="67"/>
      <c r="D2434" s="67"/>
      <c r="E2434" s="67"/>
      <c r="F2434" s="68">
        <v>3602</v>
      </c>
      <c r="G2434" s="69" t="s">
        <v>320</v>
      </c>
      <c r="H2434" s="67"/>
      <c r="I2434" s="68" t="s">
        <v>178</v>
      </c>
      <c r="J2434" s="30"/>
      <c r="K2434" s="30"/>
      <c r="L2434" s="28"/>
      <c r="M2434" s="67"/>
      <c r="N2434" s="67"/>
      <c r="O2434" s="67"/>
      <c r="P2434" s="67"/>
      <c r="Q2434" s="67"/>
      <c r="R2434" s="61">
        <v>1.0999999999999999E-2</v>
      </c>
    </row>
    <row r="2435" spans="1:18">
      <c r="A2435" s="27" t="s">
        <v>1895</v>
      </c>
      <c r="B2435" s="67" t="s">
        <v>46</v>
      </c>
      <c r="C2435" s="67"/>
      <c r="D2435" s="67"/>
      <c r="E2435" s="67"/>
      <c r="F2435" s="68">
        <v>61966</v>
      </c>
      <c r="G2435" s="69" t="s">
        <v>1896</v>
      </c>
      <c r="H2435" s="67"/>
      <c r="I2435" s="68" t="s">
        <v>178</v>
      </c>
      <c r="J2435" s="30"/>
      <c r="K2435" s="30"/>
      <c r="L2435" s="28"/>
      <c r="M2435" s="67"/>
      <c r="N2435" s="67"/>
      <c r="O2435" s="67"/>
      <c r="P2435" s="67"/>
      <c r="Q2435" s="67"/>
      <c r="R2435" s="61">
        <v>1.0999999999999999E-2</v>
      </c>
    </row>
    <row r="2436" spans="1:18">
      <c r="A2436" s="27" t="s">
        <v>1895</v>
      </c>
      <c r="B2436" s="67" t="s">
        <v>46</v>
      </c>
      <c r="C2436" s="67"/>
      <c r="D2436" s="67"/>
      <c r="E2436" s="67"/>
      <c r="F2436" s="68">
        <v>61966</v>
      </c>
      <c r="G2436" s="69" t="s">
        <v>1897</v>
      </c>
      <c r="H2436" s="67"/>
      <c r="I2436" s="68" t="s">
        <v>178</v>
      </c>
      <c r="J2436" s="30"/>
      <c r="K2436" s="30"/>
      <c r="L2436" s="28"/>
      <c r="M2436" s="67"/>
      <c r="N2436" s="67"/>
      <c r="O2436" s="67"/>
      <c r="P2436" s="67"/>
      <c r="Q2436" s="67"/>
      <c r="R2436" s="61">
        <v>1.0999999999999999E-2</v>
      </c>
    </row>
    <row r="2437" spans="1:18">
      <c r="A2437" s="27" t="s">
        <v>1898</v>
      </c>
      <c r="B2437" s="67" t="s">
        <v>67</v>
      </c>
      <c r="C2437" s="67"/>
      <c r="D2437" s="67"/>
      <c r="E2437" s="67"/>
      <c r="F2437" s="68">
        <v>50951</v>
      </c>
      <c r="G2437" s="69" t="s">
        <v>177</v>
      </c>
      <c r="H2437" s="67"/>
      <c r="I2437" s="68" t="s">
        <v>187</v>
      </c>
      <c r="J2437" s="30"/>
      <c r="K2437" s="30"/>
      <c r="L2437" s="28"/>
      <c r="M2437" s="67"/>
      <c r="N2437" s="67"/>
      <c r="O2437" s="67"/>
      <c r="P2437" s="67"/>
      <c r="Q2437" s="67"/>
      <c r="R2437" s="61">
        <v>0.17146407057824101</v>
      </c>
    </row>
  </sheetData>
  <mergeCells count="5">
    <mergeCell ref="A1:Q2"/>
    <mergeCell ref="R1:AF1"/>
    <mergeCell ref="R2:S2"/>
    <mergeCell ref="T2:X2"/>
    <mergeCell ref="AA2:AD2"/>
  </mergeCells>
  <pageMargins left="0.7" right="0.7" top="0.75" bottom="0.75" header="0.3" footer="0.3"/>
  <pageSetup orientation="portrait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64CCA4-2698-4F2D-AC87-A02E48695DD4}">
  <dimension ref="A1:AI2437"/>
  <sheetViews>
    <sheetView workbookViewId="0">
      <pane xSplit="1" ySplit="3" topLeftCell="B4" activePane="bottomRight" state="frozen"/>
      <selection pane="bottomRight" sqref="A1:Q2"/>
      <selection pane="bottomLeft" activeCell="B4" sqref="B4"/>
      <selection pane="topRight" activeCell="B4" sqref="B4"/>
    </sheetView>
  </sheetViews>
  <sheetFormatPr defaultRowHeight="12.75"/>
  <cols>
    <col min="1" max="1" width="36.85546875" bestFit="1" customWidth="1"/>
    <col min="2" max="2" width="12.140625" bestFit="1" customWidth="1"/>
    <col min="9" max="9" width="16.85546875" bestFit="1" customWidth="1"/>
    <col min="13" max="13" width="31.7109375" bestFit="1" customWidth="1"/>
    <col min="18" max="18" width="11.140625" customWidth="1"/>
    <col min="19" max="19" width="10.42578125" customWidth="1"/>
    <col min="25" max="25" width="15.42578125" customWidth="1"/>
    <col min="26" max="26" width="14.85546875" customWidth="1"/>
    <col min="27" max="27" width="9" customWidth="1"/>
    <col min="30" max="30" width="13.85546875" customWidth="1"/>
    <col min="31" max="31" width="13.42578125" customWidth="1"/>
    <col min="32" max="32" width="14.5703125" customWidth="1"/>
  </cols>
  <sheetData>
    <row r="1" spans="1:35">
      <c r="A1" s="74" t="s">
        <v>137</v>
      </c>
      <c r="B1" s="74"/>
      <c r="C1" s="74"/>
      <c r="D1" s="74"/>
      <c r="E1" s="74"/>
      <c r="F1" s="74"/>
      <c r="G1" s="74"/>
      <c r="H1" s="74"/>
      <c r="I1" s="74"/>
      <c r="J1" s="74"/>
      <c r="K1" s="74"/>
      <c r="L1" s="74"/>
      <c r="M1" s="74"/>
      <c r="N1" s="74"/>
      <c r="O1" s="74"/>
      <c r="P1" s="74"/>
      <c r="Q1" s="75"/>
      <c r="R1" s="78" t="s">
        <v>138</v>
      </c>
      <c r="S1" s="79"/>
      <c r="T1" s="79"/>
      <c r="U1" s="79"/>
      <c r="V1" s="79"/>
      <c r="W1" s="79"/>
      <c r="X1" s="79"/>
      <c r="Y1" s="79"/>
      <c r="Z1" s="79"/>
      <c r="AA1" s="79"/>
      <c r="AB1" s="79"/>
      <c r="AC1" s="79"/>
      <c r="AD1" s="79"/>
      <c r="AE1" s="79"/>
      <c r="AF1" s="80"/>
      <c r="AH1" s="73"/>
      <c r="AI1" s="73"/>
    </row>
    <row r="2" spans="1:35" ht="102">
      <c r="A2" s="76"/>
      <c r="B2" s="76"/>
      <c r="C2" s="76"/>
      <c r="D2" s="76"/>
      <c r="E2" s="76"/>
      <c r="F2" s="76"/>
      <c r="G2" s="76"/>
      <c r="H2" s="76"/>
      <c r="I2" s="76"/>
      <c r="J2" s="76"/>
      <c r="K2" s="76"/>
      <c r="L2" s="76"/>
      <c r="M2" s="76"/>
      <c r="N2" s="76"/>
      <c r="O2" s="76"/>
      <c r="P2" s="76"/>
      <c r="Q2" s="77"/>
      <c r="R2" s="78" t="s">
        <v>139</v>
      </c>
      <c r="S2" s="80"/>
      <c r="T2" s="81" t="s">
        <v>140</v>
      </c>
      <c r="U2" s="82"/>
      <c r="V2" s="82"/>
      <c r="W2" s="82"/>
      <c r="X2" s="83"/>
      <c r="Y2" s="70" t="s">
        <v>1899</v>
      </c>
      <c r="Z2" s="70" t="s">
        <v>142</v>
      </c>
      <c r="AA2" s="81" t="s">
        <v>143</v>
      </c>
      <c r="AB2" s="82"/>
      <c r="AC2" s="82"/>
      <c r="AD2" s="83"/>
      <c r="AE2" s="70" t="s">
        <v>144</v>
      </c>
      <c r="AF2" s="70" t="s">
        <v>145</v>
      </c>
      <c r="AH2" s="72"/>
      <c r="AI2" s="71" t="s">
        <v>146</v>
      </c>
    </row>
    <row r="3" spans="1:35" ht="77.25" thickBot="1">
      <c r="A3" s="21" t="s">
        <v>147</v>
      </c>
      <c r="B3" s="21" t="s">
        <v>0</v>
      </c>
      <c r="C3" s="21" t="s">
        <v>1</v>
      </c>
      <c r="D3" s="21" t="s">
        <v>2</v>
      </c>
      <c r="E3" s="21" t="s">
        <v>3</v>
      </c>
      <c r="F3" s="22" t="s">
        <v>148</v>
      </c>
      <c r="G3" s="23" t="s">
        <v>149</v>
      </c>
      <c r="H3" s="22" t="s">
        <v>150</v>
      </c>
      <c r="I3" s="22" t="s">
        <v>151</v>
      </c>
      <c r="J3" s="22" t="s">
        <v>152</v>
      </c>
      <c r="K3" s="22" t="s">
        <v>153</v>
      </c>
      <c r="L3" s="22" t="s">
        <v>154</v>
      </c>
      <c r="M3" s="22" t="s">
        <v>155</v>
      </c>
      <c r="N3" s="22" t="s">
        <v>156</v>
      </c>
      <c r="O3" s="22" t="s">
        <v>157</v>
      </c>
      <c r="P3" s="22" t="s">
        <v>158</v>
      </c>
      <c r="Q3" s="24" t="s">
        <v>159</v>
      </c>
      <c r="R3" s="70" t="s">
        <v>160</v>
      </c>
      <c r="S3" s="70" t="s">
        <v>161</v>
      </c>
      <c r="T3" s="70" t="s">
        <v>1900</v>
      </c>
      <c r="U3" s="70" t="s">
        <v>164</v>
      </c>
      <c r="V3" s="70" t="s">
        <v>165</v>
      </c>
      <c r="W3" s="70" t="s">
        <v>166</v>
      </c>
      <c r="X3" s="70" t="s">
        <v>1901</v>
      </c>
      <c r="Y3" s="70" t="s">
        <v>167</v>
      </c>
      <c r="Z3" s="70" t="s">
        <v>168</v>
      </c>
      <c r="AA3" s="70" t="s">
        <v>1902</v>
      </c>
      <c r="AB3" s="70" t="s">
        <v>171</v>
      </c>
      <c r="AC3" s="70" t="s">
        <v>1903</v>
      </c>
      <c r="AD3" s="70" t="s">
        <v>172</v>
      </c>
      <c r="AE3" s="70" t="s">
        <v>173</v>
      </c>
      <c r="AF3" s="70" t="s">
        <v>174</v>
      </c>
      <c r="AH3" s="70" t="s">
        <v>0</v>
      </c>
      <c r="AI3" s="70" t="s">
        <v>175</v>
      </c>
    </row>
    <row r="4" spans="1:35" ht="13.5" thickTop="1">
      <c r="A4" s="27" t="s">
        <v>176</v>
      </c>
      <c r="B4" s="27" t="s">
        <v>25</v>
      </c>
      <c r="C4" s="27"/>
      <c r="D4" s="27" t="s">
        <v>26</v>
      </c>
      <c r="E4" s="27"/>
      <c r="F4" s="28">
        <v>56018</v>
      </c>
      <c r="G4" s="29" t="s">
        <v>177</v>
      </c>
      <c r="H4" s="28">
        <v>89313</v>
      </c>
      <c r="I4" s="28" t="s">
        <v>178</v>
      </c>
      <c r="J4" s="28"/>
      <c r="K4" s="28"/>
      <c r="L4" s="28"/>
      <c r="M4" s="28" t="s">
        <v>179</v>
      </c>
      <c r="N4" s="28"/>
      <c r="O4" s="28"/>
      <c r="P4" s="28"/>
      <c r="Q4" s="30"/>
      <c r="R4" s="42">
        <v>8.3999247832264395E-2</v>
      </c>
      <c r="W4" s="33"/>
      <c r="AH4" s="67" t="s">
        <v>25</v>
      </c>
      <c r="AI4" s="67"/>
    </row>
    <row r="5" spans="1:35">
      <c r="A5" s="27" t="s">
        <v>176</v>
      </c>
      <c r="B5" s="27" t="s">
        <v>25</v>
      </c>
      <c r="C5" s="27"/>
      <c r="D5" s="27" t="s">
        <v>26</v>
      </c>
      <c r="E5" s="27"/>
      <c r="F5" s="28">
        <v>56018</v>
      </c>
      <c r="G5" s="29" t="s">
        <v>180</v>
      </c>
      <c r="H5" s="28">
        <v>89314</v>
      </c>
      <c r="I5" s="28" t="s">
        <v>178</v>
      </c>
      <c r="J5" s="28"/>
      <c r="K5" s="28"/>
      <c r="L5" s="28"/>
      <c r="M5" s="28" t="s">
        <v>179</v>
      </c>
      <c r="N5" s="28"/>
      <c r="O5" s="28"/>
      <c r="P5" s="28"/>
      <c r="Q5" s="30"/>
      <c r="R5" s="42">
        <v>8.5006958036451696E-2</v>
      </c>
      <c r="W5" s="33"/>
      <c r="AH5" s="67" t="s">
        <v>30</v>
      </c>
      <c r="AI5" s="67"/>
    </row>
    <row r="6" spans="1:35">
      <c r="A6" s="27" t="s">
        <v>181</v>
      </c>
      <c r="B6" s="27" t="s">
        <v>25</v>
      </c>
      <c r="C6" s="27"/>
      <c r="D6" s="27" t="s">
        <v>26</v>
      </c>
      <c r="E6" s="27"/>
      <c r="F6" s="28">
        <v>3</v>
      </c>
      <c r="G6" s="29" t="s">
        <v>177</v>
      </c>
      <c r="H6" s="28">
        <v>1</v>
      </c>
      <c r="I6" s="28" t="s">
        <v>182</v>
      </c>
      <c r="J6" s="28"/>
      <c r="K6" s="28"/>
      <c r="L6" s="28"/>
      <c r="M6" s="28" t="s">
        <v>183</v>
      </c>
      <c r="N6" s="28"/>
      <c r="O6" s="28" t="s">
        <v>184</v>
      </c>
      <c r="P6" s="28" t="s">
        <v>184</v>
      </c>
      <c r="Q6" s="30">
        <v>56</v>
      </c>
      <c r="R6" s="42">
        <v>5.7180980092123503E-2</v>
      </c>
      <c r="S6" t="s">
        <v>184</v>
      </c>
      <c r="T6" s="42"/>
      <c r="W6" s="33"/>
      <c r="AH6" s="67" t="s">
        <v>32</v>
      </c>
      <c r="AI6" s="67"/>
    </row>
    <row r="7" spans="1:35">
      <c r="A7" s="27" t="s">
        <v>181</v>
      </c>
      <c r="B7" s="27" t="s">
        <v>25</v>
      </c>
      <c r="C7" s="27"/>
      <c r="D7" s="27" t="s">
        <v>26</v>
      </c>
      <c r="E7" s="27"/>
      <c r="F7" s="28">
        <v>3</v>
      </c>
      <c r="G7" s="29" t="s">
        <v>180</v>
      </c>
      <c r="H7" s="28">
        <v>2</v>
      </c>
      <c r="I7" s="28" t="s">
        <v>182</v>
      </c>
      <c r="J7" s="28"/>
      <c r="K7" s="28"/>
      <c r="L7" s="28"/>
      <c r="M7" s="28" t="s">
        <v>183</v>
      </c>
      <c r="N7" s="28"/>
      <c r="O7" s="28" t="s">
        <v>184</v>
      </c>
      <c r="P7" s="28" t="s">
        <v>184</v>
      </c>
      <c r="Q7" s="30">
        <v>56</v>
      </c>
      <c r="R7" s="42">
        <v>6.12304196481279E-2</v>
      </c>
      <c r="S7" t="s">
        <v>184</v>
      </c>
      <c r="T7" s="42"/>
      <c r="W7" s="33"/>
      <c r="AH7" s="67" t="s">
        <v>33</v>
      </c>
      <c r="AI7" s="67"/>
    </row>
    <row r="8" spans="1:35">
      <c r="A8" s="27" t="s">
        <v>181</v>
      </c>
      <c r="B8" s="27" t="s">
        <v>25</v>
      </c>
      <c r="C8" s="27"/>
      <c r="D8" s="27" t="s">
        <v>26</v>
      </c>
      <c r="E8" s="27"/>
      <c r="F8" s="28">
        <v>3</v>
      </c>
      <c r="G8" s="29" t="s">
        <v>185</v>
      </c>
      <c r="H8" s="28">
        <v>4</v>
      </c>
      <c r="I8" s="28" t="s">
        <v>182</v>
      </c>
      <c r="J8" s="28"/>
      <c r="K8" s="28"/>
      <c r="L8" s="28"/>
      <c r="M8" s="28" t="s">
        <v>183</v>
      </c>
      <c r="N8" s="28"/>
      <c r="O8" s="28" t="s">
        <v>184</v>
      </c>
      <c r="P8" s="28"/>
      <c r="Q8" s="30">
        <v>362</v>
      </c>
      <c r="R8" s="42">
        <v>0.134585414021334</v>
      </c>
      <c r="U8" s="42"/>
      <c r="W8" s="33"/>
      <c r="AH8" s="67" t="s">
        <v>48</v>
      </c>
      <c r="AI8" s="67"/>
    </row>
    <row r="9" spans="1:35">
      <c r="A9" s="27" t="s">
        <v>181</v>
      </c>
      <c r="B9" s="27" t="s">
        <v>25</v>
      </c>
      <c r="C9" s="27"/>
      <c r="D9" s="27" t="s">
        <v>26</v>
      </c>
      <c r="E9" s="27"/>
      <c r="F9" s="28">
        <v>3</v>
      </c>
      <c r="G9" s="29" t="s">
        <v>186</v>
      </c>
      <c r="H9" s="28">
        <v>5</v>
      </c>
      <c r="I9" s="28" t="s">
        <v>187</v>
      </c>
      <c r="J9" s="28">
        <v>12</v>
      </c>
      <c r="K9" s="28">
        <v>2028</v>
      </c>
      <c r="L9" s="28">
        <v>2029</v>
      </c>
      <c r="M9" s="28" t="s">
        <v>183</v>
      </c>
      <c r="N9" s="28" t="s">
        <v>184</v>
      </c>
      <c r="O9" s="28"/>
      <c r="P9" s="28"/>
      <c r="Q9" s="30">
        <v>756</v>
      </c>
      <c r="R9" s="42">
        <v>6.7609130763641195E-2</v>
      </c>
      <c r="W9" s="33"/>
      <c r="AH9" s="67" t="s">
        <v>35</v>
      </c>
      <c r="AI9" s="67"/>
    </row>
    <row r="10" spans="1:35">
      <c r="A10" s="27" t="s">
        <v>181</v>
      </c>
      <c r="B10" s="27" t="s">
        <v>25</v>
      </c>
      <c r="C10" s="27"/>
      <c r="D10" s="27" t="s">
        <v>26</v>
      </c>
      <c r="E10" s="27"/>
      <c r="F10" s="28">
        <v>3</v>
      </c>
      <c r="G10" s="29" t="s">
        <v>188</v>
      </c>
      <c r="H10" s="28">
        <v>6</v>
      </c>
      <c r="I10" s="28" t="s">
        <v>189</v>
      </c>
      <c r="J10" s="28"/>
      <c r="K10" s="28"/>
      <c r="L10" s="28"/>
      <c r="M10" s="28" t="s">
        <v>190</v>
      </c>
      <c r="N10" s="28" t="s">
        <v>184</v>
      </c>
      <c r="O10" s="28"/>
      <c r="P10" s="28"/>
      <c r="Q10" s="30"/>
      <c r="R10" s="42">
        <v>9.0840691396141607E-3</v>
      </c>
      <c r="W10" s="33"/>
      <c r="AH10" s="67" t="s">
        <v>50</v>
      </c>
      <c r="AI10" s="67"/>
    </row>
    <row r="11" spans="1:35">
      <c r="A11" s="27" t="s">
        <v>181</v>
      </c>
      <c r="B11" s="27" t="s">
        <v>25</v>
      </c>
      <c r="C11" s="27"/>
      <c r="D11" s="27" t="s">
        <v>26</v>
      </c>
      <c r="E11" s="27"/>
      <c r="F11" s="28">
        <v>3</v>
      </c>
      <c r="G11" s="29" t="s">
        <v>191</v>
      </c>
      <c r="H11" s="28">
        <v>7</v>
      </c>
      <c r="I11" s="28" t="s">
        <v>189</v>
      </c>
      <c r="J11" s="28"/>
      <c r="K11" s="28"/>
      <c r="L11" s="28"/>
      <c r="M11" s="28" t="s">
        <v>190</v>
      </c>
      <c r="N11" s="28" t="s">
        <v>184</v>
      </c>
      <c r="O11" s="28"/>
      <c r="P11" s="28"/>
      <c r="Q11" s="30"/>
      <c r="R11" s="42">
        <v>9.0647293491650394E-3</v>
      </c>
      <c r="W11" s="33"/>
      <c r="AH11" s="67" t="s">
        <v>37</v>
      </c>
      <c r="AI11" s="67"/>
    </row>
    <row r="12" spans="1:35">
      <c r="A12" s="27" t="s">
        <v>181</v>
      </c>
      <c r="B12" s="27" t="s">
        <v>25</v>
      </c>
      <c r="C12" s="27"/>
      <c r="D12" s="27" t="s">
        <v>26</v>
      </c>
      <c r="E12" s="27"/>
      <c r="F12" s="28">
        <v>3</v>
      </c>
      <c r="G12" s="29" t="s">
        <v>192</v>
      </c>
      <c r="H12" s="28">
        <v>8</v>
      </c>
      <c r="I12" s="28" t="s">
        <v>189</v>
      </c>
      <c r="J12" s="28"/>
      <c r="K12" s="28"/>
      <c r="L12" s="28"/>
      <c r="M12" s="28" t="s">
        <v>190</v>
      </c>
      <c r="N12" s="28" t="s">
        <v>184</v>
      </c>
      <c r="O12" s="28"/>
      <c r="P12" s="28"/>
      <c r="Q12" s="30"/>
      <c r="R12" s="42">
        <v>9.1128438069017804E-3</v>
      </c>
      <c r="W12" s="33"/>
      <c r="AH12" s="67" t="s">
        <v>52</v>
      </c>
      <c r="AI12" s="67"/>
    </row>
    <row r="13" spans="1:35">
      <c r="A13" s="27" t="s">
        <v>181</v>
      </c>
      <c r="B13" s="27" t="s">
        <v>25</v>
      </c>
      <c r="C13" s="27"/>
      <c r="D13" s="27" t="s">
        <v>26</v>
      </c>
      <c r="E13" s="27"/>
      <c r="F13" s="28">
        <v>3</v>
      </c>
      <c r="G13" s="29" t="s">
        <v>193</v>
      </c>
      <c r="H13" s="28">
        <v>9</v>
      </c>
      <c r="I13" s="28" t="s">
        <v>189</v>
      </c>
      <c r="J13" s="28"/>
      <c r="K13" s="28"/>
      <c r="L13" s="28"/>
      <c r="M13" s="28" t="s">
        <v>190</v>
      </c>
      <c r="N13" s="28" t="s">
        <v>184</v>
      </c>
      <c r="O13" s="28"/>
      <c r="P13" s="28"/>
      <c r="Q13" s="30"/>
      <c r="R13" s="42">
        <v>8.2577695345301995E-3</v>
      </c>
      <c r="W13" s="33"/>
      <c r="AH13" s="67" t="s">
        <v>53</v>
      </c>
      <c r="AI13" s="67"/>
    </row>
    <row r="14" spans="1:35">
      <c r="A14" s="27" t="s">
        <v>194</v>
      </c>
      <c r="B14" s="27" t="s">
        <v>25</v>
      </c>
      <c r="C14" s="27"/>
      <c r="D14" s="27" t="s">
        <v>26</v>
      </c>
      <c r="E14" s="27"/>
      <c r="F14" s="28">
        <v>55409</v>
      </c>
      <c r="G14" s="29" t="s">
        <v>195</v>
      </c>
      <c r="H14" s="28">
        <v>4688</v>
      </c>
      <c r="I14" s="28" t="s">
        <v>178</v>
      </c>
      <c r="J14" s="28"/>
      <c r="K14" s="28"/>
      <c r="L14" s="28"/>
      <c r="M14" s="28" t="s">
        <v>179</v>
      </c>
      <c r="N14" s="28"/>
      <c r="O14" s="28"/>
      <c r="P14" s="28"/>
      <c r="Q14" s="30"/>
      <c r="R14" s="42">
        <v>3.3294487635281603E-2</v>
      </c>
      <c r="W14" s="33"/>
      <c r="AH14" s="67" t="s">
        <v>54</v>
      </c>
      <c r="AI14" s="67"/>
    </row>
    <row r="15" spans="1:35">
      <c r="A15" s="27" t="s">
        <v>194</v>
      </c>
      <c r="B15" s="27" t="s">
        <v>25</v>
      </c>
      <c r="C15" s="27"/>
      <c r="D15" s="27" t="s">
        <v>26</v>
      </c>
      <c r="E15" s="27"/>
      <c r="F15" s="28">
        <v>55409</v>
      </c>
      <c r="G15" s="29" t="s">
        <v>196</v>
      </c>
      <c r="H15" s="28">
        <v>4689</v>
      </c>
      <c r="I15" s="28" t="s">
        <v>178</v>
      </c>
      <c r="J15" s="28"/>
      <c r="K15" s="28"/>
      <c r="L15" s="28"/>
      <c r="M15" s="28" t="s">
        <v>179</v>
      </c>
      <c r="N15" s="28"/>
      <c r="O15" s="28"/>
      <c r="P15" s="28"/>
      <c r="Q15" s="30"/>
      <c r="R15" s="42">
        <v>3.4682239518739597E-2</v>
      </c>
      <c r="W15" s="33"/>
      <c r="AH15" s="67" t="s">
        <v>57</v>
      </c>
      <c r="AI15" s="67"/>
    </row>
    <row r="16" spans="1:35">
      <c r="A16" s="27" t="s">
        <v>194</v>
      </c>
      <c r="B16" s="27" t="s">
        <v>25</v>
      </c>
      <c r="C16" s="27"/>
      <c r="D16" s="27" t="s">
        <v>26</v>
      </c>
      <c r="E16" s="27"/>
      <c r="F16" s="28">
        <v>55409</v>
      </c>
      <c r="G16" s="29" t="s">
        <v>197</v>
      </c>
      <c r="H16" s="28">
        <v>4690</v>
      </c>
      <c r="I16" s="28" t="s">
        <v>178</v>
      </c>
      <c r="J16" s="28"/>
      <c r="K16" s="28"/>
      <c r="L16" s="28"/>
      <c r="M16" s="28" t="s">
        <v>179</v>
      </c>
      <c r="N16" s="28"/>
      <c r="O16" s="28"/>
      <c r="P16" s="28"/>
      <c r="Q16" s="30"/>
      <c r="R16" s="42">
        <v>3.64020386019656E-2</v>
      </c>
      <c r="W16" s="33"/>
      <c r="AH16" s="67" t="s">
        <v>59</v>
      </c>
      <c r="AI16" s="67"/>
    </row>
    <row r="17" spans="1:35">
      <c r="A17" s="27" t="s">
        <v>194</v>
      </c>
      <c r="B17" s="27" t="s">
        <v>25</v>
      </c>
      <c r="C17" s="27"/>
      <c r="D17" s="27" t="s">
        <v>26</v>
      </c>
      <c r="E17" s="27"/>
      <c r="F17" s="28">
        <v>55409</v>
      </c>
      <c r="G17" s="29" t="s">
        <v>198</v>
      </c>
      <c r="H17" s="28">
        <v>4691</v>
      </c>
      <c r="I17" s="28" t="s">
        <v>178</v>
      </c>
      <c r="J17" s="28"/>
      <c r="K17" s="28"/>
      <c r="L17" s="28"/>
      <c r="M17" s="28" t="s">
        <v>179</v>
      </c>
      <c r="N17" s="28"/>
      <c r="O17" s="28"/>
      <c r="P17" s="28"/>
      <c r="Q17" s="30"/>
      <c r="R17" s="42">
        <v>3.3226293840142099E-2</v>
      </c>
      <c r="W17" s="33"/>
      <c r="AH17" s="67" t="s">
        <v>38</v>
      </c>
      <c r="AI17" s="67"/>
    </row>
    <row r="18" spans="1:35">
      <c r="A18" s="27" t="s">
        <v>199</v>
      </c>
      <c r="B18" s="27" t="s">
        <v>25</v>
      </c>
      <c r="C18" s="27"/>
      <c r="D18" s="27" t="s">
        <v>26</v>
      </c>
      <c r="E18" s="27"/>
      <c r="F18" s="28">
        <v>55440</v>
      </c>
      <c r="G18" s="29" t="s">
        <v>200</v>
      </c>
      <c r="H18" s="28">
        <v>4758</v>
      </c>
      <c r="I18" s="28" t="s">
        <v>189</v>
      </c>
      <c r="J18" s="28"/>
      <c r="K18" s="28"/>
      <c r="L18" s="28"/>
      <c r="M18" s="28" t="s">
        <v>190</v>
      </c>
      <c r="N18" s="28" t="s">
        <v>184</v>
      </c>
      <c r="O18" s="28"/>
      <c r="P18" s="28"/>
      <c r="Q18" s="30"/>
      <c r="R18" s="42">
        <v>9.2517570729858806E-3</v>
      </c>
      <c r="W18" s="33"/>
      <c r="AH18" s="67" t="s">
        <v>42</v>
      </c>
      <c r="AI18" s="67"/>
    </row>
    <row r="19" spans="1:35">
      <c r="A19" s="27" t="s">
        <v>199</v>
      </c>
      <c r="B19" s="27" t="s">
        <v>25</v>
      </c>
      <c r="C19" s="27"/>
      <c r="D19" s="27" t="s">
        <v>26</v>
      </c>
      <c r="E19" s="27"/>
      <c r="F19" s="28">
        <v>55440</v>
      </c>
      <c r="G19" s="29" t="s">
        <v>201</v>
      </c>
      <c r="H19" s="28">
        <v>4759</v>
      </c>
      <c r="I19" s="28" t="s">
        <v>189</v>
      </c>
      <c r="J19" s="28"/>
      <c r="K19" s="28"/>
      <c r="L19" s="28"/>
      <c r="M19" s="28" t="s">
        <v>190</v>
      </c>
      <c r="N19" s="28" t="s">
        <v>184</v>
      </c>
      <c r="O19" s="28"/>
      <c r="P19" s="28"/>
      <c r="Q19" s="30"/>
      <c r="R19" s="42">
        <v>8.0215521197128294E-3</v>
      </c>
      <c r="W19" s="33"/>
      <c r="AH19" s="67" t="s">
        <v>62</v>
      </c>
      <c r="AI19" s="67"/>
    </row>
    <row r="20" spans="1:35">
      <c r="A20" s="27" t="s">
        <v>199</v>
      </c>
      <c r="B20" s="27" t="s">
        <v>25</v>
      </c>
      <c r="C20" s="27"/>
      <c r="D20" s="27" t="s">
        <v>26</v>
      </c>
      <c r="E20" s="27"/>
      <c r="F20" s="28">
        <v>55440</v>
      </c>
      <c r="G20" s="29" t="s">
        <v>202</v>
      </c>
      <c r="H20" s="28">
        <v>4760</v>
      </c>
      <c r="I20" s="28" t="s">
        <v>189</v>
      </c>
      <c r="J20" s="28"/>
      <c r="K20" s="28"/>
      <c r="L20" s="28"/>
      <c r="M20" s="28" t="s">
        <v>190</v>
      </c>
      <c r="N20" s="28" t="s">
        <v>184</v>
      </c>
      <c r="O20" s="28"/>
      <c r="P20" s="28"/>
      <c r="Q20" s="30"/>
      <c r="R20" s="42">
        <v>7.6140601785062798E-3</v>
      </c>
      <c r="W20" s="33"/>
      <c r="AH20" s="67" t="s">
        <v>43</v>
      </c>
      <c r="AI20" s="67"/>
    </row>
    <row r="21" spans="1:35">
      <c r="A21" s="27" t="s">
        <v>203</v>
      </c>
      <c r="B21" s="27" t="s">
        <v>25</v>
      </c>
      <c r="C21" s="27"/>
      <c r="D21" s="27" t="s">
        <v>26</v>
      </c>
      <c r="E21" s="27"/>
      <c r="F21" s="28">
        <v>47</v>
      </c>
      <c r="G21" s="29" t="s">
        <v>204</v>
      </c>
      <c r="H21" s="28">
        <v>88150</v>
      </c>
      <c r="I21" s="28" t="s">
        <v>178</v>
      </c>
      <c r="J21" s="28"/>
      <c r="K21" s="28"/>
      <c r="L21" s="28"/>
      <c r="M21" s="28" t="s">
        <v>179</v>
      </c>
      <c r="N21" s="28"/>
      <c r="O21" s="28"/>
      <c r="P21" s="28"/>
      <c r="Q21" s="30"/>
      <c r="R21" s="42">
        <v>0.40903977911851902</v>
      </c>
      <c r="W21" s="33"/>
      <c r="AH21" s="67" t="s">
        <v>46</v>
      </c>
      <c r="AI21" s="67"/>
    </row>
    <row r="22" spans="1:35">
      <c r="A22" s="27" t="s">
        <v>203</v>
      </c>
      <c r="B22" s="27" t="s">
        <v>25</v>
      </c>
      <c r="C22" s="27"/>
      <c r="D22" s="27" t="s">
        <v>26</v>
      </c>
      <c r="E22" s="27"/>
      <c r="F22" s="28">
        <v>47</v>
      </c>
      <c r="G22" s="29" t="s">
        <v>205</v>
      </c>
      <c r="H22" s="28">
        <v>88151</v>
      </c>
      <c r="I22" s="28" t="s">
        <v>178</v>
      </c>
      <c r="J22" s="28"/>
      <c r="K22" s="28"/>
      <c r="L22" s="28"/>
      <c r="M22" s="28" t="s">
        <v>179</v>
      </c>
      <c r="N22" s="28"/>
      <c r="O22" s="28"/>
      <c r="P22" s="28"/>
      <c r="Q22" s="30"/>
      <c r="R22" s="42">
        <v>0.40891999164403497</v>
      </c>
      <c r="W22" s="33"/>
      <c r="AH22" s="67" t="s">
        <v>67</v>
      </c>
      <c r="AI22" s="67"/>
    </row>
    <row r="23" spans="1:35">
      <c r="A23" s="27" t="s">
        <v>203</v>
      </c>
      <c r="B23" s="27" t="s">
        <v>25</v>
      </c>
      <c r="C23" s="27"/>
      <c r="D23" s="27" t="s">
        <v>26</v>
      </c>
      <c r="E23" s="27"/>
      <c r="F23" s="28">
        <v>47</v>
      </c>
      <c r="G23" s="29" t="s">
        <v>206</v>
      </c>
      <c r="H23" s="28">
        <v>88152</v>
      </c>
      <c r="I23" s="28" t="s">
        <v>178</v>
      </c>
      <c r="J23" s="28"/>
      <c r="K23" s="28"/>
      <c r="L23" s="28"/>
      <c r="M23" s="28" t="s">
        <v>179</v>
      </c>
      <c r="N23" s="28"/>
      <c r="O23" s="28"/>
      <c r="P23" s="28"/>
      <c r="Q23" s="30"/>
      <c r="R23" s="42">
        <v>0.40269835290894701</v>
      </c>
      <c r="W23" s="33"/>
      <c r="AH23" s="67" t="s">
        <v>69</v>
      </c>
      <c r="AI23" s="67"/>
    </row>
    <row r="24" spans="1:35">
      <c r="A24" s="27" t="s">
        <v>203</v>
      </c>
      <c r="B24" s="27" t="s">
        <v>25</v>
      </c>
      <c r="C24" s="27"/>
      <c r="D24" s="27" t="s">
        <v>26</v>
      </c>
      <c r="E24" s="27"/>
      <c r="F24" s="28">
        <v>47</v>
      </c>
      <c r="G24" s="29" t="s">
        <v>207</v>
      </c>
      <c r="H24" s="28">
        <v>88153</v>
      </c>
      <c r="I24" s="28" t="s">
        <v>178</v>
      </c>
      <c r="J24" s="28"/>
      <c r="K24" s="28"/>
      <c r="L24" s="28"/>
      <c r="M24" s="28" t="s">
        <v>179</v>
      </c>
      <c r="N24" s="28"/>
      <c r="O24" s="28"/>
      <c r="P24" s="28"/>
      <c r="Q24" s="30"/>
      <c r="R24" s="42">
        <v>0.40038530803702299</v>
      </c>
      <c r="W24" s="33"/>
      <c r="AH24" s="67" t="s">
        <v>71</v>
      </c>
      <c r="AI24" s="67"/>
    </row>
    <row r="25" spans="1:35">
      <c r="A25" s="27" t="s">
        <v>203</v>
      </c>
      <c r="B25" s="27" t="s">
        <v>25</v>
      </c>
      <c r="C25" s="27"/>
      <c r="D25" s="27" t="s">
        <v>26</v>
      </c>
      <c r="E25" s="27"/>
      <c r="F25" s="28">
        <v>47</v>
      </c>
      <c r="G25" s="29" t="s">
        <v>208</v>
      </c>
      <c r="H25" s="28">
        <v>88154</v>
      </c>
      <c r="I25" s="28" t="s">
        <v>178</v>
      </c>
      <c r="J25" s="28"/>
      <c r="K25" s="28"/>
      <c r="L25" s="28"/>
      <c r="M25" s="28" t="s">
        <v>179</v>
      </c>
      <c r="N25" s="28"/>
      <c r="O25" s="28"/>
      <c r="P25" s="28"/>
      <c r="Q25" s="30"/>
      <c r="R25" s="42">
        <v>0.40241602333554699</v>
      </c>
      <c r="W25" s="33"/>
      <c r="AH25" s="67" t="s">
        <v>72</v>
      </c>
      <c r="AI25" s="67"/>
    </row>
    <row r="26" spans="1:35">
      <c r="A26" s="27" t="s">
        <v>203</v>
      </c>
      <c r="B26" s="27" t="s">
        <v>25</v>
      </c>
      <c r="C26" s="27"/>
      <c r="D26" s="27" t="s">
        <v>26</v>
      </c>
      <c r="E26" s="27"/>
      <c r="F26" s="28">
        <v>47</v>
      </c>
      <c r="G26" s="29" t="s">
        <v>209</v>
      </c>
      <c r="H26" s="28">
        <v>88155</v>
      </c>
      <c r="I26" s="28" t="s">
        <v>178</v>
      </c>
      <c r="J26" s="28"/>
      <c r="K26" s="28"/>
      <c r="L26" s="28"/>
      <c r="M26" s="28" t="s">
        <v>179</v>
      </c>
      <c r="N26" s="28"/>
      <c r="O26" s="28"/>
      <c r="P26" s="28"/>
      <c r="Q26" s="30"/>
      <c r="R26" s="42">
        <v>0.40173473075533001</v>
      </c>
      <c r="W26" s="33"/>
    </row>
    <row r="27" spans="1:35">
      <c r="A27" s="27" t="s">
        <v>203</v>
      </c>
      <c r="B27" s="27" t="s">
        <v>25</v>
      </c>
      <c r="C27" s="27"/>
      <c r="D27" s="27" t="s">
        <v>26</v>
      </c>
      <c r="E27" s="27"/>
      <c r="F27" s="28">
        <v>47</v>
      </c>
      <c r="G27" s="29" t="s">
        <v>210</v>
      </c>
      <c r="H27" s="28">
        <v>88156</v>
      </c>
      <c r="I27" s="28" t="s">
        <v>178</v>
      </c>
      <c r="J27" s="28"/>
      <c r="K27" s="28"/>
      <c r="L27" s="28"/>
      <c r="M27" s="28" t="s">
        <v>179</v>
      </c>
      <c r="N27" s="28"/>
      <c r="O27" s="28"/>
      <c r="P27" s="28"/>
      <c r="Q27" s="30"/>
      <c r="R27" s="42">
        <v>0.40177948846679401</v>
      </c>
      <c r="W27" s="33"/>
    </row>
    <row r="28" spans="1:35">
      <c r="A28" s="27" t="s">
        <v>203</v>
      </c>
      <c r="B28" s="27" t="s">
        <v>25</v>
      </c>
      <c r="C28" s="27"/>
      <c r="D28" s="27" t="s">
        <v>26</v>
      </c>
      <c r="E28" s="27"/>
      <c r="F28" s="28">
        <v>47</v>
      </c>
      <c r="G28" s="29" t="s">
        <v>211</v>
      </c>
      <c r="H28" s="28">
        <v>88157</v>
      </c>
      <c r="I28" s="28" t="s">
        <v>178</v>
      </c>
      <c r="J28" s="28"/>
      <c r="K28" s="28"/>
      <c r="L28" s="28"/>
      <c r="M28" s="28" t="s">
        <v>179</v>
      </c>
      <c r="N28" s="28"/>
      <c r="O28" s="28"/>
      <c r="P28" s="28"/>
      <c r="Q28" s="30"/>
      <c r="R28" s="42">
        <v>0.40192619096443899</v>
      </c>
      <c r="W28" s="33"/>
    </row>
    <row r="29" spans="1:35">
      <c r="A29" s="27" t="s">
        <v>212</v>
      </c>
      <c r="B29" s="27" t="s">
        <v>25</v>
      </c>
      <c r="C29" s="27"/>
      <c r="D29" s="27" t="s">
        <v>26</v>
      </c>
      <c r="E29" s="27"/>
      <c r="F29" s="28">
        <v>55292</v>
      </c>
      <c r="G29" s="29" t="s">
        <v>213</v>
      </c>
      <c r="H29" s="28">
        <v>4459</v>
      </c>
      <c r="I29" s="28" t="s">
        <v>189</v>
      </c>
      <c r="J29" s="28"/>
      <c r="K29" s="28"/>
      <c r="L29" s="28"/>
      <c r="M29" s="28" t="s">
        <v>190</v>
      </c>
      <c r="N29" s="28" t="s">
        <v>184</v>
      </c>
      <c r="O29" s="28"/>
      <c r="P29" s="28"/>
      <c r="Q29" s="30"/>
      <c r="R29" s="42">
        <v>1.13001531963343E-2</v>
      </c>
      <c r="W29" s="33"/>
    </row>
    <row r="30" spans="1:35">
      <c r="A30" s="27" t="s">
        <v>212</v>
      </c>
      <c r="B30" s="27" t="s">
        <v>25</v>
      </c>
      <c r="C30" s="27"/>
      <c r="D30" s="27" t="s">
        <v>26</v>
      </c>
      <c r="E30" s="27"/>
      <c r="F30" s="28">
        <v>55292</v>
      </c>
      <c r="G30" s="29" t="s">
        <v>214</v>
      </c>
      <c r="H30" s="28">
        <v>4460</v>
      </c>
      <c r="I30" s="28" t="s">
        <v>189</v>
      </c>
      <c r="J30" s="28"/>
      <c r="K30" s="28"/>
      <c r="L30" s="28"/>
      <c r="M30" s="28" t="s">
        <v>190</v>
      </c>
      <c r="N30" s="28" t="s">
        <v>184</v>
      </c>
      <c r="O30" s="28"/>
      <c r="P30" s="28"/>
      <c r="Q30" s="30"/>
      <c r="R30" s="42">
        <v>1.10675717309458E-2</v>
      </c>
      <c r="W30" s="33"/>
    </row>
    <row r="31" spans="1:35">
      <c r="A31" s="27" t="s">
        <v>212</v>
      </c>
      <c r="B31" s="27" t="s">
        <v>25</v>
      </c>
      <c r="C31" s="27"/>
      <c r="D31" s="27" t="s">
        <v>26</v>
      </c>
      <c r="E31" s="27"/>
      <c r="F31" s="28">
        <v>55292</v>
      </c>
      <c r="G31" s="29" t="s">
        <v>215</v>
      </c>
      <c r="H31" s="28">
        <v>4461</v>
      </c>
      <c r="I31" s="28" t="s">
        <v>189</v>
      </c>
      <c r="J31" s="28"/>
      <c r="K31" s="28"/>
      <c r="L31" s="28"/>
      <c r="M31" s="28" t="s">
        <v>190</v>
      </c>
      <c r="N31" s="28" t="s">
        <v>184</v>
      </c>
      <c r="O31" s="28"/>
      <c r="P31" s="28"/>
      <c r="Q31" s="30"/>
      <c r="R31" s="42">
        <v>1.18252142006032E-2</v>
      </c>
      <c r="W31" s="33"/>
    </row>
    <row r="32" spans="1:35">
      <c r="A32" s="27" t="s">
        <v>216</v>
      </c>
      <c r="B32" s="27" t="s">
        <v>25</v>
      </c>
      <c r="C32" s="27"/>
      <c r="D32" s="27" t="s">
        <v>26</v>
      </c>
      <c r="E32" s="27"/>
      <c r="F32" s="28">
        <v>7897</v>
      </c>
      <c r="G32" s="29" t="s">
        <v>217</v>
      </c>
      <c r="H32" s="28">
        <v>3355</v>
      </c>
      <c r="I32" s="28" t="s">
        <v>189</v>
      </c>
      <c r="J32" s="28"/>
      <c r="K32" s="28"/>
      <c r="L32" s="28"/>
      <c r="M32" s="28" t="s">
        <v>190</v>
      </c>
      <c r="N32" s="28" t="s">
        <v>184</v>
      </c>
      <c r="O32" s="28"/>
      <c r="P32" s="28"/>
      <c r="Q32" s="30"/>
      <c r="R32" s="42">
        <v>1.2E-2</v>
      </c>
      <c r="W32" s="33"/>
    </row>
    <row r="33" spans="1:23">
      <c r="A33" s="27" t="s">
        <v>216</v>
      </c>
      <c r="B33" s="27" t="s">
        <v>25</v>
      </c>
      <c r="C33" s="27"/>
      <c r="D33" s="27" t="s">
        <v>26</v>
      </c>
      <c r="E33" s="27"/>
      <c r="F33" s="28">
        <v>7897</v>
      </c>
      <c r="G33" s="29" t="s">
        <v>218</v>
      </c>
      <c r="H33" s="28">
        <v>3356</v>
      </c>
      <c r="I33" s="28" t="s">
        <v>189</v>
      </c>
      <c r="J33" s="28"/>
      <c r="K33" s="28"/>
      <c r="L33" s="28"/>
      <c r="M33" s="28" t="s">
        <v>190</v>
      </c>
      <c r="N33" s="28" t="s">
        <v>184</v>
      </c>
      <c r="O33" s="28"/>
      <c r="P33" s="28"/>
      <c r="Q33" s="30"/>
      <c r="R33" s="42">
        <v>9.9115821304056606E-3</v>
      </c>
      <c r="W33" s="33"/>
    </row>
    <row r="34" spans="1:23">
      <c r="A34" s="27" t="s">
        <v>216</v>
      </c>
      <c r="B34" s="27" t="s">
        <v>25</v>
      </c>
      <c r="C34" s="27"/>
      <c r="D34" s="27" t="s">
        <v>26</v>
      </c>
      <c r="E34" s="27"/>
      <c r="F34" s="28">
        <v>7897</v>
      </c>
      <c r="G34" s="29" t="s">
        <v>219</v>
      </c>
      <c r="H34" s="28">
        <v>3357</v>
      </c>
      <c r="I34" s="28" t="s">
        <v>189</v>
      </c>
      <c r="J34" s="28"/>
      <c r="K34" s="28"/>
      <c r="L34" s="28"/>
      <c r="M34" s="28" t="s">
        <v>190</v>
      </c>
      <c r="N34" s="28" t="s">
        <v>184</v>
      </c>
      <c r="O34" s="28"/>
      <c r="P34" s="28"/>
      <c r="Q34" s="30"/>
      <c r="R34" s="42">
        <v>8.1272325993806908E-3</v>
      </c>
      <c r="W34" s="33"/>
    </row>
    <row r="35" spans="1:23">
      <c r="A35" s="27" t="s">
        <v>216</v>
      </c>
      <c r="B35" s="27" t="s">
        <v>25</v>
      </c>
      <c r="C35" s="27"/>
      <c r="D35" s="27" t="s">
        <v>26</v>
      </c>
      <c r="E35" s="27"/>
      <c r="F35" s="28">
        <v>7897</v>
      </c>
      <c r="G35" s="29" t="s">
        <v>220</v>
      </c>
      <c r="H35" s="28">
        <v>3358</v>
      </c>
      <c r="I35" s="28" t="s">
        <v>189</v>
      </c>
      <c r="J35" s="28"/>
      <c r="K35" s="28"/>
      <c r="L35" s="28"/>
      <c r="M35" s="28" t="s">
        <v>190</v>
      </c>
      <c r="N35" s="28" t="s">
        <v>184</v>
      </c>
      <c r="O35" s="28"/>
      <c r="P35" s="28"/>
      <c r="Q35" s="30"/>
      <c r="R35" s="42">
        <v>8.1603482965723999E-3</v>
      </c>
      <c r="W35" s="33"/>
    </row>
    <row r="36" spans="1:23">
      <c r="A36" s="27" t="s">
        <v>221</v>
      </c>
      <c r="B36" s="27" t="s">
        <v>25</v>
      </c>
      <c r="C36" s="27"/>
      <c r="D36" s="27" t="s">
        <v>26</v>
      </c>
      <c r="E36" s="27"/>
      <c r="F36" s="28">
        <v>26</v>
      </c>
      <c r="G36" s="29" t="s">
        <v>177</v>
      </c>
      <c r="H36" s="28">
        <v>30</v>
      </c>
      <c r="I36" s="28" t="s">
        <v>182</v>
      </c>
      <c r="J36" s="28"/>
      <c r="K36" s="28"/>
      <c r="L36" s="28"/>
      <c r="M36" s="28" t="s">
        <v>222</v>
      </c>
      <c r="N36" s="28"/>
      <c r="O36" s="28"/>
      <c r="P36" s="28" t="s">
        <v>184</v>
      </c>
      <c r="Q36" s="30">
        <v>254</v>
      </c>
      <c r="R36" s="42">
        <v>9.2531284319722504E-2</v>
      </c>
      <c r="U36" s="42"/>
      <c r="W36" s="33"/>
    </row>
    <row r="37" spans="1:23">
      <c r="A37" s="27" t="s">
        <v>221</v>
      </c>
      <c r="B37" s="27" t="s">
        <v>25</v>
      </c>
      <c r="C37" s="27"/>
      <c r="D37" s="27" t="s">
        <v>26</v>
      </c>
      <c r="E37" s="27"/>
      <c r="F37" s="28">
        <v>26</v>
      </c>
      <c r="G37" s="29" t="s">
        <v>180</v>
      </c>
      <c r="H37" s="28">
        <v>31</v>
      </c>
      <c r="I37" s="28" t="s">
        <v>182</v>
      </c>
      <c r="J37" s="28"/>
      <c r="K37" s="28"/>
      <c r="L37" s="28"/>
      <c r="M37" s="28" t="s">
        <v>222</v>
      </c>
      <c r="N37" s="28"/>
      <c r="O37" s="28"/>
      <c r="P37" s="28" t="s">
        <v>184</v>
      </c>
      <c r="Q37" s="30">
        <v>256</v>
      </c>
      <c r="R37" s="42">
        <v>9.6632952266715394E-2</v>
      </c>
      <c r="U37" s="42"/>
      <c r="W37" s="33"/>
    </row>
    <row r="38" spans="1:23">
      <c r="A38" s="27" t="s">
        <v>221</v>
      </c>
      <c r="B38" s="27" t="s">
        <v>25</v>
      </c>
      <c r="C38" s="27"/>
      <c r="D38" s="27" t="s">
        <v>26</v>
      </c>
      <c r="E38" s="27"/>
      <c r="F38" s="28">
        <v>26</v>
      </c>
      <c r="G38" s="29" t="s">
        <v>223</v>
      </c>
      <c r="H38" s="28">
        <v>32</v>
      </c>
      <c r="I38" s="28" t="s">
        <v>182</v>
      </c>
      <c r="J38" s="28"/>
      <c r="K38" s="28"/>
      <c r="L38" s="28"/>
      <c r="M38" s="28" t="s">
        <v>222</v>
      </c>
      <c r="N38" s="28"/>
      <c r="O38" s="28"/>
      <c r="P38" s="28" t="s">
        <v>184</v>
      </c>
      <c r="Q38" s="30">
        <v>254</v>
      </c>
      <c r="R38" s="42">
        <v>0.105199052478684</v>
      </c>
      <c r="U38" s="42"/>
      <c r="W38" s="33"/>
    </row>
    <row r="39" spans="1:23">
      <c r="A39" s="27" t="s">
        <v>221</v>
      </c>
      <c r="B39" s="27" t="s">
        <v>25</v>
      </c>
      <c r="C39" s="27"/>
      <c r="D39" s="27" t="s">
        <v>26</v>
      </c>
      <c r="E39" s="27"/>
      <c r="F39" s="28">
        <v>26</v>
      </c>
      <c r="G39" s="29" t="s">
        <v>185</v>
      </c>
      <c r="H39" s="28">
        <v>33</v>
      </c>
      <c r="I39" s="28" t="s">
        <v>182</v>
      </c>
      <c r="J39" s="28"/>
      <c r="K39" s="28"/>
      <c r="L39" s="28"/>
      <c r="M39" s="28" t="s">
        <v>222</v>
      </c>
      <c r="N39" s="28"/>
      <c r="O39" s="28"/>
      <c r="P39" s="28" t="s">
        <v>184</v>
      </c>
      <c r="Q39" s="30">
        <v>256</v>
      </c>
      <c r="R39" s="42">
        <v>0.110107509388394</v>
      </c>
      <c r="U39" s="42"/>
      <c r="W39" s="33"/>
    </row>
    <row r="40" spans="1:23">
      <c r="A40" s="27" t="s">
        <v>221</v>
      </c>
      <c r="B40" s="27" t="s">
        <v>25</v>
      </c>
      <c r="C40" s="27"/>
      <c r="D40" s="27" t="s">
        <v>26</v>
      </c>
      <c r="E40" s="27"/>
      <c r="F40" s="28">
        <v>26</v>
      </c>
      <c r="G40" s="29" t="s">
        <v>186</v>
      </c>
      <c r="H40" s="28">
        <v>34</v>
      </c>
      <c r="I40" s="28" t="s">
        <v>187</v>
      </c>
      <c r="J40" s="28"/>
      <c r="K40" s="28"/>
      <c r="L40" s="28"/>
      <c r="M40" s="28" t="s">
        <v>183</v>
      </c>
      <c r="N40" s="28" t="s">
        <v>184</v>
      </c>
      <c r="O40" s="28"/>
      <c r="P40" s="28"/>
      <c r="Q40" s="30">
        <v>832</v>
      </c>
      <c r="R40" s="42">
        <v>0.08</v>
      </c>
      <c r="W40" s="33"/>
    </row>
    <row r="41" spans="1:23">
      <c r="A41" s="27" t="s">
        <v>224</v>
      </c>
      <c r="B41" s="27" t="s">
        <v>25</v>
      </c>
      <c r="C41" s="27"/>
      <c r="D41" s="27" t="s">
        <v>26</v>
      </c>
      <c r="E41" s="27"/>
      <c r="F41" s="28">
        <v>7</v>
      </c>
      <c r="G41" s="29" t="s">
        <v>177</v>
      </c>
      <c r="H41" s="28">
        <v>11</v>
      </c>
      <c r="I41" s="28" t="s">
        <v>182</v>
      </c>
      <c r="J41" s="28">
        <v>1</v>
      </c>
      <c r="K41" s="28">
        <v>2023</v>
      </c>
      <c r="L41" s="28">
        <v>2023</v>
      </c>
      <c r="M41" s="28" t="s">
        <v>183</v>
      </c>
      <c r="N41" s="28"/>
      <c r="O41" s="28"/>
      <c r="P41" s="28" t="s">
        <v>184</v>
      </c>
      <c r="Q41" s="30">
        <v>64</v>
      </c>
      <c r="R41" s="42">
        <v>0.117629907526989</v>
      </c>
      <c r="S41" t="s">
        <v>184</v>
      </c>
      <c r="T41" s="42"/>
      <c r="W41" s="33"/>
    </row>
    <row r="42" spans="1:23">
      <c r="A42" s="27" t="s">
        <v>224</v>
      </c>
      <c r="B42" s="27" t="s">
        <v>25</v>
      </c>
      <c r="C42" s="27"/>
      <c r="D42" s="27" t="s">
        <v>26</v>
      </c>
      <c r="E42" s="27"/>
      <c r="F42" s="28">
        <v>7</v>
      </c>
      <c r="G42" s="29" t="s">
        <v>180</v>
      </c>
      <c r="H42" s="28">
        <v>12</v>
      </c>
      <c r="I42" s="28" t="s">
        <v>182</v>
      </c>
      <c r="J42" s="28">
        <v>1</v>
      </c>
      <c r="K42" s="28">
        <v>2023</v>
      </c>
      <c r="L42" s="28">
        <v>2023</v>
      </c>
      <c r="M42" s="28" t="s">
        <v>183</v>
      </c>
      <c r="N42" s="28"/>
      <c r="O42" s="28"/>
      <c r="P42" s="28" t="s">
        <v>184</v>
      </c>
      <c r="Q42" s="30">
        <v>66</v>
      </c>
      <c r="R42" s="42">
        <v>9.9067436924701199E-2</v>
      </c>
      <c r="S42" t="s">
        <v>184</v>
      </c>
      <c r="T42" s="42"/>
      <c r="W42" s="33"/>
    </row>
    <row r="43" spans="1:23">
      <c r="A43" s="27" t="s">
        <v>225</v>
      </c>
      <c r="B43" s="27" t="s">
        <v>25</v>
      </c>
      <c r="C43" s="27"/>
      <c r="D43" s="27" t="s">
        <v>26</v>
      </c>
      <c r="E43" s="27"/>
      <c r="F43" s="28">
        <v>10</v>
      </c>
      <c r="G43" s="29" t="s">
        <v>177</v>
      </c>
      <c r="H43" s="28">
        <v>19</v>
      </c>
      <c r="I43" s="28" t="s">
        <v>182</v>
      </c>
      <c r="J43" s="28">
        <v>12</v>
      </c>
      <c r="K43" s="28">
        <v>2025</v>
      </c>
      <c r="L43" s="28">
        <v>2026</v>
      </c>
      <c r="M43" s="28" t="s">
        <v>226</v>
      </c>
      <c r="N43" s="28"/>
      <c r="O43" s="28"/>
      <c r="P43" s="28" t="s">
        <v>184</v>
      </c>
      <c r="Q43" s="30">
        <v>258</v>
      </c>
      <c r="R43" s="42">
        <v>0.114205143926606</v>
      </c>
      <c r="S43" t="s">
        <v>184</v>
      </c>
      <c r="T43" s="42"/>
      <c r="W43" s="33"/>
    </row>
    <row r="44" spans="1:23">
      <c r="A44" s="27" t="s">
        <v>225</v>
      </c>
      <c r="B44" s="27" t="s">
        <v>25</v>
      </c>
      <c r="C44" s="27"/>
      <c r="D44" s="27" t="s">
        <v>26</v>
      </c>
      <c r="E44" s="27"/>
      <c r="F44" s="28">
        <v>10</v>
      </c>
      <c r="G44" s="29" t="s">
        <v>180</v>
      </c>
      <c r="H44" s="28">
        <v>20</v>
      </c>
      <c r="I44" s="28" t="s">
        <v>182</v>
      </c>
      <c r="J44" s="28">
        <v>12</v>
      </c>
      <c r="K44" s="28">
        <v>2026</v>
      </c>
      <c r="L44" s="28">
        <v>2027</v>
      </c>
      <c r="M44" s="28" t="s">
        <v>222</v>
      </c>
      <c r="N44" s="28"/>
      <c r="O44" s="28"/>
      <c r="P44" s="28" t="s">
        <v>184</v>
      </c>
      <c r="Q44" s="30">
        <v>258</v>
      </c>
      <c r="R44" s="42">
        <v>0.11768579777528899</v>
      </c>
      <c r="S44" t="s">
        <v>184</v>
      </c>
      <c r="T44" s="42"/>
      <c r="W44" s="33"/>
    </row>
    <row r="45" spans="1:23">
      <c r="A45" s="27" t="s">
        <v>225</v>
      </c>
      <c r="B45" s="27" t="s">
        <v>25</v>
      </c>
      <c r="C45" s="27"/>
      <c r="D45" s="27" t="s">
        <v>26</v>
      </c>
      <c r="E45" s="27"/>
      <c r="F45" s="28">
        <v>10</v>
      </c>
      <c r="G45" s="29" t="s">
        <v>227</v>
      </c>
      <c r="H45" s="28">
        <v>21</v>
      </c>
      <c r="I45" s="28" t="s">
        <v>178</v>
      </c>
      <c r="J45" s="28"/>
      <c r="K45" s="28"/>
      <c r="L45" s="28"/>
      <c r="M45" s="28" t="s">
        <v>179</v>
      </c>
      <c r="N45" s="28"/>
      <c r="O45" s="28"/>
      <c r="P45" s="28"/>
      <c r="Q45" s="30"/>
      <c r="R45" s="42">
        <v>8.9676819358084706E-2</v>
      </c>
      <c r="W45" s="33"/>
    </row>
    <row r="46" spans="1:23">
      <c r="A46" s="27" t="s">
        <v>225</v>
      </c>
      <c r="B46" s="27" t="s">
        <v>25</v>
      </c>
      <c r="C46" s="27"/>
      <c r="D46" s="27" t="s">
        <v>26</v>
      </c>
      <c r="E46" s="27"/>
      <c r="F46" s="28">
        <v>10</v>
      </c>
      <c r="G46" s="29" t="s">
        <v>196</v>
      </c>
      <c r="H46" s="28">
        <v>22</v>
      </c>
      <c r="I46" s="28" t="s">
        <v>178</v>
      </c>
      <c r="J46" s="28"/>
      <c r="K46" s="28"/>
      <c r="L46" s="28"/>
      <c r="M46" s="28" t="s">
        <v>179</v>
      </c>
      <c r="N46" s="28"/>
      <c r="O46" s="28"/>
      <c r="P46" s="28"/>
      <c r="Q46" s="30"/>
      <c r="R46" s="42">
        <v>7.4205722383494502E-2</v>
      </c>
      <c r="W46" s="33"/>
    </row>
    <row r="47" spans="1:23">
      <c r="A47" s="27" t="s">
        <v>225</v>
      </c>
      <c r="B47" s="27" t="s">
        <v>25</v>
      </c>
      <c r="C47" s="27"/>
      <c r="D47" s="27" t="s">
        <v>26</v>
      </c>
      <c r="E47" s="27"/>
      <c r="F47" s="28">
        <v>10</v>
      </c>
      <c r="G47" s="29" t="s">
        <v>197</v>
      </c>
      <c r="H47" s="28">
        <v>23</v>
      </c>
      <c r="I47" s="28" t="s">
        <v>178</v>
      </c>
      <c r="J47" s="28"/>
      <c r="K47" s="28"/>
      <c r="L47" s="28"/>
      <c r="M47" s="28" t="s">
        <v>179</v>
      </c>
      <c r="N47" s="28"/>
      <c r="O47" s="28"/>
      <c r="P47" s="28"/>
      <c r="Q47" s="30"/>
      <c r="R47" s="42">
        <v>6.4354927174111703E-2</v>
      </c>
      <c r="W47" s="33"/>
    </row>
    <row r="48" spans="1:23">
      <c r="A48" s="27" t="s">
        <v>225</v>
      </c>
      <c r="B48" s="27" t="s">
        <v>25</v>
      </c>
      <c r="C48" s="27"/>
      <c r="D48" s="27" t="s">
        <v>26</v>
      </c>
      <c r="E48" s="27"/>
      <c r="F48" s="28">
        <v>10</v>
      </c>
      <c r="G48" s="29" t="s">
        <v>198</v>
      </c>
      <c r="H48" s="28">
        <v>24</v>
      </c>
      <c r="I48" s="28" t="s">
        <v>178</v>
      </c>
      <c r="J48" s="28"/>
      <c r="K48" s="28"/>
      <c r="L48" s="28"/>
      <c r="M48" s="28" t="s">
        <v>179</v>
      </c>
      <c r="N48" s="28"/>
      <c r="O48" s="28"/>
      <c r="P48" s="28"/>
      <c r="Q48" s="30"/>
      <c r="R48" s="42">
        <v>7.7069922793525203E-2</v>
      </c>
      <c r="W48" s="33"/>
    </row>
    <row r="49" spans="1:23">
      <c r="A49" s="27" t="s">
        <v>225</v>
      </c>
      <c r="B49" s="27" t="s">
        <v>25</v>
      </c>
      <c r="C49" s="27"/>
      <c r="D49" s="27" t="s">
        <v>26</v>
      </c>
      <c r="E49" s="27"/>
      <c r="F49" s="28">
        <v>10</v>
      </c>
      <c r="G49" s="29" t="s">
        <v>228</v>
      </c>
      <c r="H49" s="28">
        <v>25</v>
      </c>
      <c r="I49" s="28" t="s">
        <v>178</v>
      </c>
      <c r="J49" s="28"/>
      <c r="K49" s="28"/>
      <c r="L49" s="28"/>
      <c r="M49" s="28" t="s">
        <v>179</v>
      </c>
      <c r="N49" s="28"/>
      <c r="O49" s="28"/>
      <c r="P49" s="28"/>
      <c r="Q49" s="30"/>
      <c r="R49" s="42">
        <v>6.1603717465709099E-2</v>
      </c>
      <c r="W49" s="33"/>
    </row>
    <row r="50" spans="1:23">
      <c r="A50" s="27" t="s">
        <v>225</v>
      </c>
      <c r="B50" s="27" t="s">
        <v>25</v>
      </c>
      <c r="C50" s="27"/>
      <c r="D50" s="27" t="s">
        <v>26</v>
      </c>
      <c r="E50" s="27"/>
      <c r="F50" s="28">
        <v>10</v>
      </c>
      <c r="G50" s="29" t="s">
        <v>229</v>
      </c>
      <c r="H50" s="28">
        <v>26</v>
      </c>
      <c r="I50" s="28" t="s">
        <v>178</v>
      </c>
      <c r="J50" s="28"/>
      <c r="K50" s="28"/>
      <c r="L50" s="28"/>
      <c r="M50" s="28" t="s">
        <v>179</v>
      </c>
      <c r="N50" s="28"/>
      <c r="O50" s="28"/>
      <c r="P50" s="28"/>
      <c r="Q50" s="30"/>
      <c r="R50" s="42">
        <v>6.7165933438559894E-2</v>
      </c>
      <c r="W50" s="33"/>
    </row>
    <row r="51" spans="1:23">
      <c r="A51" s="27" t="s">
        <v>225</v>
      </c>
      <c r="B51" s="27" t="s">
        <v>25</v>
      </c>
      <c r="C51" s="27"/>
      <c r="D51" s="27" t="s">
        <v>26</v>
      </c>
      <c r="E51" s="27"/>
      <c r="F51" s="28">
        <v>10</v>
      </c>
      <c r="G51" s="29" t="s">
        <v>230</v>
      </c>
      <c r="H51" s="28">
        <v>27</v>
      </c>
      <c r="I51" s="28" t="s">
        <v>178</v>
      </c>
      <c r="J51" s="28"/>
      <c r="K51" s="28"/>
      <c r="L51" s="28"/>
      <c r="M51" s="28" t="s">
        <v>179</v>
      </c>
      <c r="N51" s="28"/>
      <c r="O51" s="28"/>
      <c r="P51" s="28"/>
      <c r="Q51" s="30"/>
      <c r="R51" s="42">
        <v>7.5560704259160602E-2</v>
      </c>
      <c r="W51" s="33"/>
    </row>
    <row r="52" spans="1:23">
      <c r="A52" s="27" t="s">
        <v>225</v>
      </c>
      <c r="B52" s="27" t="s">
        <v>25</v>
      </c>
      <c r="C52" s="27"/>
      <c r="D52" s="27" t="s">
        <v>26</v>
      </c>
      <c r="E52" s="27"/>
      <c r="F52" s="28">
        <v>10</v>
      </c>
      <c r="G52" s="29" t="s">
        <v>231</v>
      </c>
      <c r="H52" s="28">
        <v>28</v>
      </c>
      <c r="I52" s="28" t="s">
        <v>178</v>
      </c>
      <c r="J52" s="28"/>
      <c r="K52" s="28"/>
      <c r="L52" s="28"/>
      <c r="M52" s="28" t="s">
        <v>179</v>
      </c>
      <c r="N52" s="28"/>
      <c r="O52" s="28"/>
      <c r="P52" s="28"/>
      <c r="Q52" s="30"/>
      <c r="R52" s="42">
        <v>7.3446662323046794E-2</v>
      </c>
      <c r="W52" s="33"/>
    </row>
    <row r="53" spans="1:23">
      <c r="A53" s="27" t="s">
        <v>225</v>
      </c>
      <c r="B53" s="27" t="s">
        <v>25</v>
      </c>
      <c r="C53" s="27"/>
      <c r="D53" s="27" t="s">
        <v>26</v>
      </c>
      <c r="E53" s="27"/>
      <c r="F53" s="28">
        <v>10</v>
      </c>
      <c r="G53" s="29" t="s">
        <v>232</v>
      </c>
      <c r="H53" s="28">
        <v>29</v>
      </c>
      <c r="I53" s="28" t="s">
        <v>178</v>
      </c>
      <c r="J53" s="28"/>
      <c r="K53" s="28"/>
      <c r="L53" s="28"/>
      <c r="M53" s="28" t="s">
        <v>179</v>
      </c>
      <c r="N53" s="28"/>
      <c r="O53" s="28"/>
      <c r="P53" s="28"/>
      <c r="Q53" s="30"/>
      <c r="R53" s="42">
        <v>6.1431783590908402E-2</v>
      </c>
      <c r="W53" s="33"/>
    </row>
    <row r="54" spans="1:23">
      <c r="A54" s="27" t="s">
        <v>233</v>
      </c>
      <c r="B54" s="27" t="s">
        <v>25</v>
      </c>
      <c r="C54" s="27"/>
      <c r="D54" s="27" t="s">
        <v>26</v>
      </c>
      <c r="E54" s="27"/>
      <c r="F54" s="28">
        <v>55411</v>
      </c>
      <c r="G54" s="29" t="s">
        <v>195</v>
      </c>
      <c r="H54" s="28">
        <v>4695</v>
      </c>
      <c r="I54" s="28" t="s">
        <v>189</v>
      </c>
      <c r="J54" s="28"/>
      <c r="K54" s="28"/>
      <c r="L54" s="28"/>
      <c r="M54" s="28" t="s">
        <v>190</v>
      </c>
      <c r="N54" s="28" t="s">
        <v>184</v>
      </c>
      <c r="O54" s="28"/>
      <c r="P54" s="28"/>
      <c r="Q54" s="30"/>
      <c r="R54" s="42">
        <v>7.1264506288777401E-3</v>
      </c>
      <c r="W54" s="33"/>
    </row>
    <row r="55" spans="1:23">
      <c r="A55" s="27" t="s">
        <v>233</v>
      </c>
      <c r="B55" s="27" t="s">
        <v>25</v>
      </c>
      <c r="C55" s="27"/>
      <c r="D55" s="27" t="s">
        <v>26</v>
      </c>
      <c r="E55" s="27"/>
      <c r="F55" s="28">
        <v>55411</v>
      </c>
      <c r="G55" s="29" t="s">
        <v>196</v>
      </c>
      <c r="H55" s="28">
        <v>4696</v>
      </c>
      <c r="I55" s="28" t="s">
        <v>189</v>
      </c>
      <c r="J55" s="28"/>
      <c r="K55" s="28"/>
      <c r="L55" s="28"/>
      <c r="M55" s="28" t="s">
        <v>190</v>
      </c>
      <c r="N55" s="28" t="s">
        <v>184</v>
      </c>
      <c r="O55" s="28"/>
      <c r="P55" s="28"/>
      <c r="Q55" s="30"/>
      <c r="R55" s="42">
        <v>7.4262562085686797E-3</v>
      </c>
      <c r="W55" s="33"/>
    </row>
    <row r="56" spans="1:23">
      <c r="A56" s="27" t="s">
        <v>234</v>
      </c>
      <c r="B56" s="27" t="s">
        <v>25</v>
      </c>
      <c r="C56" s="27"/>
      <c r="D56" s="27" t="s">
        <v>26</v>
      </c>
      <c r="E56" s="27"/>
      <c r="F56" s="28">
        <v>55241</v>
      </c>
      <c r="G56" s="29" t="s">
        <v>235</v>
      </c>
      <c r="H56" s="28">
        <v>4286</v>
      </c>
      <c r="I56" s="28" t="s">
        <v>189</v>
      </c>
      <c r="J56" s="28"/>
      <c r="K56" s="28"/>
      <c r="L56" s="28"/>
      <c r="M56" s="28" t="s">
        <v>190</v>
      </c>
      <c r="N56" s="28" t="s">
        <v>184</v>
      </c>
      <c r="O56" s="28"/>
      <c r="P56" s="28"/>
      <c r="Q56" s="30"/>
      <c r="R56" s="42">
        <v>8.2294951363524292E-3</v>
      </c>
      <c r="W56" s="33"/>
    </row>
    <row r="57" spans="1:23">
      <c r="A57" s="27" t="s">
        <v>236</v>
      </c>
      <c r="B57" s="27" t="s">
        <v>25</v>
      </c>
      <c r="C57" s="27"/>
      <c r="D57" s="27" t="s">
        <v>26</v>
      </c>
      <c r="E57" s="27"/>
      <c r="F57" s="28">
        <v>6002</v>
      </c>
      <c r="G57" s="29" t="s">
        <v>177</v>
      </c>
      <c r="H57" s="28">
        <v>2669</v>
      </c>
      <c r="I57" s="28" t="s">
        <v>187</v>
      </c>
      <c r="J57" s="28"/>
      <c r="K57" s="28"/>
      <c r="L57" s="28"/>
      <c r="M57" s="28" t="s">
        <v>222</v>
      </c>
      <c r="N57" s="28" t="s">
        <v>184</v>
      </c>
      <c r="O57" s="28"/>
      <c r="P57" s="28"/>
      <c r="Q57" s="30">
        <v>688</v>
      </c>
      <c r="R57" s="42">
        <v>7.0066911195200296E-2</v>
      </c>
      <c r="W57" s="33"/>
    </row>
    <row r="58" spans="1:23">
      <c r="A58" s="27" t="s">
        <v>236</v>
      </c>
      <c r="B58" s="27" t="s">
        <v>25</v>
      </c>
      <c r="C58" s="27"/>
      <c r="D58" s="27" t="s">
        <v>26</v>
      </c>
      <c r="E58" s="27"/>
      <c r="F58" s="28">
        <v>6002</v>
      </c>
      <c r="G58" s="29" t="s">
        <v>180</v>
      </c>
      <c r="H58" s="28">
        <v>2670</v>
      </c>
      <c r="I58" s="28" t="s">
        <v>187</v>
      </c>
      <c r="J58" s="28"/>
      <c r="K58" s="28"/>
      <c r="L58" s="28"/>
      <c r="M58" s="28" t="s">
        <v>222</v>
      </c>
      <c r="N58" s="28" t="s">
        <v>184</v>
      </c>
      <c r="O58" s="28"/>
      <c r="P58" s="28"/>
      <c r="Q58" s="30">
        <v>695</v>
      </c>
      <c r="R58" s="42">
        <v>6.6016678619986405E-2</v>
      </c>
      <c r="W58" s="33"/>
    </row>
    <row r="59" spans="1:23">
      <c r="A59" s="27" t="s">
        <v>236</v>
      </c>
      <c r="B59" s="27" t="s">
        <v>25</v>
      </c>
      <c r="C59" s="27"/>
      <c r="D59" s="27" t="s">
        <v>26</v>
      </c>
      <c r="E59" s="27"/>
      <c r="F59" s="28">
        <v>6002</v>
      </c>
      <c r="G59" s="29" t="s">
        <v>223</v>
      </c>
      <c r="H59" s="28">
        <v>2671</v>
      </c>
      <c r="I59" s="28" t="s">
        <v>187</v>
      </c>
      <c r="J59" s="28"/>
      <c r="K59" s="28"/>
      <c r="L59" s="28"/>
      <c r="M59" s="28" t="s">
        <v>222</v>
      </c>
      <c r="N59" s="28" t="s">
        <v>184</v>
      </c>
      <c r="O59" s="28"/>
      <c r="P59" s="28"/>
      <c r="Q59" s="30">
        <v>687</v>
      </c>
      <c r="R59" s="42">
        <v>7.1739021269951894E-2</v>
      </c>
      <c r="W59" s="33"/>
    </row>
    <row r="60" spans="1:23">
      <c r="A60" s="27" t="s">
        <v>236</v>
      </c>
      <c r="B60" s="27" t="s">
        <v>25</v>
      </c>
      <c r="C60" s="27"/>
      <c r="D60" s="27" t="s">
        <v>26</v>
      </c>
      <c r="E60" s="27"/>
      <c r="F60" s="28">
        <v>6002</v>
      </c>
      <c r="G60" s="29" t="s">
        <v>185</v>
      </c>
      <c r="H60" s="28">
        <v>2672</v>
      </c>
      <c r="I60" s="28" t="s">
        <v>187</v>
      </c>
      <c r="J60" s="28"/>
      <c r="K60" s="28"/>
      <c r="L60" s="28"/>
      <c r="M60" s="28" t="s">
        <v>222</v>
      </c>
      <c r="N60" s="28" t="s">
        <v>184</v>
      </c>
      <c r="O60" s="28"/>
      <c r="P60" s="28"/>
      <c r="Q60" s="30">
        <v>699</v>
      </c>
      <c r="R60" s="42">
        <v>5.9153661368686099E-2</v>
      </c>
      <c r="W60" s="33"/>
    </row>
    <row r="61" spans="1:23">
      <c r="A61" s="27" t="s">
        <v>237</v>
      </c>
      <c r="B61" s="27" t="s">
        <v>25</v>
      </c>
      <c r="C61" s="27"/>
      <c r="D61" s="27" t="s">
        <v>26</v>
      </c>
      <c r="E61" s="27"/>
      <c r="F61" s="28">
        <v>7063</v>
      </c>
      <c r="G61" s="29" t="s">
        <v>238</v>
      </c>
      <c r="H61" s="28">
        <v>2924</v>
      </c>
      <c r="I61" s="28" t="s">
        <v>178</v>
      </c>
      <c r="J61" s="28"/>
      <c r="K61" s="28"/>
      <c r="L61" s="28"/>
      <c r="M61" s="28" t="s">
        <v>239</v>
      </c>
      <c r="N61" s="28"/>
      <c r="O61" s="28"/>
      <c r="P61" s="28"/>
      <c r="Q61" s="30"/>
      <c r="R61" s="42">
        <v>0.22368235723559901</v>
      </c>
      <c r="W61" s="33"/>
    </row>
    <row r="62" spans="1:23">
      <c r="A62" s="27" t="s">
        <v>237</v>
      </c>
      <c r="B62" s="27" t="s">
        <v>25</v>
      </c>
      <c r="C62" s="27"/>
      <c r="D62" s="27" t="s">
        <v>26</v>
      </c>
      <c r="E62" s="27"/>
      <c r="F62" s="28">
        <v>7063</v>
      </c>
      <c r="G62" s="29" t="s">
        <v>240</v>
      </c>
      <c r="H62" s="28">
        <v>2925</v>
      </c>
      <c r="I62" s="28" t="s">
        <v>178</v>
      </c>
      <c r="J62" s="28"/>
      <c r="K62" s="28"/>
      <c r="L62" s="28"/>
      <c r="M62" s="28" t="s">
        <v>179</v>
      </c>
      <c r="N62" s="28"/>
      <c r="O62" s="28"/>
      <c r="P62" s="28"/>
      <c r="Q62" s="30"/>
      <c r="R62" s="42">
        <v>6.33980295093831E-2</v>
      </c>
      <c r="W62" s="33"/>
    </row>
    <row r="63" spans="1:23">
      <c r="A63" s="27" t="s">
        <v>237</v>
      </c>
      <c r="B63" s="27" t="s">
        <v>25</v>
      </c>
      <c r="C63" s="27"/>
      <c r="D63" s="27" t="s">
        <v>26</v>
      </c>
      <c r="E63" s="27"/>
      <c r="F63" s="28">
        <v>7063</v>
      </c>
      <c r="G63" s="29" t="s">
        <v>241</v>
      </c>
      <c r="H63" s="28">
        <v>2926</v>
      </c>
      <c r="I63" s="28" t="s">
        <v>178</v>
      </c>
      <c r="J63" s="28"/>
      <c r="K63" s="28"/>
      <c r="L63" s="28"/>
      <c r="M63" s="28" t="s">
        <v>179</v>
      </c>
      <c r="N63" s="28"/>
      <c r="O63" s="28"/>
      <c r="P63" s="28"/>
      <c r="Q63" s="30"/>
      <c r="R63" s="42">
        <v>6.0070514372599498E-2</v>
      </c>
      <c r="W63" s="33"/>
    </row>
    <row r="64" spans="1:23">
      <c r="A64" s="27" t="s">
        <v>237</v>
      </c>
      <c r="B64" s="27" t="s">
        <v>25</v>
      </c>
      <c r="C64" s="27"/>
      <c r="D64" s="27" t="s">
        <v>26</v>
      </c>
      <c r="E64" s="27"/>
      <c r="F64" s="28">
        <v>7063</v>
      </c>
      <c r="G64" s="29" t="s">
        <v>242</v>
      </c>
      <c r="H64" s="28">
        <v>90423</v>
      </c>
      <c r="I64" s="28" t="s">
        <v>178</v>
      </c>
      <c r="J64" s="28"/>
      <c r="K64" s="28"/>
      <c r="L64" s="28"/>
      <c r="M64" s="28" t="s">
        <v>179</v>
      </c>
      <c r="N64" s="28"/>
      <c r="O64" s="28"/>
      <c r="P64" s="28"/>
      <c r="Q64" s="30"/>
      <c r="R64" s="42">
        <v>3.45212995883536E-2</v>
      </c>
      <c r="W64" s="33"/>
    </row>
    <row r="65" spans="1:23">
      <c r="A65" s="27" t="s">
        <v>237</v>
      </c>
      <c r="B65" s="27" t="s">
        <v>25</v>
      </c>
      <c r="C65" s="27"/>
      <c r="D65" s="27" t="s">
        <v>26</v>
      </c>
      <c r="E65" s="27"/>
      <c r="F65" s="28">
        <v>7063</v>
      </c>
      <c r="G65" s="29" t="s">
        <v>243</v>
      </c>
      <c r="H65" s="28">
        <v>90424</v>
      </c>
      <c r="I65" s="28" t="s">
        <v>178</v>
      </c>
      <c r="J65" s="28"/>
      <c r="K65" s="28"/>
      <c r="L65" s="28"/>
      <c r="M65" s="28" t="s">
        <v>179</v>
      </c>
      <c r="N65" s="28"/>
      <c r="O65" s="28"/>
      <c r="P65" s="28"/>
      <c r="Q65" s="30"/>
      <c r="R65" s="42">
        <v>3.4296551400613801E-2</v>
      </c>
      <c r="W65" s="33"/>
    </row>
    <row r="66" spans="1:23">
      <c r="A66" s="27" t="s">
        <v>244</v>
      </c>
      <c r="B66" s="27" t="s">
        <v>25</v>
      </c>
      <c r="C66" s="27"/>
      <c r="D66" s="27" t="s">
        <v>26</v>
      </c>
      <c r="E66" s="27"/>
      <c r="F66" s="28">
        <v>533</v>
      </c>
      <c r="G66" s="29" t="s">
        <v>242</v>
      </c>
      <c r="H66" s="28">
        <v>320</v>
      </c>
      <c r="I66" s="28" t="s">
        <v>189</v>
      </c>
      <c r="J66" s="28"/>
      <c r="K66" s="28"/>
      <c r="L66" s="28"/>
      <c r="M66" s="28" t="s">
        <v>190</v>
      </c>
      <c r="N66" s="28"/>
      <c r="O66" s="28"/>
      <c r="P66" s="28"/>
      <c r="Q66" s="30"/>
      <c r="R66" s="42">
        <v>3.9245545025423302E-2</v>
      </c>
      <c r="W66" s="33"/>
    </row>
    <row r="67" spans="1:23">
      <c r="A67" s="27" t="s">
        <v>244</v>
      </c>
      <c r="B67" s="27" t="s">
        <v>25</v>
      </c>
      <c r="C67" s="27"/>
      <c r="D67" s="27" t="s">
        <v>26</v>
      </c>
      <c r="E67" s="27"/>
      <c r="F67" s="28">
        <v>533</v>
      </c>
      <c r="G67" s="29" t="s">
        <v>245</v>
      </c>
      <c r="H67" s="28">
        <v>324</v>
      </c>
      <c r="I67" s="28" t="s">
        <v>189</v>
      </c>
      <c r="J67" s="28"/>
      <c r="K67" s="28"/>
      <c r="L67" s="28"/>
      <c r="M67" s="28" t="s">
        <v>190</v>
      </c>
      <c r="N67" s="28" t="s">
        <v>184</v>
      </c>
      <c r="O67" s="28"/>
      <c r="P67" s="28"/>
      <c r="Q67" s="30"/>
      <c r="R67" s="42">
        <v>1.1238052235558399E-2</v>
      </c>
      <c r="W67" s="33"/>
    </row>
    <row r="68" spans="1:23">
      <c r="A68" s="27" t="s">
        <v>244</v>
      </c>
      <c r="B68" s="27" t="s">
        <v>25</v>
      </c>
      <c r="C68" s="27"/>
      <c r="D68" s="27" t="s">
        <v>26</v>
      </c>
      <c r="E68" s="27"/>
      <c r="F68" s="28">
        <v>533</v>
      </c>
      <c r="G68" s="29" t="s">
        <v>246</v>
      </c>
      <c r="H68" s="28">
        <v>325</v>
      </c>
      <c r="I68" s="28" t="s">
        <v>189</v>
      </c>
      <c r="J68" s="28"/>
      <c r="K68" s="28"/>
      <c r="L68" s="28"/>
      <c r="M68" s="28" t="s">
        <v>190</v>
      </c>
      <c r="N68" s="28" t="s">
        <v>184</v>
      </c>
      <c r="O68" s="28"/>
      <c r="P68" s="28"/>
      <c r="Q68" s="30"/>
      <c r="R68" s="42">
        <v>1.10384517646908E-2</v>
      </c>
      <c r="W68" s="33"/>
    </row>
    <row r="69" spans="1:23">
      <c r="A69" s="27" t="s">
        <v>247</v>
      </c>
      <c r="B69" s="27" t="s">
        <v>25</v>
      </c>
      <c r="C69" s="27"/>
      <c r="D69" s="27" t="s">
        <v>26</v>
      </c>
      <c r="E69" s="27"/>
      <c r="F69" s="28">
        <v>55293</v>
      </c>
      <c r="G69" s="29" t="s">
        <v>248</v>
      </c>
      <c r="H69" s="28">
        <v>4462</v>
      </c>
      <c r="I69" s="28" t="s">
        <v>189</v>
      </c>
      <c r="J69" s="28"/>
      <c r="K69" s="28"/>
      <c r="L69" s="28"/>
      <c r="M69" s="28" t="s">
        <v>190</v>
      </c>
      <c r="N69" s="28" t="s">
        <v>184</v>
      </c>
      <c r="O69" s="28"/>
      <c r="P69" s="28"/>
      <c r="Q69" s="30"/>
      <c r="R69" s="42">
        <v>5.2016885696722802E-3</v>
      </c>
      <c r="W69" s="33"/>
    </row>
    <row r="70" spans="1:23">
      <c r="A70" s="27" t="s">
        <v>247</v>
      </c>
      <c r="B70" s="27" t="s">
        <v>25</v>
      </c>
      <c r="C70" s="27"/>
      <c r="D70" s="27" t="s">
        <v>26</v>
      </c>
      <c r="E70" s="27"/>
      <c r="F70" s="28">
        <v>55293</v>
      </c>
      <c r="G70" s="29" t="s">
        <v>249</v>
      </c>
      <c r="H70" s="28">
        <v>4463</v>
      </c>
      <c r="I70" s="28" t="s">
        <v>189</v>
      </c>
      <c r="J70" s="28"/>
      <c r="K70" s="28"/>
      <c r="L70" s="28"/>
      <c r="M70" s="28" t="s">
        <v>190</v>
      </c>
      <c r="N70" s="28" t="s">
        <v>184</v>
      </c>
      <c r="O70" s="28"/>
      <c r="P70" s="28"/>
      <c r="Q70" s="30"/>
      <c r="R70" s="42">
        <v>7.0630819791404498E-3</v>
      </c>
      <c r="W70" s="33"/>
    </row>
    <row r="71" spans="1:23">
      <c r="A71" s="27" t="s">
        <v>247</v>
      </c>
      <c r="B71" s="27" t="s">
        <v>25</v>
      </c>
      <c r="C71" s="27"/>
      <c r="D71" s="27" t="s">
        <v>26</v>
      </c>
      <c r="E71" s="27"/>
      <c r="F71" s="28">
        <v>55293</v>
      </c>
      <c r="G71" s="29" t="s">
        <v>250</v>
      </c>
      <c r="H71" s="28">
        <v>4464</v>
      </c>
      <c r="I71" s="28" t="s">
        <v>189</v>
      </c>
      <c r="J71" s="28"/>
      <c r="K71" s="28"/>
      <c r="L71" s="28"/>
      <c r="M71" s="28" t="s">
        <v>190</v>
      </c>
      <c r="N71" s="28" t="s">
        <v>184</v>
      </c>
      <c r="O71" s="28"/>
      <c r="P71" s="28"/>
      <c r="Q71" s="30"/>
      <c r="R71" s="42">
        <v>7.0819621877422903E-3</v>
      </c>
      <c r="W71" s="33"/>
    </row>
    <row r="72" spans="1:23">
      <c r="A72" s="27" t="s">
        <v>251</v>
      </c>
      <c r="B72" s="27" t="s">
        <v>25</v>
      </c>
      <c r="C72" s="27"/>
      <c r="D72" s="27" t="s">
        <v>26</v>
      </c>
      <c r="E72" s="27"/>
      <c r="F72" s="28">
        <v>7710</v>
      </c>
      <c r="G72" s="29" t="s">
        <v>217</v>
      </c>
      <c r="H72" s="28">
        <v>3285</v>
      </c>
      <c r="I72" s="28" t="s">
        <v>189</v>
      </c>
      <c r="J72" s="28"/>
      <c r="K72" s="28"/>
      <c r="L72" s="28"/>
      <c r="M72" s="28" t="s">
        <v>190</v>
      </c>
      <c r="N72" s="28" t="s">
        <v>184</v>
      </c>
      <c r="O72" s="28"/>
      <c r="P72" s="28"/>
      <c r="Q72" s="30"/>
      <c r="R72" s="42">
        <v>9.4891978003512293E-3</v>
      </c>
      <c r="W72" s="33"/>
    </row>
    <row r="73" spans="1:23">
      <c r="A73" s="27" t="s">
        <v>251</v>
      </c>
      <c r="B73" s="27" t="s">
        <v>25</v>
      </c>
      <c r="C73" s="27"/>
      <c r="D73" s="27" t="s">
        <v>26</v>
      </c>
      <c r="E73" s="27"/>
      <c r="F73" s="28">
        <v>7710</v>
      </c>
      <c r="G73" s="29" t="s">
        <v>218</v>
      </c>
      <c r="H73" s="28">
        <v>3286</v>
      </c>
      <c r="I73" s="28" t="s">
        <v>189</v>
      </c>
      <c r="J73" s="28"/>
      <c r="K73" s="28"/>
      <c r="L73" s="28"/>
      <c r="M73" s="28" t="s">
        <v>190</v>
      </c>
      <c r="N73" s="28" t="s">
        <v>184</v>
      </c>
      <c r="O73" s="28"/>
      <c r="P73" s="28"/>
      <c r="Q73" s="30"/>
      <c r="R73" s="42">
        <v>9.1662408190405897E-3</v>
      </c>
      <c r="W73" s="33"/>
    </row>
    <row r="74" spans="1:23">
      <c r="A74" s="27" t="s">
        <v>251</v>
      </c>
      <c r="B74" s="27" t="s">
        <v>25</v>
      </c>
      <c r="C74" s="27"/>
      <c r="D74" s="27" t="s">
        <v>26</v>
      </c>
      <c r="E74" s="27"/>
      <c r="F74" s="28">
        <v>7710</v>
      </c>
      <c r="G74" s="29" t="s">
        <v>219</v>
      </c>
      <c r="H74" s="28">
        <v>3287</v>
      </c>
      <c r="I74" s="28" t="s">
        <v>189</v>
      </c>
      <c r="J74" s="28"/>
      <c r="K74" s="28"/>
      <c r="L74" s="28"/>
      <c r="M74" s="28" t="s">
        <v>190</v>
      </c>
      <c r="N74" s="28" t="s">
        <v>184</v>
      </c>
      <c r="O74" s="28"/>
      <c r="P74" s="28"/>
      <c r="Q74" s="30"/>
      <c r="R74" s="42">
        <v>9.1425372813856796E-3</v>
      </c>
      <c r="W74" s="33"/>
    </row>
    <row r="75" spans="1:23">
      <c r="A75" s="27" t="s">
        <v>251</v>
      </c>
      <c r="B75" s="27" t="s">
        <v>25</v>
      </c>
      <c r="C75" s="27"/>
      <c r="D75" s="27" t="s">
        <v>26</v>
      </c>
      <c r="E75" s="27"/>
      <c r="F75" s="28">
        <v>7710</v>
      </c>
      <c r="G75" s="29" t="s">
        <v>220</v>
      </c>
      <c r="H75" s="28">
        <v>3288</v>
      </c>
      <c r="I75" s="28" t="s">
        <v>189</v>
      </c>
      <c r="J75" s="28"/>
      <c r="K75" s="28"/>
      <c r="L75" s="28"/>
      <c r="M75" s="28" t="s">
        <v>190</v>
      </c>
      <c r="N75" s="28" t="s">
        <v>184</v>
      </c>
      <c r="O75" s="28"/>
      <c r="P75" s="28"/>
      <c r="Q75" s="30"/>
      <c r="R75" s="42">
        <v>8.9623048152470894E-3</v>
      </c>
      <c r="W75" s="33"/>
    </row>
    <row r="76" spans="1:23">
      <c r="A76" s="27" t="s">
        <v>251</v>
      </c>
      <c r="B76" s="27" t="s">
        <v>25</v>
      </c>
      <c r="C76" s="27"/>
      <c r="D76" s="27" t="s">
        <v>26</v>
      </c>
      <c r="E76" s="27"/>
      <c r="F76" s="28">
        <v>7710</v>
      </c>
      <c r="G76" s="29" t="s">
        <v>252</v>
      </c>
      <c r="H76" s="28">
        <v>3289</v>
      </c>
      <c r="I76" s="28" t="s">
        <v>189</v>
      </c>
      <c r="J76" s="28"/>
      <c r="K76" s="28"/>
      <c r="L76" s="28"/>
      <c r="M76" s="28" t="s">
        <v>190</v>
      </c>
      <c r="N76" s="28" t="s">
        <v>184</v>
      </c>
      <c r="O76" s="28"/>
      <c r="P76" s="28"/>
      <c r="Q76" s="30"/>
      <c r="R76" s="42">
        <v>8.4342283876396792E-3</v>
      </c>
      <c r="W76" s="33"/>
    </row>
    <row r="77" spans="1:23">
      <c r="A77" s="27" t="s">
        <v>251</v>
      </c>
      <c r="B77" s="27" t="s">
        <v>25</v>
      </c>
      <c r="C77" s="27"/>
      <c r="D77" s="27" t="s">
        <v>26</v>
      </c>
      <c r="E77" s="27"/>
      <c r="F77" s="28">
        <v>7710</v>
      </c>
      <c r="G77" s="29" t="s">
        <v>253</v>
      </c>
      <c r="H77" s="28">
        <v>3290</v>
      </c>
      <c r="I77" s="28" t="s">
        <v>189</v>
      </c>
      <c r="J77" s="28"/>
      <c r="K77" s="28"/>
      <c r="L77" s="28"/>
      <c r="M77" s="28" t="s">
        <v>190</v>
      </c>
      <c r="N77" s="28" t="s">
        <v>184</v>
      </c>
      <c r="O77" s="28"/>
      <c r="P77" s="28"/>
      <c r="Q77" s="30"/>
      <c r="R77" s="42">
        <v>9.6236089176222998E-3</v>
      </c>
      <c r="W77" s="33"/>
    </row>
    <row r="78" spans="1:23">
      <c r="A78" s="27" t="s">
        <v>254</v>
      </c>
      <c r="B78" s="27" t="s">
        <v>25</v>
      </c>
      <c r="C78" s="27"/>
      <c r="D78" s="27" t="s">
        <v>26</v>
      </c>
      <c r="E78" s="27"/>
      <c r="F78" s="28">
        <v>7698</v>
      </c>
      <c r="G78" s="29" t="s">
        <v>255</v>
      </c>
      <c r="H78" s="28">
        <v>3140</v>
      </c>
      <c r="I78" s="28" t="s">
        <v>189</v>
      </c>
      <c r="J78" s="28"/>
      <c r="K78" s="28"/>
      <c r="L78" s="28"/>
      <c r="M78" s="28" t="s">
        <v>190</v>
      </c>
      <c r="N78" s="28"/>
      <c r="O78" s="28"/>
      <c r="P78" s="28"/>
      <c r="Q78" s="30"/>
      <c r="R78" s="42">
        <v>2.69554143623374E-2</v>
      </c>
      <c r="W78" s="33"/>
    </row>
    <row r="79" spans="1:23">
      <c r="A79" s="27" t="s">
        <v>256</v>
      </c>
      <c r="B79" s="27" t="s">
        <v>25</v>
      </c>
      <c r="C79" s="27"/>
      <c r="D79" s="27" t="s">
        <v>26</v>
      </c>
      <c r="E79" s="27"/>
      <c r="F79" s="28">
        <v>55271</v>
      </c>
      <c r="G79" s="29" t="s">
        <v>195</v>
      </c>
      <c r="H79" s="28">
        <v>4383</v>
      </c>
      <c r="I79" s="28" t="s">
        <v>189</v>
      </c>
      <c r="J79" s="28"/>
      <c r="K79" s="28"/>
      <c r="L79" s="28"/>
      <c r="M79" s="28" t="s">
        <v>190</v>
      </c>
      <c r="N79" s="28" t="s">
        <v>184</v>
      </c>
      <c r="O79" s="28"/>
      <c r="P79" s="28"/>
      <c r="Q79" s="30"/>
      <c r="R79" s="42">
        <v>1.0926232298342499E-2</v>
      </c>
      <c r="W79" s="33"/>
    </row>
    <row r="80" spans="1:23">
      <c r="A80" s="27" t="s">
        <v>256</v>
      </c>
      <c r="B80" s="27" t="s">
        <v>25</v>
      </c>
      <c r="C80" s="27"/>
      <c r="D80" s="27" t="s">
        <v>26</v>
      </c>
      <c r="E80" s="27"/>
      <c r="F80" s="28">
        <v>55271</v>
      </c>
      <c r="G80" s="29" t="s">
        <v>196</v>
      </c>
      <c r="H80" s="28">
        <v>4384</v>
      </c>
      <c r="I80" s="28" t="s">
        <v>189</v>
      </c>
      <c r="J80" s="28"/>
      <c r="K80" s="28"/>
      <c r="L80" s="28"/>
      <c r="M80" s="28" t="s">
        <v>190</v>
      </c>
      <c r="N80" s="28" t="s">
        <v>184</v>
      </c>
      <c r="O80" s="28"/>
      <c r="P80" s="28"/>
      <c r="Q80" s="30"/>
      <c r="R80" s="42">
        <v>1.11878258973259E-2</v>
      </c>
      <c r="W80" s="33"/>
    </row>
    <row r="81" spans="1:23">
      <c r="A81" s="27" t="s">
        <v>256</v>
      </c>
      <c r="B81" s="27" t="s">
        <v>25</v>
      </c>
      <c r="C81" s="27"/>
      <c r="D81" s="27" t="s">
        <v>26</v>
      </c>
      <c r="E81" s="27"/>
      <c r="F81" s="28">
        <v>55271</v>
      </c>
      <c r="G81" s="29" t="s">
        <v>197</v>
      </c>
      <c r="H81" s="28">
        <v>4385</v>
      </c>
      <c r="I81" s="28" t="s">
        <v>189</v>
      </c>
      <c r="J81" s="28"/>
      <c r="K81" s="28"/>
      <c r="L81" s="28"/>
      <c r="M81" s="28" t="s">
        <v>190</v>
      </c>
      <c r="N81" s="28" t="s">
        <v>184</v>
      </c>
      <c r="O81" s="28"/>
      <c r="P81" s="28"/>
      <c r="Q81" s="30"/>
      <c r="R81" s="42">
        <v>7.1880434404080597E-3</v>
      </c>
      <c r="W81" s="33"/>
    </row>
    <row r="82" spans="1:23">
      <c r="A82" s="27" t="s">
        <v>257</v>
      </c>
      <c r="B82" s="27" t="s">
        <v>25</v>
      </c>
      <c r="C82" s="27"/>
      <c r="D82" s="27" t="s">
        <v>26</v>
      </c>
      <c r="E82" s="27"/>
      <c r="F82" s="28">
        <v>7721</v>
      </c>
      <c r="G82" s="29" t="s">
        <v>255</v>
      </c>
      <c r="H82" s="28">
        <v>3151</v>
      </c>
      <c r="I82" s="28" t="s">
        <v>189</v>
      </c>
      <c r="J82" s="28"/>
      <c r="K82" s="28"/>
      <c r="L82" s="28"/>
      <c r="M82" s="28" t="s">
        <v>190</v>
      </c>
      <c r="N82" s="28" t="s">
        <v>184</v>
      </c>
      <c r="O82" s="28"/>
      <c r="P82" s="28"/>
      <c r="Q82" s="30"/>
      <c r="R82" s="42">
        <v>6.94826622196088E-3</v>
      </c>
      <c r="W82" s="33"/>
    </row>
    <row r="83" spans="1:23">
      <c r="A83" s="27" t="s">
        <v>258</v>
      </c>
      <c r="B83" s="27" t="s">
        <v>25</v>
      </c>
      <c r="C83" s="27"/>
      <c r="D83" s="27" t="s">
        <v>26</v>
      </c>
      <c r="E83" s="27"/>
      <c r="F83" s="28">
        <v>55138</v>
      </c>
      <c r="G83" s="29" t="s">
        <v>217</v>
      </c>
      <c r="H83" s="28">
        <v>88304</v>
      </c>
      <c r="I83" s="28" t="s">
        <v>178</v>
      </c>
      <c r="J83" s="28"/>
      <c r="K83" s="28"/>
      <c r="L83" s="28"/>
      <c r="M83" s="28" t="s">
        <v>179</v>
      </c>
      <c r="N83" s="28"/>
      <c r="O83" s="28"/>
      <c r="P83" s="28"/>
      <c r="Q83" s="30"/>
      <c r="R83" s="42">
        <v>0.25456088247772501</v>
      </c>
      <c r="S83" t="s">
        <v>184</v>
      </c>
      <c r="T83" s="42"/>
      <c r="W83" s="33"/>
    </row>
    <row r="84" spans="1:23">
      <c r="A84" s="27" t="s">
        <v>258</v>
      </c>
      <c r="B84" s="27" t="s">
        <v>25</v>
      </c>
      <c r="C84" s="27"/>
      <c r="D84" s="27" t="s">
        <v>26</v>
      </c>
      <c r="E84" s="27"/>
      <c r="F84" s="28">
        <v>55138</v>
      </c>
      <c r="G84" s="29" t="s">
        <v>218</v>
      </c>
      <c r="H84" s="28">
        <v>88305</v>
      </c>
      <c r="I84" s="28" t="s">
        <v>178</v>
      </c>
      <c r="J84" s="28"/>
      <c r="K84" s="28"/>
      <c r="L84" s="28"/>
      <c r="M84" s="28" t="s">
        <v>179</v>
      </c>
      <c r="N84" s="28"/>
      <c r="O84" s="28"/>
      <c r="P84" s="28"/>
      <c r="Q84" s="30"/>
      <c r="R84" s="42">
        <v>0.53295434357789995</v>
      </c>
      <c r="S84" t="s">
        <v>184</v>
      </c>
      <c r="T84" s="42"/>
      <c r="W84" s="33"/>
    </row>
    <row r="85" spans="1:23">
      <c r="A85" s="27" t="s">
        <v>258</v>
      </c>
      <c r="B85" s="27" t="s">
        <v>25</v>
      </c>
      <c r="C85" s="27"/>
      <c r="D85" s="27" t="s">
        <v>26</v>
      </c>
      <c r="E85" s="27"/>
      <c r="F85" s="28">
        <v>55138</v>
      </c>
      <c r="G85" s="29" t="s">
        <v>219</v>
      </c>
      <c r="H85" s="28">
        <v>88306</v>
      </c>
      <c r="I85" s="28" t="s">
        <v>178</v>
      </c>
      <c r="J85" s="28"/>
      <c r="K85" s="28"/>
      <c r="L85" s="28"/>
      <c r="M85" s="28" t="s">
        <v>179</v>
      </c>
      <c r="N85" s="28"/>
      <c r="O85" s="28"/>
      <c r="P85" s="28"/>
      <c r="Q85" s="30"/>
      <c r="R85" s="42">
        <v>0.32010755613886199</v>
      </c>
      <c r="S85" t="s">
        <v>184</v>
      </c>
      <c r="T85" s="42"/>
      <c r="W85" s="33"/>
    </row>
    <row r="86" spans="1:23">
      <c r="A86" s="27" t="s">
        <v>258</v>
      </c>
      <c r="B86" s="27" t="s">
        <v>25</v>
      </c>
      <c r="C86" s="27"/>
      <c r="D86" s="27" t="s">
        <v>26</v>
      </c>
      <c r="E86" s="27"/>
      <c r="F86" s="28">
        <v>55138</v>
      </c>
      <c r="G86" s="29" t="s">
        <v>220</v>
      </c>
      <c r="H86" s="28">
        <v>88307</v>
      </c>
      <c r="I86" s="28" t="s">
        <v>178</v>
      </c>
      <c r="J86" s="28"/>
      <c r="K86" s="28"/>
      <c r="L86" s="28"/>
      <c r="M86" s="28" t="s">
        <v>179</v>
      </c>
      <c r="N86" s="28"/>
      <c r="O86" s="28"/>
      <c r="P86" s="28"/>
      <c r="Q86" s="30"/>
      <c r="R86" s="42">
        <v>0.24136667173238599</v>
      </c>
      <c r="S86" t="s">
        <v>184</v>
      </c>
      <c r="T86" s="42"/>
      <c r="W86" s="33"/>
    </row>
    <row r="87" spans="1:23">
      <c r="A87" s="27" t="s">
        <v>259</v>
      </c>
      <c r="B87" s="27" t="s">
        <v>25</v>
      </c>
      <c r="C87" s="27"/>
      <c r="D87" s="27" t="s">
        <v>26</v>
      </c>
      <c r="E87" s="27"/>
      <c r="F87" s="28">
        <v>7697</v>
      </c>
      <c r="G87" s="29" t="s">
        <v>255</v>
      </c>
      <c r="H87" s="28">
        <v>3139</v>
      </c>
      <c r="I87" s="28" t="s">
        <v>189</v>
      </c>
      <c r="J87" s="28"/>
      <c r="K87" s="28"/>
      <c r="L87" s="28"/>
      <c r="M87" s="28" t="s">
        <v>190</v>
      </c>
      <c r="N87" s="28"/>
      <c r="O87" s="28"/>
      <c r="P87" s="28"/>
      <c r="Q87" s="30"/>
      <c r="R87" s="42">
        <v>2.4661719941731199E-2</v>
      </c>
      <c r="W87" s="33"/>
    </row>
    <row r="88" spans="1:23">
      <c r="A88" s="27" t="s">
        <v>260</v>
      </c>
      <c r="B88" s="27" t="s">
        <v>30</v>
      </c>
      <c r="C88" s="27"/>
      <c r="D88" s="27" t="s">
        <v>26</v>
      </c>
      <c r="E88" s="27" t="s">
        <v>26</v>
      </c>
      <c r="F88" s="28">
        <v>202</v>
      </c>
      <c r="G88" s="29" t="s">
        <v>261</v>
      </c>
      <c r="H88" s="28">
        <v>111</v>
      </c>
      <c r="I88" s="28" t="s">
        <v>182</v>
      </c>
      <c r="J88" s="28"/>
      <c r="K88" s="28"/>
      <c r="L88" s="28"/>
      <c r="M88" s="28" t="s">
        <v>222</v>
      </c>
      <c r="N88" s="28"/>
      <c r="O88" s="28"/>
      <c r="P88" s="28"/>
      <c r="Q88" s="30">
        <v>122</v>
      </c>
      <c r="R88" s="42">
        <v>0.17919031137691699</v>
      </c>
      <c r="S88" t="s">
        <v>184</v>
      </c>
      <c r="T88" s="42"/>
      <c r="W88" s="33"/>
    </row>
    <row r="89" spans="1:23">
      <c r="A89" s="27" t="s">
        <v>262</v>
      </c>
      <c r="B89" s="27" t="s">
        <v>30</v>
      </c>
      <c r="C89" s="27"/>
      <c r="D89" s="27" t="s">
        <v>26</v>
      </c>
      <c r="E89" s="27" t="s">
        <v>26</v>
      </c>
      <c r="F89" s="28">
        <v>56505</v>
      </c>
      <c r="G89" s="29" t="s">
        <v>263</v>
      </c>
      <c r="H89" s="28">
        <v>89827</v>
      </c>
      <c r="I89" s="28" t="s">
        <v>178</v>
      </c>
      <c r="J89" s="28"/>
      <c r="K89" s="28"/>
      <c r="L89" s="28"/>
      <c r="M89" s="28" t="s">
        <v>179</v>
      </c>
      <c r="N89" s="28"/>
      <c r="O89" s="28"/>
      <c r="P89" s="28"/>
      <c r="Q89" s="30"/>
      <c r="R89" s="42">
        <v>8.7007706731012796E-2</v>
      </c>
      <c r="W89" s="33"/>
    </row>
    <row r="90" spans="1:23">
      <c r="A90" s="27" t="s">
        <v>262</v>
      </c>
      <c r="B90" s="27" t="s">
        <v>30</v>
      </c>
      <c r="C90" s="27"/>
      <c r="D90" s="27" t="s">
        <v>26</v>
      </c>
      <c r="E90" s="27" t="s">
        <v>26</v>
      </c>
      <c r="F90" s="28">
        <v>56505</v>
      </c>
      <c r="G90" s="29" t="s">
        <v>264</v>
      </c>
      <c r="H90" s="28">
        <v>89828</v>
      </c>
      <c r="I90" s="28" t="s">
        <v>178</v>
      </c>
      <c r="J90" s="28"/>
      <c r="K90" s="28"/>
      <c r="L90" s="28"/>
      <c r="M90" s="28" t="s">
        <v>179</v>
      </c>
      <c r="N90" s="28"/>
      <c r="O90" s="28"/>
      <c r="P90" s="28"/>
      <c r="Q90" s="30"/>
      <c r="R90" s="42">
        <v>0.113038649715727</v>
      </c>
      <c r="W90" s="33"/>
    </row>
    <row r="91" spans="1:23">
      <c r="A91" s="27" t="s">
        <v>262</v>
      </c>
      <c r="B91" s="27" t="s">
        <v>30</v>
      </c>
      <c r="C91" s="27"/>
      <c r="D91" s="27" t="s">
        <v>26</v>
      </c>
      <c r="E91" s="27" t="s">
        <v>26</v>
      </c>
      <c r="F91" s="28">
        <v>56505</v>
      </c>
      <c r="G91" s="29" t="s">
        <v>265</v>
      </c>
      <c r="H91" s="28">
        <v>89829</v>
      </c>
      <c r="I91" s="28" t="s">
        <v>178</v>
      </c>
      <c r="J91" s="28"/>
      <c r="K91" s="28"/>
      <c r="L91" s="28"/>
      <c r="M91" s="28" t="s">
        <v>179</v>
      </c>
      <c r="N91" s="28"/>
      <c r="O91" s="28"/>
      <c r="P91" s="28"/>
      <c r="Q91" s="30"/>
      <c r="R91" s="42">
        <v>8.2978241451082693E-2</v>
      </c>
      <c r="W91" s="33"/>
    </row>
    <row r="92" spans="1:23">
      <c r="A92" s="27" t="s">
        <v>266</v>
      </c>
      <c r="B92" s="27" t="s">
        <v>30</v>
      </c>
      <c r="C92" s="27"/>
      <c r="D92" s="27" t="s">
        <v>26</v>
      </c>
      <c r="E92" s="27" t="s">
        <v>26</v>
      </c>
      <c r="F92" s="28">
        <v>55340</v>
      </c>
      <c r="G92" s="29" t="s">
        <v>177</v>
      </c>
      <c r="H92" s="28">
        <v>4517</v>
      </c>
      <c r="I92" s="28" t="s">
        <v>189</v>
      </c>
      <c r="J92" s="28"/>
      <c r="K92" s="28"/>
      <c r="L92" s="28"/>
      <c r="M92" s="28" t="s">
        <v>190</v>
      </c>
      <c r="N92" s="28" t="s">
        <v>184</v>
      </c>
      <c r="O92" s="28"/>
      <c r="P92" s="28"/>
      <c r="Q92" s="30"/>
      <c r="R92" s="42">
        <v>8.3422192322021495E-3</v>
      </c>
      <c r="W92" s="33"/>
    </row>
    <row r="93" spans="1:23">
      <c r="A93" s="27" t="s">
        <v>266</v>
      </c>
      <c r="B93" s="27" t="s">
        <v>30</v>
      </c>
      <c r="C93" s="27"/>
      <c r="D93" s="27" t="s">
        <v>26</v>
      </c>
      <c r="E93" s="27" t="s">
        <v>26</v>
      </c>
      <c r="F93" s="28">
        <v>55340</v>
      </c>
      <c r="G93" s="29" t="s">
        <v>180</v>
      </c>
      <c r="H93" s="28">
        <v>4518</v>
      </c>
      <c r="I93" s="28" t="s">
        <v>189</v>
      </c>
      <c r="J93" s="28"/>
      <c r="K93" s="28"/>
      <c r="L93" s="28"/>
      <c r="M93" s="28" t="s">
        <v>190</v>
      </c>
      <c r="N93" s="28" t="s">
        <v>184</v>
      </c>
      <c r="O93" s="28"/>
      <c r="P93" s="28"/>
      <c r="Q93" s="30"/>
      <c r="R93" s="42">
        <v>8.8631057498965698E-3</v>
      </c>
      <c r="W93" s="33"/>
    </row>
    <row r="94" spans="1:23">
      <c r="A94" s="27" t="s">
        <v>267</v>
      </c>
      <c r="B94" s="27" t="s">
        <v>30</v>
      </c>
      <c r="C94" s="27"/>
      <c r="D94" s="27" t="s">
        <v>26</v>
      </c>
      <c r="E94" s="27" t="s">
        <v>26</v>
      </c>
      <c r="F94" s="28">
        <v>6138</v>
      </c>
      <c r="G94" s="29" t="s">
        <v>177</v>
      </c>
      <c r="H94" s="28">
        <v>2800</v>
      </c>
      <c r="I94" s="28" t="s">
        <v>187</v>
      </c>
      <c r="J94" s="28"/>
      <c r="K94" s="28"/>
      <c r="L94" s="28"/>
      <c r="M94" s="28" t="s">
        <v>222</v>
      </c>
      <c r="N94" s="28"/>
      <c r="O94" s="28"/>
      <c r="P94" s="28"/>
      <c r="Q94" s="30">
        <v>528</v>
      </c>
      <c r="R94" s="42">
        <v>0.05</v>
      </c>
      <c r="W94" s="33"/>
    </row>
    <row r="95" spans="1:23">
      <c r="A95" s="27" t="s">
        <v>268</v>
      </c>
      <c r="B95" s="27" t="s">
        <v>30</v>
      </c>
      <c r="C95" s="27"/>
      <c r="D95" s="27" t="s">
        <v>26</v>
      </c>
      <c r="E95" s="27" t="s">
        <v>26</v>
      </c>
      <c r="F95" s="28">
        <v>7825</v>
      </c>
      <c r="G95" s="29" t="s">
        <v>195</v>
      </c>
      <c r="H95" s="28">
        <v>3247</v>
      </c>
      <c r="I95" s="28" t="s">
        <v>178</v>
      </c>
      <c r="J95" s="28"/>
      <c r="K95" s="28"/>
      <c r="L95" s="28"/>
      <c r="M95" s="28" t="s">
        <v>179</v>
      </c>
      <c r="N95" s="28"/>
      <c r="O95" s="28"/>
      <c r="P95" s="28"/>
      <c r="Q95" s="30"/>
      <c r="R95" s="42">
        <v>5.3624700611671197E-2</v>
      </c>
      <c r="W95" s="33"/>
    </row>
    <row r="96" spans="1:23">
      <c r="A96" s="27" t="s">
        <v>269</v>
      </c>
      <c r="B96" s="27" t="s">
        <v>30</v>
      </c>
      <c r="C96" s="27"/>
      <c r="D96" s="27" t="s">
        <v>26</v>
      </c>
      <c r="E96" s="27" t="s">
        <v>26</v>
      </c>
      <c r="F96" s="28">
        <v>56328</v>
      </c>
      <c r="G96" s="29" t="s">
        <v>177</v>
      </c>
      <c r="H96" s="28">
        <v>89740</v>
      </c>
      <c r="I96" s="28" t="s">
        <v>178</v>
      </c>
      <c r="J96" s="28"/>
      <c r="K96" s="28"/>
      <c r="L96" s="28"/>
      <c r="M96" s="28" t="s">
        <v>179</v>
      </c>
      <c r="N96" s="28"/>
      <c r="O96" s="28"/>
      <c r="P96" s="28"/>
      <c r="Q96" s="30"/>
      <c r="R96" s="42">
        <v>6.3395006264181902E-2</v>
      </c>
      <c r="W96" s="33"/>
    </row>
    <row r="97" spans="1:23">
      <c r="A97" s="27" t="s">
        <v>269</v>
      </c>
      <c r="B97" s="27" t="s">
        <v>30</v>
      </c>
      <c r="C97" s="27"/>
      <c r="D97" s="27" t="s">
        <v>26</v>
      </c>
      <c r="E97" s="27" t="s">
        <v>26</v>
      </c>
      <c r="F97" s="28">
        <v>56328</v>
      </c>
      <c r="G97" s="29" t="s">
        <v>180</v>
      </c>
      <c r="H97" s="28">
        <v>89741</v>
      </c>
      <c r="I97" s="28" t="s">
        <v>178</v>
      </c>
      <c r="J97" s="28"/>
      <c r="K97" s="28"/>
      <c r="L97" s="28"/>
      <c r="M97" s="28" t="s">
        <v>179</v>
      </c>
      <c r="N97" s="28"/>
      <c r="O97" s="28"/>
      <c r="P97" s="28"/>
      <c r="Q97" s="30"/>
      <c r="R97" s="42">
        <v>5.3963615797907399E-2</v>
      </c>
      <c r="W97" s="33"/>
    </row>
    <row r="98" spans="1:23">
      <c r="A98" s="27" t="s">
        <v>269</v>
      </c>
      <c r="B98" s="27" t="s">
        <v>30</v>
      </c>
      <c r="C98" s="27"/>
      <c r="D98" s="27" t="s">
        <v>26</v>
      </c>
      <c r="E98" s="27" t="s">
        <v>26</v>
      </c>
      <c r="F98" s="28">
        <v>56328</v>
      </c>
      <c r="G98" s="29" t="s">
        <v>223</v>
      </c>
      <c r="H98" s="28">
        <v>91249</v>
      </c>
      <c r="I98" s="28" t="s">
        <v>178</v>
      </c>
      <c r="J98" s="28"/>
      <c r="K98" s="28"/>
      <c r="L98" s="28"/>
      <c r="M98" s="28" t="s">
        <v>179</v>
      </c>
      <c r="N98" s="28"/>
      <c r="O98" s="28"/>
      <c r="P98" s="28"/>
      <c r="Q98" s="30"/>
      <c r="R98" s="42">
        <v>9.2955351422671695E-2</v>
      </c>
      <c r="W98" s="33"/>
    </row>
    <row r="99" spans="1:23">
      <c r="A99" s="27" t="s">
        <v>269</v>
      </c>
      <c r="B99" s="27" t="s">
        <v>30</v>
      </c>
      <c r="C99" s="27"/>
      <c r="D99" s="27" t="s">
        <v>26</v>
      </c>
      <c r="E99" s="27" t="s">
        <v>26</v>
      </c>
      <c r="F99" s="28">
        <v>56328</v>
      </c>
      <c r="G99" s="29" t="s">
        <v>185</v>
      </c>
      <c r="H99" s="28">
        <v>91250</v>
      </c>
      <c r="I99" s="28" t="s">
        <v>178</v>
      </c>
      <c r="J99" s="28"/>
      <c r="K99" s="28"/>
      <c r="L99" s="28"/>
      <c r="M99" s="28" t="s">
        <v>179</v>
      </c>
      <c r="N99" s="28"/>
      <c r="O99" s="28"/>
      <c r="P99" s="28"/>
      <c r="Q99" s="30"/>
      <c r="R99" s="42">
        <v>9.9774242610266503E-2</v>
      </c>
      <c r="W99" s="33"/>
    </row>
    <row r="100" spans="1:23">
      <c r="A100" s="27" t="s">
        <v>270</v>
      </c>
      <c r="B100" s="27" t="s">
        <v>30</v>
      </c>
      <c r="C100" s="27"/>
      <c r="D100" s="27" t="s">
        <v>26</v>
      </c>
      <c r="E100" s="27" t="s">
        <v>26</v>
      </c>
      <c r="F100" s="28">
        <v>55418</v>
      </c>
      <c r="G100" s="29" t="s">
        <v>248</v>
      </c>
      <c r="H100" s="28">
        <v>4705</v>
      </c>
      <c r="I100" s="28" t="s">
        <v>189</v>
      </c>
      <c r="J100" s="28"/>
      <c r="K100" s="28"/>
      <c r="L100" s="28"/>
      <c r="M100" s="28" t="s">
        <v>190</v>
      </c>
      <c r="N100" s="28" t="s">
        <v>184</v>
      </c>
      <c r="O100" s="28"/>
      <c r="P100" s="28"/>
      <c r="Q100" s="30"/>
      <c r="R100" s="42">
        <v>1.2E-2</v>
      </c>
      <c r="W100" s="33"/>
    </row>
    <row r="101" spans="1:23">
      <c r="A101" s="27" t="s">
        <v>270</v>
      </c>
      <c r="B101" s="27" t="s">
        <v>30</v>
      </c>
      <c r="C101" s="27"/>
      <c r="D101" s="27" t="s">
        <v>26</v>
      </c>
      <c r="E101" s="27" t="s">
        <v>26</v>
      </c>
      <c r="F101" s="28">
        <v>55418</v>
      </c>
      <c r="G101" s="29" t="s">
        <v>249</v>
      </c>
      <c r="H101" s="28">
        <v>4706</v>
      </c>
      <c r="I101" s="28" t="s">
        <v>189</v>
      </c>
      <c r="J101" s="28"/>
      <c r="K101" s="28"/>
      <c r="L101" s="28"/>
      <c r="M101" s="28" t="s">
        <v>190</v>
      </c>
      <c r="N101" s="28" t="s">
        <v>184</v>
      </c>
      <c r="O101" s="28"/>
      <c r="P101" s="28"/>
      <c r="Q101" s="30"/>
      <c r="R101" s="42">
        <v>1.14954395333176E-2</v>
      </c>
      <c r="W101" s="33"/>
    </row>
    <row r="102" spans="1:23">
      <c r="A102" s="27" t="s">
        <v>271</v>
      </c>
      <c r="B102" s="27" t="s">
        <v>30</v>
      </c>
      <c r="C102" s="27"/>
      <c r="D102" s="27" t="s">
        <v>26</v>
      </c>
      <c r="E102" s="27" t="s">
        <v>26</v>
      </c>
      <c r="F102" s="28">
        <v>6641</v>
      </c>
      <c r="G102" s="29" t="s">
        <v>177</v>
      </c>
      <c r="H102" s="28">
        <v>2898</v>
      </c>
      <c r="I102" s="28" t="s">
        <v>187</v>
      </c>
      <c r="J102" s="28"/>
      <c r="K102" s="28"/>
      <c r="L102" s="28"/>
      <c r="M102" s="28" t="s">
        <v>183</v>
      </c>
      <c r="N102" s="28"/>
      <c r="O102" s="28"/>
      <c r="P102" s="28"/>
      <c r="Q102" s="30">
        <v>809</v>
      </c>
      <c r="R102" s="42">
        <v>0.05</v>
      </c>
      <c r="W102" s="33"/>
    </row>
    <row r="103" spans="1:23">
      <c r="A103" s="27" t="s">
        <v>271</v>
      </c>
      <c r="B103" s="27" t="s">
        <v>30</v>
      </c>
      <c r="C103" s="27"/>
      <c r="D103" s="27" t="s">
        <v>26</v>
      </c>
      <c r="E103" s="27" t="s">
        <v>26</v>
      </c>
      <c r="F103" s="28">
        <v>6641</v>
      </c>
      <c r="G103" s="29" t="s">
        <v>180</v>
      </c>
      <c r="H103" s="28">
        <v>2899</v>
      </c>
      <c r="I103" s="28" t="s">
        <v>187</v>
      </c>
      <c r="J103" s="28"/>
      <c r="K103" s="28"/>
      <c r="L103" s="28"/>
      <c r="M103" s="28" t="s">
        <v>183</v>
      </c>
      <c r="N103" s="28"/>
      <c r="O103" s="28"/>
      <c r="P103" s="28"/>
      <c r="Q103" s="30">
        <v>842</v>
      </c>
      <c r="R103" s="42">
        <v>0.05</v>
      </c>
      <c r="W103" s="33"/>
    </row>
    <row r="104" spans="1:23">
      <c r="A104" s="27" t="s">
        <v>272</v>
      </c>
      <c r="B104" s="27" t="s">
        <v>30</v>
      </c>
      <c r="C104" s="27"/>
      <c r="D104" s="27" t="s">
        <v>26</v>
      </c>
      <c r="E104" s="27" t="s">
        <v>26</v>
      </c>
      <c r="F104" s="28">
        <v>56564</v>
      </c>
      <c r="G104" s="29" t="s">
        <v>273</v>
      </c>
      <c r="H104" s="28">
        <v>90325</v>
      </c>
      <c r="I104" s="28" t="s">
        <v>187</v>
      </c>
      <c r="J104" s="28"/>
      <c r="K104" s="28"/>
      <c r="L104" s="28"/>
      <c r="M104" s="28" t="s">
        <v>222</v>
      </c>
      <c r="N104" s="28" t="s">
        <v>184</v>
      </c>
      <c r="O104" s="28"/>
      <c r="P104" s="28"/>
      <c r="Q104" s="30">
        <v>609</v>
      </c>
      <c r="R104" s="42">
        <v>4.41049668892265E-2</v>
      </c>
      <c r="W104" s="33"/>
    </row>
    <row r="105" spans="1:23">
      <c r="A105" s="27" t="s">
        <v>274</v>
      </c>
      <c r="B105" s="27" t="s">
        <v>30</v>
      </c>
      <c r="C105" s="27"/>
      <c r="D105" s="27" t="s">
        <v>26</v>
      </c>
      <c r="E105" s="27" t="s">
        <v>26</v>
      </c>
      <c r="F105" s="28">
        <v>170</v>
      </c>
      <c r="G105" s="29" t="s">
        <v>185</v>
      </c>
      <c r="H105" s="28">
        <v>107</v>
      </c>
      <c r="I105" s="28" t="s">
        <v>182</v>
      </c>
      <c r="J105" s="28">
        <v>6</v>
      </c>
      <c r="K105" s="28">
        <v>2025</v>
      </c>
      <c r="L105" s="28">
        <v>2026</v>
      </c>
      <c r="M105" s="28" t="s">
        <v>222</v>
      </c>
      <c r="N105" s="28"/>
      <c r="O105" s="28"/>
      <c r="P105" s="28"/>
      <c r="Q105" s="30">
        <v>522</v>
      </c>
      <c r="R105" s="42">
        <v>0.03</v>
      </c>
      <c r="S105" t="s">
        <v>184</v>
      </c>
      <c r="T105" s="42"/>
      <c r="W105" s="33"/>
    </row>
    <row r="106" spans="1:23">
      <c r="A106" s="27" t="s">
        <v>275</v>
      </c>
      <c r="B106" s="27" t="s">
        <v>30</v>
      </c>
      <c r="C106" s="27"/>
      <c r="D106" s="27" t="s">
        <v>26</v>
      </c>
      <c r="E106" s="27" t="s">
        <v>26</v>
      </c>
      <c r="F106" s="28">
        <v>55714</v>
      </c>
      <c r="G106" s="29" t="s">
        <v>273</v>
      </c>
      <c r="H106" s="28">
        <v>9298</v>
      </c>
      <c r="I106" s="28" t="s">
        <v>189</v>
      </c>
      <c r="J106" s="28"/>
      <c r="K106" s="28"/>
      <c r="L106" s="28"/>
      <c r="M106" s="28" t="s">
        <v>190</v>
      </c>
      <c r="N106" s="28" t="s">
        <v>184</v>
      </c>
      <c r="O106" s="28"/>
      <c r="P106" s="28"/>
      <c r="Q106" s="30"/>
      <c r="R106" s="42">
        <v>1.2E-2</v>
      </c>
      <c r="W106" s="33"/>
    </row>
    <row r="107" spans="1:23">
      <c r="A107" s="27" t="s">
        <v>275</v>
      </c>
      <c r="B107" s="27" t="s">
        <v>30</v>
      </c>
      <c r="C107" s="27"/>
      <c r="D107" s="27" t="s">
        <v>26</v>
      </c>
      <c r="E107" s="27" t="s">
        <v>26</v>
      </c>
      <c r="F107" s="28">
        <v>55714</v>
      </c>
      <c r="G107" s="29" t="s">
        <v>276</v>
      </c>
      <c r="H107" s="28">
        <v>9299</v>
      </c>
      <c r="I107" s="28" t="s">
        <v>189</v>
      </c>
      <c r="J107" s="28"/>
      <c r="K107" s="28"/>
      <c r="L107" s="28"/>
      <c r="M107" s="28" t="s">
        <v>190</v>
      </c>
      <c r="N107" s="28" t="s">
        <v>184</v>
      </c>
      <c r="O107" s="28"/>
      <c r="P107" s="28"/>
      <c r="Q107" s="30"/>
      <c r="R107" s="42">
        <v>1.2E-2</v>
      </c>
      <c r="W107" s="33"/>
    </row>
    <row r="108" spans="1:23">
      <c r="A108" s="27" t="s">
        <v>277</v>
      </c>
      <c r="B108" s="27" t="s">
        <v>30</v>
      </c>
      <c r="C108" s="27"/>
      <c r="D108" s="27" t="s">
        <v>26</v>
      </c>
      <c r="E108" s="27" t="s">
        <v>26</v>
      </c>
      <c r="F108" s="28">
        <v>203</v>
      </c>
      <c r="G108" s="29" t="s">
        <v>261</v>
      </c>
      <c r="H108" s="28">
        <v>112</v>
      </c>
      <c r="I108" s="28" t="s">
        <v>182</v>
      </c>
      <c r="J108" s="28"/>
      <c r="K108" s="28"/>
      <c r="L108" s="28"/>
      <c r="M108" s="28" t="s">
        <v>222</v>
      </c>
      <c r="N108" s="28"/>
      <c r="O108" s="28"/>
      <c r="P108" s="28"/>
      <c r="Q108" s="30">
        <v>134</v>
      </c>
      <c r="R108" s="42">
        <v>0.20073174684492601</v>
      </c>
      <c r="W108" s="33"/>
    </row>
    <row r="109" spans="1:23">
      <c r="A109" s="27" t="s">
        <v>278</v>
      </c>
      <c r="B109" s="27" t="s">
        <v>30</v>
      </c>
      <c r="C109" s="27"/>
      <c r="D109" s="27" t="s">
        <v>26</v>
      </c>
      <c r="E109" s="27" t="s">
        <v>26</v>
      </c>
      <c r="F109" s="28">
        <v>55221</v>
      </c>
      <c r="G109" s="29" t="s">
        <v>279</v>
      </c>
      <c r="H109" s="28">
        <v>4167</v>
      </c>
      <c r="I109" s="28" t="s">
        <v>189</v>
      </c>
      <c r="J109" s="28"/>
      <c r="K109" s="28"/>
      <c r="L109" s="28"/>
      <c r="M109" s="28" t="s">
        <v>190</v>
      </c>
      <c r="N109" s="28"/>
      <c r="O109" s="28"/>
      <c r="P109" s="28"/>
      <c r="Q109" s="30"/>
      <c r="R109" s="42">
        <v>0.124261490197334</v>
      </c>
      <c r="W109" s="33"/>
    </row>
    <row r="110" spans="1:23">
      <c r="A110" s="27" t="s">
        <v>278</v>
      </c>
      <c r="B110" s="27" t="s">
        <v>30</v>
      </c>
      <c r="C110" s="27"/>
      <c r="D110" s="27" t="s">
        <v>26</v>
      </c>
      <c r="E110" s="27" t="s">
        <v>26</v>
      </c>
      <c r="F110" s="28">
        <v>55221</v>
      </c>
      <c r="G110" s="29" t="s">
        <v>280</v>
      </c>
      <c r="H110" s="28">
        <v>4168</v>
      </c>
      <c r="I110" s="28" t="s">
        <v>189</v>
      </c>
      <c r="J110" s="28"/>
      <c r="K110" s="28"/>
      <c r="L110" s="28"/>
      <c r="M110" s="28" t="s">
        <v>190</v>
      </c>
      <c r="N110" s="28"/>
      <c r="O110" s="28"/>
      <c r="P110" s="28"/>
      <c r="Q110" s="30"/>
      <c r="R110" s="42">
        <v>0.109174349558082</v>
      </c>
      <c r="W110" s="33"/>
    </row>
    <row r="111" spans="1:23">
      <c r="A111" s="27" t="s">
        <v>278</v>
      </c>
      <c r="B111" s="27" t="s">
        <v>30</v>
      </c>
      <c r="C111" s="27"/>
      <c r="D111" s="27" t="s">
        <v>26</v>
      </c>
      <c r="E111" s="27" t="s">
        <v>26</v>
      </c>
      <c r="F111" s="28">
        <v>55221</v>
      </c>
      <c r="G111" s="29" t="s">
        <v>281</v>
      </c>
      <c r="H111" s="28">
        <v>4169</v>
      </c>
      <c r="I111" s="28" t="s">
        <v>189</v>
      </c>
      <c r="J111" s="28"/>
      <c r="K111" s="28"/>
      <c r="L111" s="28"/>
      <c r="M111" s="28" t="s">
        <v>190</v>
      </c>
      <c r="N111" s="28"/>
      <c r="O111" s="28"/>
      <c r="P111" s="28"/>
      <c r="Q111" s="30"/>
      <c r="R111" s="42">
        <v>0.113202206460793</v>
      </c>
      <c r="W111" s="33"/>
    </row>
    <row r="112" spans="1:23">
      <c r="A112" s="27" t="s">
        <v>278</v>
      </c>
      <c r="B112" s="27" t="s">
        <v>30</v>
      </c>
      <c r="C112" s="27"/>
      <c r="D112" s="27" t="s">
        <v>26</v>
      </c>
      <c r="E112" s="27" t="s">
        <v>26</v>
      </c>
      <c r="F112" s="28">
        <v>55221</v>
      </c>
      <c r="G112" s="29" t="s">
        <v>282</v>
      </c>
      <c r="H112" s="28">
        <v>4170</v>
      </c>
      <c r="I112" s="28" t="s">
        <v>189</v>
      </c>
      <c r="J112" s="28"/>
      <c r="K112" s="28"/>
      <c r="L112" s="28"/>
      <c r="M112" s="28" t="s">
        <v>190</v>
      </c>
      <c r="N112" s="28"/>
      <c r="O112" s="28"/>
      <c r="P112" s="28"/>
      <c r="Q112" s="30"/>
      <c r="R112" s="42">
        <v>0.116584754953726</v>
      </c>
      <c r="W112" s="33"/>
    </row>
    <row r="113" spans="1:23">
      <c r="A113" s="27" t="s">
        <v>278</v>
      </c>
      <c r="B113" s="27" t="s">
        <v>30</v>
      </c>
      <c r="C113" s="27"/>
      <c r="D113" s="27" t="s">
        <v>26</v>
      </c>
      <c r="E113" s="27" t="s">
        <v>26</v>
      </c>
      <c r="F113" s="28">
        <v>55221</v>
      </c>
      <c r="G113" s="29" t="s">
        <v>283</v>
      </c>
      <c r="H113" s="28">
        <v>4171</v>
      </c>
      <c r="I113" s="28" t="s">
        <v>189</v>
      </c>
      <c r="J113" s="28"/>
      <c r="K113" s="28"/>
      <c r="L113" s="28"/>
      <c r="M113" s="28" t="s">
        <v>190</v>
      </c>
      <c r="N113" s="28"/>
      <c r="O113" s="28"/>
      <c r="P113" s="28"/>
      <c r="Q113" s="30"/>
      <c r="R113" s="42">
        <v>0.116331619723503</v>
      </c>
      <c r="W113" s="33"/>
    </row>
    <row r="114" spans="1:23">
      <c r="A114" s="27" t="s">
        <v>278</v>
      </c>
      <c r="B114" s="27" t="s">
        <v>30</v>
      </c>
      <c r="C114" s="27"/>
      <c r="D114" s="27" t="s">
        <v>26</v>
      </c>
      <c r="E114" s="27" t="s">
        <v>26</v>
      </c>
      <c r="F114" s="28">
        <v>55221</v>
      </c>
      <c r="G114" s="29" t="s">
        <v>284</v>
      </c>
      <c r="H114" s="28">
        <v>4172</v>
      </c>
      <c r="I114" s="28" t="s">
        <v>189</v>
      </c>
      <c r="J114" s="28"/>
      <c r="K114" s="28"/>
      <c r="L114" s="28"/>
      <c r="M114" s="28" t="s">
        <v>190</v>
      </c>
      <c r="N114" s="28"/>
      <c r="O114" s="28"/>
      <c r="P114" s="28"/>
      <c r="Q114" s="30"/>
      <c r="R114" s="42">
        <v>0.113250939423348</v>
      </c>
      <c r="W114" s="33"/>
    </row>
    <row r="115" spans="1:23">
      <c r="A115" s="27" t="s">
        <v>278</v>
      </c>
      <c r="B115" s="27" t="s">
        <v>30</v>
      </c>
      <c r="C115" s="27"/>
      <c r="D115" s="27" t="s">
        <v>26</v>
      </c>
      <c r="E115" s="27" t="s">
        <v>26</v>
      </c>
      <c r="F115" s="28">
        <v>55221</v>
      </c>
      <c r="G115" s="29" t="s">
        <v>285</v>
      </c>
      <c r="H115" s="28">
        <v>4173</v>
      </c>
      <c r="I115" s="28" t="s">
        <v>189</v>
      </c>
      <c r="J115" s="28"/>
      <c r="K115" s="28"/>
      <c r="L115" s="28"/>
      <c r="M115" s="28" t="s">
        <v>190</v>
      </c>
      <c r="N115" s="28"/>
      <c r="O115" s="28"/>
      <c r="P115" s="28"/>
      <c r="Q115" s="30"/>
      <c r="R115" s="42">
        <v>6.6301823333246093E-2</v>
      </c>
      <c r="W115" s="33"/>
    </row>
    <row r="116" spans="1:23">
      <c r="A116" s="27" t="s">
        <v>286</v>
      </c>
      <c r="B116" s="27" t="s">
        <v>30</v>
      </c>
      <c r="C116" s="27"/>
      <c r="D116" s="27" t="s">
        <v>26</v>
      </c>
      <c r="E116" s="27" t="s">
        <v>26</v>
      </c>
      <c r="F116" s="28">
        <v>55075</v>
      </c>
      <c r="G116" s="29" t="s">
        <v>248</v>
      </c>
      <c r="H116" s="28">
        <v>3855</v>
      </c>
      <c r="I116" s="28" t="s">
        <v>189</v>
      </c>
      <c r="J116" s="28"/>
      <c r="K116" s="28"/>
      <c r="L116" s="28"/>
      <c r="M116" s="28" t="s">
        <v>190</v>
      </c>
      <c r="N116" s="28"/>
      <c r="O116" s="28"/>
      <c r="P116" s="28"/>
      <c r="Q116" s="30"/>
      <c r="R116" s="42">
        <v>4.3536571070423198E-2</v>
      </c>
      <c r="W116" s="33"/>
    </row>
    <row r="117" spans="1:23">
      <c r="A117" s="27" t="s">
        <v>287</v>
      </c>
      <c r="B117" s="27" t="s">
        <v>30</v>
      </c>
      <c r="C117" s="27"/>
      <c r="D117" s="27" t="s">
        <v>26</v>
      </c>
      <c r="E117" s="27" t="s">
        <v>26</v>
      </c>
      <c r="F117" s="28">
        <v>56456</v>
      </c>
      <c r="G117" s="29" t="s">
        <v>177</v>
      </c>
      <c r="H117" s="28">
        <v>90208</v>
      </c>
      <c r="I117" s="28" t="s">
        <v>187</v>
      </c>
      <c r="J117" s="28"/>
      <c r="K117" s="28"/>
      <c r="L117" s="28"/>
      <c r="M117" s="28" t="s">
        <v>222</v>
      </c>
      <c r="N117" s="28" t="s">
        <v>184</v>
      </c>
      <c r="O117" s="28"/>
      <c r="P117" s="28"/>
      <c r="Q117" s="30">
        <v>680</v>
      </c>
      <c r="R117" s="42">
        <v>0.08</v>
      </c>
      <c r="W117" s="33"/>
    </row>
    <row r="118" spans="1:23">
      <c r="A118" s="27" t="s">
        <v>288</v>
      </c>
      <c r="B118" s="27" t="s">
        <v>30</v>
      </c>
      <c r="C118" s="27"/>
      <c r="D118" s="27" t="s">
        <v>26</v>
      </c>
      <c r="E118" s="27" t="s">
        <v>26</v>
      </c>
      <c r="F118" s="28">
        <v>201</v>
      </c>
      <c r="G118" s="29" t="s">
        <v>180</v>
      </c>
      <c r="H118" s="28">
        <v>88375</v>
      </c>
      <c r="I118" s="28" t="s">
        <v>189</v>
      </c>
      <c r="J118" s="28"/>
      <c r="K118" s="28"/>
      <c r="L118" s="28"/>
      <c r="M118" s="28" t="s">
        <v>190</v>
      </c>
      <c r="N118" s="28"/>
      <c r="O118" s="28"/>
      <c r="P118" s="28"/>
      <c r="Q118" s="30"/>
      <c r="R118" s="42">
        <v>6.7826158419087804E-2</v>
      </c>
      <c r="W118" s="33"/>
    </row>
    <row r="119" spans="1:23">
      <c r="A119" s="27" t="s">
        <v>289</v>
      </c>
      <c r="B119" s="27" t="s">
        <v>30</v>
      </c>
      <c r="C119" s="27"/>
      <c r="D119" s="27" t="s">
        <v>26</v>
      </c>
      <c r="E119" s="27" t="s">
        <v>26</v>
      </c>
      <c r="F119" s="28">
        <v>55380</v>
      </c>
      <c r="G119" s="29" t="s">
        <v>213</v>
      </c>
      <c r="H119" s="28">
        <v>4590</v>
      </c>
      <c r="I119" s="28" t="s">
        <v>189</v>
      </c>
      <c r="J119" s="28"/>
      <c r="K119" s="28"/>
      <c r="L119" s="28"/>
      <c r="M119" s="28" t="s">
        <v>190</v>
      </c>
      <c r="N119" s="28" t="s">
        <v>184</v>
      </c>
      <c r="O119" s="28"/>
      <c r="P119" s="28"/>
      <c r="Q119" s="30"/>
      <c r="R119" s="42">
        <v>1.2E-2</v>
      </c>
      <c r="W119" s="33"/>
    </row>
    <row r="120" spans="1:23">
      <c r="A120" s="27" t="s">
        <v>289</v>
      </c>
      <c r="B120" s="27" t="s">
        <v>30</v>
      </c>
      <c r="C120" s="27"/>
      <c r="D120" s="27" t="s">
        <v>26</v>
      </c>
      <c r="E120" s="27" t="s">
        <v>26</v>
      </c>
      <c r="F120" s="28">
        <v>55380</v>
      </c>
      <c r="G120" s="29" t="s">
        <v>214</v>
      </c>
      <c r="H120" s="28">
        <v>4592</v>
      </c>
      <c r="I120" s="28" t="s">
        <v>189</v>
      </c>
      <c r="J120" s="28"/>
      <c r="K120" s="28"/>
      <c r="L120" s="28"/>
      <c r="M120" s="28" t="s">
        <v>190</v>
      </c>
      <c r="N120" s="28" t="s">
        <v>184</v>
      </c>
      <c r="O120" s="28"/>
      <c r="P120" s="28"/>
      <c r="Q120" s="30"/>
      <c r="R120" s="42">
        <v>1.2E-2</v>
      </c>
      <c r="W120" s="33"/>
    </row>
    <row r="121" spans="1:23">
      <c r="A121" s="27" t="s">
        <v>289</v>
      </c>
      <c r="B121" s="27" t="s">
        <v>30</v>
      </c>
      <c r="C121" s="27"/>
      <c r="D121" s="27" t="s">
        <v>26</v>
      </c>
      <c r="E121" s="27" t="s">
        <v>26</v>
      </c>
      <c r="F121" s="28">
        <v>55380</v>
      </c>
      <c r="G121" s="29" t="s">
        <v>215</v>
      </c>
      <c r="H121" s="28">
        <v>4593</v>
      </c>
      <c r="I121" s="28" t="s">
        <v>189</v>
      </c>
      <c r="J121" s="28"/>
      <c r="K121" s="28"/>
      <c r="L121" s="28"/>
      <c r="M121" s="28" t="s">
        <v>190</v>
      </c>
      <c r="N121" s="28" t="s">
        <v>184</v>
      </c>
      <c r="O121" s="28"/>
      <c r="P121" s="28"/>
      <c r="Q121" s="30"/>
      <c r="R121" s="42">
        <v>1.1640744407584801E-2</v>
      </c>
      <c r="W121" s="33"/>
    </row>
    <row r="122" spans="1:23">
      <c r="A122" s="27" t="s">
        <v>289</v>
      </c>
      <c r="B122" s="27" t="s">
        <v>30</v>
      </c>
      <c r="C122" s="27"/>
      <c r="D122" s="27" t="s">
        <v>26</v>
      </c>
      <c r="E122" s="27" t="s">
        <v>26</v>
      </c>
      <c r="F122" s="28">
        <v>55380</v>
      </c>
      <c r="G122" s="29" t="s">
        <v>290</v>
      </c>
      <c r="H122" s="28">
        <v>4594</v>
      </c>
      <c r="I122" s="28" t="s">
        <v>189</v>
      </c>
      <c r="J122" s="28"/>
      <c r="K122" s="28"/>
      <c r="L122" s="28"/>
      <c r="M122" s="28" t="s">
        <v>190</v>
      </c>
      <c r="N122" s="28" t="s">
        <v>184</v>
      </c>
      <c r="O122" s="28"/>
      <c r="P122" s="28"/>
      <c r="Q122" s="30"/>
      <c r="R122" s="42">
        <v>1.14615300006961E-2</v>
      </c>
      <c r="W122" s="33"/>
    </row>
    <row r="123" spans="1:23">
      <c r="A123" s="27" t="s">
        <v>289</v>
      </c>
      <c r="B123" s="27" t="s">
        <v>30</v>
      </c>
      <c r="C123" s="27"/>
      <c r="D123" s="27" t="s">
        <v>26</v>
      </c>
      <c r="E123" s="27" t="s">
        <v>26</v>
      </c>
      <c r="F123" s="28">
        <v>55380</v>
      </c>
      <c r="G123" s="29" t="s">
        <v>291</v>
      </c>
      <c r="H123" s="28">
        <v>4595</v>
      </c>
      <c r="I123" s="28" t="s">
        <v>189</v>
      </c>
      <c r="J123" s="28"/>
      <c r="K123" s="28"/>
      <c r="L123" s="28"/>
      <c r="M123" s="28" t="s">
        <v>190</v>
      </c>
      <c r="N123" s="28" t="s">
        <v>184</v>
      </c>
      <c r="O123" s="28"/>
      <c r="P123" s="28"/>
      <c r="Q123" s="30"/>
      <c r="R123" s="42">
        <v>1.2E-2</v>
      </c>
      <c r="W123" s="33"/>
    </row>
    <row r="124" spans="1:23">
      <c r="A124" s="27" t="s">
        <v>289</v>
      </c>
      <c r="B124" s="27" t="s">
        <v>30</v>
      </c>
      <c r="C124" s="27"/>
      <c r="D124" s="27" t="s">
        <v>26</v>
      </c>
      <c r="E124" s="27" t="s">
        <v>26</v>
      </c>
      <c r="F124" s="28">
        <v>55380</v>
      </c>
      <c r="G124" s="29" t="s">
        <v>292</v>
      </c>
      <c r="H124" s="28">
        <v>4596</v>
      </c>
      <c r="I124" s="28" t="s">
        <v>189</v>
      </c>
      <c r="J124" s="28"/>
      <c r="K124" s="28"/>
      <c r="L124" s="28"/>
      <c r="M124" s="28" t="s">
        <v>190</v>
      </c>
      <c r="N124" s="28" t="s">
        <v>184</v>
      </c>
      <c r="O124" s="28"/>
      <c r="P124" s="28"/>
      <c r="Q124" s="30"/>
      <c r="R124" s="42">
        <v>1.2E-2</v>
      </c>
      <c r="W124" s="33"/>
    </row>
    <row r="125" spans="1:23">
      <c r="A125" s="27" t="s">
        <v>289</v>
      </c>
      <c r="B125" s="27" t="s">
        <v>30</v>
      </c>
      <c r="C125" s="27"/>
      <c r="D125" s="27" t="s">
        <v>26</v>
      </c>
      <c r="E125" s="27" t="s">
        <v>26</v>
      </c>
      <c r="F125" s="28">
        <v>55380</v>
      </c>
      <c r="G125" s="29" t="s">
        <v>293</v>
      </c>
      <c r="H125" s="28">
        <v>4597</v>
      </c>
      <c r="I125" s="28" t="s">
        <v>189</v>
      </c>
      <c r="J125" s="28"/>
      <c r="K125" s="28"/>
      <c r="L125" s="28"/>
      <c r="M125" s="28" t="s">
        <v>190</v>
      </c>
      <c r="N125" s="28" t="s">
        <v>184</v>
      </c>
      <c r="O125" s="28"/>
      <c r="P125" s="28"/>
      <c r="Q125" s="30"/>
      <c r="R125" s="42">
        <v>1.2E-2</v>
      </c>
      <c r="W125" s="33"/>
    </row>
    <row r="126" spans="1:23">
      <c r="A126" s="27" t="s">
        <v>289</v>
      </c>
      <c r="B126" s="27" t="s">
        <v>30</v>
      </c>
      <c r="C126" s="27"/>
      <c r="D126" s="27" t="s">
        <v>26</v>
      </c>
      <c r="E126" s="27" t="s">
        <v>26</v>
      </c>
      <c r="F126" s="28">
        <v>55380</v>
      </c>
      <c r="G126" s="29" t="s">
        <v>294</v>
      </c>
      <c r="H126" s="28">
        <v>4598</v>
      </c>
      <c r="I126" s="28" t="s">
        <v>189</v>
      </c>
      <c r="J126" s="28"/>
      <c r="K126" s="28"/>
      <c r="L126" s="28"/>
      <c r="M126" s="28" t="s">
        <v>190</v>
      </c>
      <c r="N126" s="28" t="s">
        <v>184</v>
      </c>
      <c r="O126" s="28"/>
      <c r="P126" s="28"/>
      <c r="Q126" s="30"/>
      <c r="R126" s="42">
        <v>1.17459700581876E-2</v>
      </c>
      <c r="W126" s="33"/>
    </row>
    <row r="127" spans="1:23">
      <c r="A127" s="27" t="s">
        <v>295</v>
      </c>
      <c r="B127" s="27" t="s">
        <v>30</v>
      </c>
      <c r="C127" s="27"/>
      <c r="D127" s="27" t="s">
        <v>26</v>
      </c>
      <c r="E127" s="27" t="s">
        <v>26</v>
      </c>
      <c r="F127" s="28">
        <v>6009</v>
      </c>
      <c r="G127" s="29" t="s">
        <v>177</v>
      </c>
      <c r="H127" s="28">
        <v>2675</v>
      </c>
      <c r="I127" s="28" t="s">
        <v>187</v>
      </c>
      <c r="J127" s="28"/>
      <c r="K127" s="28"/>
      <c r="L127" s="28"/>
      <c r="M127" s="28" t="s">
        <v>183</v>
      </c>
      <c r="N127" s="28"/>
      <c r="O127" s="28"/>
      <c r="P127" s="28"/>
      <c r="Q127" s="30">
        <v>818</v>
      </c>
      <c r="R127" s="42">
        <v>0.05</v>
      </c>
      <c r="W127" s="33"/>
    </row>
    <row r="128" spans="1:23">
      <c r="A128" s="27" t="s">
        <v>295</v>
      </c>
      <c r="B128" s="27" t="s">
        <v>30</v>
      </c>
      <c r="C128" s="27"/>
      <c r="D128" s="27" t="s">
        <v>26</v>
      </c>
      <c r="E128" s="27" t="s">
        <v>26</v>
      </c>
      <c r="F128" s="28">
        <v>6009</v>
      </c>
      <c r="G128" s="29" t="s">
        <v>180</v>
      </c>
      <c r="H128" s="28">
        <v>2676</v>
      </c>
      <c r="I128" s="28" t="s">
        <v>187</v>
      </c>
      <c r="J128" s="28"/>
      <c r="K128" s="28"/>
      <c r="L128" s="28"/>
      <c r="M128" s="28" t="s">
        <v>183</v>
      </c>
      <c r="N128" s="28"/>
      <c r="O128" s="28"/>
      <c r="P128" s="28"/>
      <c r="Q128" s="30">
        <v>819</v>
      </c>
      <c r="R128" s="42">
        <v>0.05</v>
      </c>
      <c r="W128" s="33"/>
    </row>
    <row r="129" spans="1:23">
      <c r="A129" s="27" t="s">
        <v>296</v>
      </c>
      <c r="B129" s="27" t="s">
        <v>32</v>
      </c>
      <c r="C129" s="27" t="s">
        <v>26</v>
      </c>
      <c r="D129" s="27" t="s">
        <v>26</v>
      </c>
      <c r="E129" s="27" t="s">
        <v>26</v>
      </c>
      <c r="F129" s="28">
        <v>7818</v>
      </c>
      <c r="G129" s="29" t="s">
        <v>297</v>
      </c>
      <c r="H129" s="28">
        <v>89336</v>
      </c>
      <c r="I129" s="28" t="s">
        <v>178</v>
      </c>
      <c r="J129" s="28"/>
      <c r="K129" s="28"/>
      <c r="L129" s="28"/>
      <c r="M129" s="28" t="s">
        <v>179</v>
      </c>
      <c r="N129" s="28"/>
      <c r="O129" s="28"/>
      <c r="P129" s="28"/>
      <c r="Q129" s="30"/>
      <c r="R129" s="42">
        <v>0.19090136651603101</v>
      </c>
      <c r="W129" s="33"/>
    </row>
    <row r="130" spans="1:23">
      <c r="A130" s="27" t="s">
        <v>296</v>
      </c>
      <c r="B130" s="27" t="s">
        <v>32</v>
      </c>
      <c r="C130" s="27" t="s">
        <v>26</v>
      </c>
      <c r="D130" s="27" t="s">
        <v>26</v>
      </c>
      <c r="E130" s="27" t="s">
        <v>26</v>
      </c>
      <c r="F130" s="28">
        <v>7818</v>
      </c>
      <c r="G130" s="29" t="s">
        <v>298</v>
      </c>
      <c r="H130" s="28">
        <v>89337</v>
      </c>
      <c r="I130" s="28" t="s">
        <v>178</v>
      </c>
      <c r="J130" s="28"/>
      <c r="K130" s="28"/>
      <c r="L130" s="28"/>
      <c r="M130" s="28" t="s">
        <v>179</v>
      </c>
      <c r="N130" s="28"/>
      <c r="O130" s="28"/>
      <c r="P130" s="28"/>
      <c r="Q130" s="30"/>
      <c r="R130" s="42">
        <v>0.211266006759669</v>
      </c>
      <c r="W130" s="33"/>
    </row>
    <row r="131" spans="1:23">
      <c r="A131" s="27" t="s">
        <v>296</v>
      </c>
      <c r="B131" s="27" t="s">
        <v>32</v>
      </c>
      <c r="C131" s="27" t="s">
        <v>26</v>
      </c>
      <c r="D131" s="27" t="s">
        <v>26</v>
      </c>
      <c r="E131" s="27" t="s">
        <v>26</v>
      </c>
      <c r="F131" s="28">
        <v>7818</v>
      </c>
      <c r="G131" s="29" t="s">
        <v>299</v>
      </c>
      <c r="H131" s="28">
        <v>89338</v>
      </c>
      <c r="I131" s="28" t="s">
        <v>178</v>
      </c>
      <c r="J131" s="28"/>
      <c r="K131" s="28"/>
      <c r="L131" s="28"/>
      <c r="M131" s="28" t="s">
        <v>179</v>
      </c>
      <c r="N131" s="28"/>
      <c r="O131" s="28"/>
      <c r="P131" s="28"/>
      <c r="Q131" s="30"/>
      <c r="R131" s="42">
        <v>0.29248538286570103</v>
      </c>
      <c r="W131" s="33"/>
    </row>
    <row r="132" spans="1:23">
      <c r="A132" s="27" t="s">
        <v>296</v>
      </c>
      <c r="B132" s="27" t="s">
        <v>32</v>
      </c>
      <c r="C132" s="27" t="s">
        <v>26</v>
      </c>
      <c r="D132" s="27" t="s">
        <v>26</v>
      </c>
      <c r="E132" s="27" t="s">
        <v>26</v>
      </c>
      <c r="F132" s="28">
        <v>7818</v>
      </c>
      <c r="G132" s="29" t="s">
        <v>300</v>
      </c>
      <c r="H132" s="28">
        <v>91126</v>
      </c>
      <c r="I132" s="28" t="s">
        <v>178</v>
      </c>
      <c r="J132" s="28"/>
      <c r="K132" s="28"/>
      <c r="L132" s="28"/>
      <c r="M132" s="28" t="s">
        <v>179</v>
      </c>
      <c r="N132" s="28"/>
      <c r="O132" s="28"/>
      <c r="P132" s="28"/>
      <c r="Q132" s="30"/>
      <c r="R132" s="42">
        <v>7.7071911638984497E-2</v>
      </c>
      <c r="W132" s="33"/>
    </row>
    <row r="133" spans="1:23">
      <c r="A133" s="27" t="s">
        <v>301</v>
      </c>
      <c r="B133" s="27" t="s">
        <v>32</v>
      </c>
      <c r="C133" s="27" t="s">
        <v>26</v>
      </c>
      <c r="D133" s="27" t="s">
        <v>26</v>
      </c>
      <c r="E133" s="27" t="s">
        <v>26</v>
      </c>
      <c r="F133" s="28">
        <v>55279</v>
      </c>
      <c r="G133" s="29" t="s">
        <v>302</v>
      </c>
      <c r="H133" s="28">
        <v>4407</v>
      </c>
      <c r="I133" s="28" t="s">
        <v>178</v>
      </c>
      <c r="J133" s="28"/>
      <c r="K133" s="28"/>
      <c r="L133" s="28"/>
      <c r="M133" s="28" t="s">
        <v>179</v>
      </c>
      <c r="N133" s="28"/>
      <c r="O133" s="28"/>
      <c r="P133" s="28"/>
      <c r="Q133" s="30"/>
      <c r="R133" s="42">
        <v>3.9808116743930498E-2</v>
      </c>
      <c r="W133" s="33"/>
    </row>
    <row r="134" spans="1:23">
      <c r="A134" s="27" t="s">
        <v>301</v>
      </c>
      <c r="B134" s="27" t="s">
        <v>32</v>
      </c>
      <c r="C134" s="27" t="s">
        <v>26</v>
      </c>
      <c r="D134" s="27" t="s">
        <v>26</v>
      </c>
      <c r="E134" s="27" t="s">
        <v>26</v>
      </c>
      <c r="F134" s="28">
        <v>55279</v>
      </c>
      <c r="G134" s="29" t="s">
        <v>303</v>
      </c>
      <c r="H134" s="28">
        <v>4409</v>
      </c>
      <c r="I134" s="28" t="s">
        <v>178</v>
      </c>
      <c r="J134" s="28"/>
      <c r="K134" s="28"/>
      <c r="L134" s="28"/>
      <c r="M134" s="28" t="s">
        <v>179</v>
      </c>
      <c r="N134" s="28"/>
      <c r="O134" s="28"/>
      <c r="P134" s="28"/>
      <c r="Q134" s="30"/>
      <c r="R134" s="42">
        <v>3.2397011498754902E-2</v>
      </c>
      <c r="W134" s="33"/>
    </row>
    <row r="135" spans="1:23">
      <c r="A135" s="27" t="s">
        <v>301</v>
      </c>
      <c r="B135" s="27" t="s">
        <v>32</v>
      </c>
      <c r="C135" s="27" t="s">
        <v>26</v>
      </c>
      <c r="D135" s="27" t="s">
        <v>26</v>
      </c>
      <c r="E135" s="27" t="s">
        <v>26</v>
      </c>
      <c r="F135" s="28">
        <v>55279</v>
      </c>
      <c r="G135" s="29" t="s">
        <v>304</v>
      </c>
      <c r="H135" s="28">
        <v>4410</v>
      </c>
      <c r="I135" s="28" t="s">
        <v>178</v>
      </c>
      <c r="J135" s="28"/>
      <c r="K135" s="28"/>
      <c r="L135" s="28"/>
      <c r="M135" s="28" t="s">
        <v>179</v>
      </c>
      <c r="N135" s="28"/>
      <c r="O135" s="28"/>
      <c r="P135" s="28"/>
      <c r="Q135" s="30"/>
      <c r="R135" s="42">
        <v>3.5122347675590103E-2</v>
      </c>
      <c r="W135" s="33"/>
    </row>
    <row r="136" spans="1:23">
      <c r="A136" s="27" t="s">
        <v>301</v>
      </c>
      <c r="B136" s="27" t="s">
        <v>32</v>
      </c>
      <c r="C136" s="27" t="s">
        <v>26</v>
      </c>
      <c r="D136" s="27" t="s">
        <v>26</v>
      </c>
      <c r="E136" s="27" t="s">
        <v>26</v>
      </c>
      <c r="F136" s="28">
        <v>55279</v>
      </c>
      <c r="G136" s="29" t="s">
        <v>305</v>
      </c>
      <c r="H136" s="28">
        <v>4411</v>
      </c>
      <c r="I136" s="28" t="s">
        <v>178</v>
      </c>
      <c r="J136" s="28"/>
      <c r="K136" s="28"/>
      <c r="L136" s="28"/>
      <c r="M136" s="28" t="s">
        <v>179</v>
      </c>
      <c r="N136" s="28"/>
      <c r="O136" s="28"/>
      <c r="P136" s="28"/>
      <c r="Q136" s="30"/>
      <c r="R136" s="42">
        <v>4.0557231162161603E-2</v>
      </c>
      <c r="W136" s="33"/>
    </row>
    <row r="137" spans="1:23">
      <c r="A137" s="27" t="s">
        <v>301</v>
      </c>
      <c r="B137" s="27" t="s">
        <v>32</v>
      </c>
      <c r="C137" s="27" t="s">
        <v>26</v>
      </c>
      <c r="D137" s="27" t="s">
        <v>26</v>
      </c>
      <c r="E137" s="27" t="s">
        <v>26</v>
      </c>
      <c r="F137" s="28">
        <v>55279</v>
      </c>
      <c r="G137" s="29" t="s">
        <v>306</v>
      </c>
      <c r="H137" s="28">
        <v>4412</v>
      </c>
      <c r="I137" s="28" t="s">
        <v>178</v>
      </c>
      <c r="J137" s="28"/>
      <c r="K137" s="28"/>
      <c r="L137" s="28"/>
      <c r="M137" s="28" t="s">
        <v>179</v>
      </c>
      <c r="N137" s="28"/>
      <c r="O137" s="28"/>
      <c r="P137" s="28"/>
      <c r="Q137" s="30"/>
      <c r="R137" s="42">
        <v>8.5841530394760196E-2</v>
      </c>
      <c r="W137" s="33"/>
    </row>
    <row r="138" spans="1:23">
      <c r="A138" s="27" t="s">
        <v>301</v>
      </c>
      <c r="B138" s="27" t="s">
        <v>32</v>
      </c>
      <c r="C138" s="27" t="s">
        <v>26</v>
      </c>
      <c r="D138" s="27" t="s">
        <v>26</v>
      </c>
      <c r="E138" s="27" t="s">
        <v>26</v>
      </c>
      <c r="F138" s="28">
        <v>55279</v>
      </c>
      <c r="G138" s="29" t="s">
        <v>307</v>
      </c>
      <c r="H138" s="28">
        <v>4413</v>
      </c>
      <c r="I138" s="28" t="s">
        <v>178</v>
      </c>
      <c r="J138" s="28"/>
      <c r="K138" s="28"/>
      <c r="L138" s="28"/>
      <c r="M138" s="28" t="s">
        <v>179</v>
      </c>
      <c r="N138" s="28"/>
      <c r="O138" s="28"/>
      <c r="P138" s="28"/>
      <c r="Q138" s="30"/>
      <c r="R138" s="42">
        <v>8.2460641897780407E-2</v>
      </c>
      <c r="W138" s="33"/>
    </row>
    <row r="139" spans="1:23">
      <c r="A139" s="27" t="s">
        <v>301</v>
      </c>
      <c r="B139" s="27" t="s">
        <v>32</v>
      </c>
      <c r="C139" s="27" t="s">
        <v>26</v>
      </c>
      <c r="D139" s="27" t="s">
        <v>26</v>
      </c>
      <c r="E139" s="27" t="s">
        <v>26</v>
      </c>
      <c r="F139" s="28">
        <v>55279</v>
      </c>
      <c r="G139" s="29" t="s">
        <v>308</v>
      </c>
      <c r="H139" s="28">
        <v>4414</v>
      </c>
      <c r="I139" s="28" t="s">
        <v>178</v>
      </c>
      <c r="J139" s="28"/>
      <c r="K139" s="28"/>
      <c r="L139" s="28"/>
      <c r="M139" s="28" t="s">
        <v>179</v>
      </c>
      <c r="N139" s="28"/>
      <c r="O139" s="28"/>
      <c r="P139" s="28"/>
      <c r="Q139" s="30"/>
      <c r="R139" s="42">
        <v>7.9889851041819504E-2</v>
      </c>
      <c r="W139" s="33"/>
    </row>
    <row r="140" spans="1:23">
      <c r="A140" s="27" t="s">
        <v>301</v>
      </c>
      <c r="B140" s="27" t="s">
        <v>32</v>
      </c>
      <c r="C140" s="27" t="s">
        <v>26</v>
      </c>
      <c r="D140" s="27" t="s">
        <v>26</v>
      </c>
      <c r="E140" s="27" t="s">
        <v>26</v>
      </c>
      <c r="F140" s="28">
        <v>55279</v>
      </c>
      <c r="G140" s="29" t="s">
        <v>309</v>
      </c>
      <c r="H140" s="28">
        <v>4415</v>
      </c>
      <c r="I140" s="28" t="s">
        <v>178</v>
      </c>
      <c r="J140" s="28"/>
      <c r="K140" s="28"/>
      <c r="L140" s="28"/>
      <c r="M140" s="28" t="s">
        <v>179</v>
      </c>
      <c r="N140" s="28"/>
      <c r="O140" s="28"/>
      <c r="P140" s="28"/>
      <c r="Q140" s="30"/>
      <c r="R140" s="42">
        <v>8.1645222527487696E-2</v>
      </c>
      <c r="W140" s="33"/>
    </row>
    <row r="141" spans="1:23">
      <c r="A141" s="27" t="s">
        <v>301</v>
      </c>
      <c r="B141" s="27" t="s">
        <v>32</v>
      </c>
      <c r="C141" s="27" t="s">
        <v>26</v>
      </c>
      <c r="D141" s="27" t="s">
        <v>26</v>
      </c>
      <c r="E141" s="27" t="s">
        <v>26</v>
      </c>
      <c r="F141" s="28">
        <v>55279</v>
      </c>
      <c r="G141" s="29" t="s">
        <v>310</v>
      </c>
      <c r="H141" s="28">
        <v>4416</v>
      </c>
      <c r="I141" s="28" t="s">
        <v>178</v>
      </c>
      <c r="J141" s="28"/>
      <c r="K141" s="28"/>
      <c r="L141" s="28"/>
      <c r="M141" s="28" t="s">
        <v>179</v>
      </c>
      <c r="N141" s="28"/>
      <c r="O141" s="28"/>
      <c r="P141" s="28"/>
      <c r="Q141" s="30"/>
      <c r="R141" s="42">
        <v>7.9158126535588402E-2</v>
      </c>
      <c r="W141" s="33"/>
    </row>
    <row r="142" spans="1:23">
      <c r="A142" s="27" t="s">
        <v>301</v>
      </c>
      <c r="B142" s="27" t="s">
        <v>32</v>
      </c>
      <c r="C142" s="27" t="s">
        <v>26</v>
      </c>
      <c r="D142" s="27" t="s">
        <v>26</v>
      </c>
      <c r="E142" s="27" t="s">
        <v>26</v>
      </c>
      <c r="F142" s="28">
        <v>55279</v>
      </c>
      <c r="G142" s="29" t="s">
        <v>311</v>
      </c>
      <c r="H142" s="28">
        <v>4408</v>
      </c>
      <c r="I142" s="28" t="s">
        <v>178</v>
      </c>
      <c r="J142" s="28"/>
      <c r="K142" s="28"/>
      <c r="L142" s="28"/>
      <c r="M142" s="28" t="s">
        <v>179</v>
      </c>
      <c r="N142" s="28"/>
      <c r="O142" s="28"/>
      <c r="P142" s="28"/>
      <c r="Q142" s="30"/>
      <c r="R142" s="42">
        <v>7.7869723114116607E-2</v>
      </c>
      <c r="W142" s="33"/>
    </row>
    <row r="143" spans="1:23">
      <c r="A143" s="27" t="s">
        <v>312</v>
      </c>
      <c r="B143" s="27" t="s">
        <v>32</v>
      </c>
      <c r="C143" s="27" t="s">
        <v>26</v>
      </c>
      <c r="D143" s="27" t="s">
        <v>26</v>
      </c>
      <c r="E143" s="27" t="s">
        <v>26</v>
      </c>
      <c r="F143" s="28">
        <v>889</v>
      </c>
      <c r="G143" s="29" t="s">
        <v>177</v>
      </c>
      <c r="H143" s="28">
        <v>611</v>
      </c>
      <c r="I143" s="28" t="s">
        <v>187</v>
      </c>
      <c r="J143" s="28">
        <v>12</v>
      </c>
      <c r="K143" s="28">
        <v>2025</v>
      </c>
      <c r="L143" s="28">
        <v>2026</v>
      </c>
      <c r="M143" s="28" t="s">
        <v>313</v>
      </c>
      <c r="N143" s="28" t="s">
        <v>184</v>
      </c>
      <c r="O143" s="28"/>
      <c r="P143" s="28"/>
      <c r="Q143" s="30">
        <v>576</v>
      </c>
      <c r="R143" s="42">
        <v>4.6261914951914299E-2</v>
      </c>
      <c r="S143" t="s">
        <v>184</v>
      </c>
      <c r="T143" s="42"/>
      <c r="W143" s="33"/>
    </row>
    <row r="144" spans="1:23">
      <c r="A144" s="27" t="s">
        <v>312</v>
      </c>
      <c r="B144" s="27" t="s">
        <v>32</v>
      </c>
      <c r="C144" s="27" t="s">
        <v>26</v>
      </c>
      <c r="D144" s="27" t="s">
        <v>26</v>
      </c>
      <c r="E144" s="27" t="s">
        <v>26</v>
      </c>
      <c r="F144" s="28">
        <v>889</v>
      </c>
      <c r="G144" s="29" t="s">
        <v>180</v>
      </c>
      <c r="H144" s="28">
        <v>612</v>
      </c>
      <c r="I144" s="28" t="s">
        <v>187</v>
      </c>
      <c r="J144" s="28">
        <v>12</v>
      </c>
      <c r="K144" s="28">
        <v>2025</v>
      </c>
      <c r="L144" s="28">
        <v>2026</v>
      </c>
      <c r="M144" s="28" t="s">
        <v>313</v>
      </c>
      <c r="N144" s="28" t="s">
        <v>184</v>
      </c>
      <c r="O144" s="28"/>
      <c r="P144" s="28"/>
      <c r="Q144" s="30">
        <v>581</v>
      </c>
      <c r="R144" s="42">
        <v>6.3193179518787196E-2</v>
      </c>
      <c r="S144" t="s">
        <v>184</v>
      </c>
      <c r="T144" s="42"/>
      <c r="W144" s="33"/>
    </row>
    <row r="145" spans="1:23">
      <c r="A145" s="27" t="s">
        <v>314</v>
      </c>
      <c r="B145" s="27" t="s">
        <v>32</v>
      </c>
      <c r="C145" s="27" t="s">
        <v>26</v>
      </c>
      <c r="D145" s="27" t="s">
        <v>26</v>
      </c>
      <c r="E145" s="27" t="s">
        <v>26</v>
      </c>
      <c r="F145" s="28">
        <v>55296</v>
      </c>
      <c r="G145" s="29" t="s">
        <v>238</v>
      </c>
      <c r="H145" s="28">
        <v>4469</v>
      </c>
      <c r="I145" s="28" t="s">
        <v>178</v>
      </c>
      <c r="J145" s="28"/>
      <c r="K145" s="28"/>
      <c r="L145" s="28"/>
      <c r="M145" s="28" t="s">
        <v>179</v>
      </c>
      <c r="N145" s="28"/>
      <c r="O145" s="28"/>
      <c r="P145" s="28"/>
      <c r="Q145" s="30"/>
      <c r="R145" s="42">
        <v>8.0027258640849697E-2</v>
      </c>
      <c r="W145" s="33"/>
    </row>
    <row r="146" spans="1:23">
      <c r="A146" s="27" t="s">
        <v>314</v>
      </c>
      <c r="B146" s="27" t="s">
        <v>32</v>
      </c>
      <c r="C146" s="27" t="s">
        <v>26</v>
      </c>
      <c r="D146" s="27" t="s">
        <v>26</v>
      </c>
      <c r="E146" s="27" t="s">
        <v>26</v>
      </c>
      <c r="F146" s="28">
        <v>55296</v>
      </c>
      <c r="G146" s="29" t="s">
        <v>240</v>
      </c>
      <c r="H146" s="28">
        <v>4470</v>
      </c>
      <c r="I146" s="28" t="s">
        <v>178</v>
      </c>
      <c r="J146" s="28"/>
      <c r="K146" s="28"/>
      <c r="L146" s="28"/>
      <c r="M146" s="28" t="s">
        <v>179</v>
      </c>
      <c r="N146" s="28"/>
      <c r="O146" s="28"/>
      <c r="P146" s="28"/>
      <c r="Q146" s="30"/>
      <c r="R146" s="42">
        <v>8.28532472033741E-2</v>
      </c>
      <c r="W146" s="33"/>
    </row>
    <row r="147" spans="1:23">
      <c r="A147" s="27" t="s">
        <v>315</v>
      </c>
      <c r="B147" s="27" t="s">
        <v>32</v>
      </c>
      <c r="C147" s="27" t="s">
        <v>26</v>
      </c>
      <c r="D147" s="27" t="s">
        <v>26</v>
      </c>
      <c r="E147" s="27" t="s">
        <v>26</v>
      </c>
      <c r="F147" s="28">
        <v>55188</v>
      </c>
      <c r="G147" s="29" t="s">
        <v>177</v>
      </c>
      <c r="H147" s="28">
        <v>4081</v>
      </c>
      <c r="I147" s="28" t="s">
        <v>189</v>
      </c>
      <c r="J147" s="28"/>
      <c r="K147" s="28"/>
      <c r="L147" s="28"/>
      <c r="M147" s="28" t="s">
        <v>190</v>
      </c>
      <c r="N147" s="28" t="s">
        <v>184</v>
      </c>
      <c r="O147" s="28"/>
      <c r="P147" s="28"/>
      <c r="Q147" s="30"/>
      <c r="R147" s="42">
        <v>1.2E-2</v>
      </c>
      <c r="W147" s="33"/>
    </row>
    <row r="148" spans="1:23">
      <c r="A148" s="27" t="s">
        <v>315</v>
      </c>
      <c r="B148" s="27" t="s">
        <v>32</v>
      </c>
      <c r="C148" s="27" t="s">
        <v>26</v>
      </c>
      <c r="D148" s="27" t="s">
        <v>26</v>
      </c>
      <c r="E148" s="27" t="s">
        <v>26</v>
      </c>
      <c r="F148" s="28">
        <v>55188</v>
      </c>
      <c r="G148" s="29" t="s">
        <v>180</v>
      </c>
      <c r="H148" s="28">
        <v>4082</v>
      </c>
      <c r="I148" s="28" t="s">
        <v>189</v>
      </c>
      <c r="J148" s="28"/>
      <c r="K148" s="28"/>
      <c r="L148" s="28"/>
      <c r="M148" s="28" t="s">
        <v>190</v>
      </c>
      <c r="N148" s="28" t="s">
        <v>184</v>
      </c>
      <c r="O148" s="28"/>
      <c r="P148" s="28"/>
      <c r="Q148" s="30"/>
      <c r="R148" s="42">
        <v>1.19647156344321E-2</v>
      </c>
      <c r="W148" s="33"/>
    </row>
    <row r="149" spans="1:23">
      <c r="A149" s="27" t="s">
        <v>316</v>
      </c>
      <c r="B149" s="27" t="s">
        <v>32</v>
      </c>
      <c r="C149" s="27" t="s">
        <v>26</v>
      </c>
      <c r="D149" s="27" t="s">
        <v>26</v>
      </c>
      <c r="E149" s="27" t="s">
        <v>26</v>
      </c>
      <c r="F149" s="28">
        <v>55253</v>
      </c>
      <c r="G149" s="29" t="s">
        <v>317</v>
      </c>
      <c r="H149" s="28">
        <v>4339</v>
      </c>
      <c r="I149" s="28" t="s">
        <v>178</v>
      </c>
      <c r="J149" s="28"/>
      <c r="K149" s="28"/>
      <c r="L149" s="28"/>
      <c r="M149" s="28" t="s">
        <v>179</v>
      </c>
      <c r="N149" s="28"/>
      <c r="O149" s="28"/>
      <c r="P149" s="28"/>
      <c r="Q149" s="30"/>
      <c r="R149" s="42">
        <v>2.7816762686448299E-2</v>
      </c>
      <c r="W149" s="33"/>
    </row>
    <row r="150" spans="1:23">
      <c r="A150" s="27" t="s">
        <v>316</v>
      </c>
      <c r="B150" s="27" t="s">
        <v>32</v>
      </c>
      <c r="C150" s="27" t="s">
        <v>26</v>
      </c>
      <c r="D150" s="27" t="s">
        <v>26</v>
      </c>
      <c r="E150" s="27" t="s">
        <v>26</v>
      </c>
      <c r="F150" s="28">
        <v>55253</v>
      </c>
      <c r="G150" s="29" t="s">
        <v>318</v>
      </c>
      <c r="H150" s="28">
        <v>4340</v>
      </c>
      <c r="I150" s="28" t="s">
        <v>178</v>
      </c>
      <c r="J150" s="28"/>
      <c r="K150" s="28"/>
      <c r="L150" s="28"/>
      <c r="M150" s="28" t="s">
        <v>179</v>
      </c>
      <c r="N150" s="28"/>
      <c r="O150" s="28"/>
      <c r="P150" s="28"/>
      <c r="Q150" s="30"/>
      <c r="R150" s="42">
        <v>2.6710270840199099E-2</v>
      </c>
      <c r="W150" s="33"/>
    </row>
    <row r="151" spans="1:23">
      <c r="A151" s="27" t="s">
        <v>316</v>
      </c>
      <c r="B151" s="27" t="s">
        <v>32</v>
      </c>
      <c r="C151" s="27" t="s">
        <v>26</v>
      </c>
      <c r="D151" s="27" t="s">
        <v>26</v>
      </c>
      <c r="E151" s="27" t="s">
        <v>26</v>
      </c>
      <c r="F151" s="28">
        <v>55253</v>
      </c>
      <c r="G151" s="29" t="s">
        <v>319</v>
      </c>
      <c r="H151" s="28">
        <v>4341</v>
      </c>
      <c r="I151" s="28" t="s">
        <v>178</v>
      </c>
      <c r="J151" s="28"/>
      <c r="K151" s="28"/>
      <c r="L151" s="28"/>
      <c r="M151" s="28" t="s">
        <v>179</v>
      </c>
      <c r="N151" s="28"/>
      <c r="O151" s="28"/>
      <c r="P151" s="28"/>
      <c r="Q151" s="30"/>
      <c r="R151" s="42">
        <v>4.63448757431821E-2</v>
      </c>
      <c r="W151" s="33"/>
    </row>
    <row r="152" spans="1:23">
      <c r="A152" s="27" t="s">
        <v>316</v>
      </c>
      <c r="B152" s="27" t="s">
        <v>32</v>
      </c>
      <c r="C152" s="27" t="s">
        <v>26</v>
      </c>
      <c r="D152" s="27" t="s">
        <v>26</v>
      </c>
      <c r="E152" s="27" t="s">
        <v>26</v>
      </c>
      <c r="F152" s="28">
        <v>55253</v>
      </c>
      <c r="G152" s="29" t="s">
        <v>320</v>
      </c>
      <c r="H152" s="28">
        <v>4342</v>
      </c>
      <c r="I152" s="28" t="s">
        <v>178</v>
      </c>
      <c r="J152" s="28"/>
      <c r="K152" s="28"/>
      <c r="L152" s="28"/>
      <c r="M152" s="28" t="s">
        <v>179</v>
      </c>
      <c r="N152" s="28"/>
      <c r="O152" s="28"/>
      <c r="P152" s="28"/>
      <c r="Q152" s="30"/>
      <c r="R152" s="42">
        <v>2.8119889158334101E-2</v>
      </c>
      <c r="W152" s="33"/>
    </row>
    <row r="153" spans="1:23">
      <c r="A153" s="27" t="s">
        <v>321</v>
      </c>
      <c r="B153" s="27" t="s">
        <v>32</v>
      </c>
      <c r="C153" s="27" t="s">
        <v>26</v>
      </c>
      <c r="D153" s="27" t="s">
        <v>26</v>
      </c>
      <c r="E153" s="27" t="s">
        <v>26</v>
      </c>
      <c r="F153" s="28">
        <v>963</v>
      </c>
      <c r="G153" s="29" t="s">
        <v>322</v>
      </c>
      <c r="H153" s="28">
        <v>647</v>
      </c>
      <c r="I153" s="28" t="s">
        <v>187</v>
      </c>
      <c r="J153" s="28">
        <v>12</v>
      </c>
      <c r="K153" s="28">
        <v>2020</v>
      </c>
      <c r="L153" s="28">
        <v>2023</v>
      </c>
      <c r="M153" s="28" t="s">
        <v>183</v>
      </c>
      <c r="N153" s="28" t="s">
        <v>184</v>
      </c>
      <c r="O153" s="28"/>
      <c r="P153" s="28"/>
      <c r="Q153" s="30">
        <v>188</v>
      </c>
      <c r="R153" s="42">
        <v>6.2537902375326804E-2</v>
      </c>
      <c r="S153" t="s">
        <v>184</v>
      </c>
      <c r="T153" s="42"/>
      <c r="W153" s="33"/>
    </row>
    <row r="154" spans="1:23">
      <c r="A154" s="27" t="s">
        <v>321</v>
      </c>
      <c r="B154" s="27" t="s">
        <v>32</v>
      </c>
      <c r="C154" s="27" t="s">
        <v>26</v>
      </c>
      <c r="D154" s="27" t="s">
        <v>26</v>
      </c>
      <c r="E154" s="27" t="s">
        <v>26</v>
      </c>
      <c r="F154" s="28">
        <v>963</v>
      </c>
      <c r="G154" s="29" t="s">
        <v>185</v>
      </c>
      <c r="H154" s="28">
        <v>89910</v>
      </c>
      <c r="I154" s="28" t="s">
        <v>187</v>
      </c>
      <c r="J154" s="28"/>
      <c r="K154" s="28"/>
      <c r="L154" s="28"/>
      <c r="M154" s="28" t="s">
        <v>323</v>
      </c>
      <c r="N154" s="28" t="s">
        <v>184</v>
      </c>
      <c r="O154" s="28"/>
      <c r="P154" s="28"/>
      <c r="Q154" s="30">
        <v>208</v>
      </c>
      <c r="R154" s="42">
        <v>5.7787440593939997E-2</v>
      </c>
      <c r="W154" s="33"/>
    </row>
    <row r="155" spans="1:23">
      <c r="A155" s="27" t="s">
        <v>324</v>
      </c>
      <c r="B155" s="27" t="s">
        <v>32</v>
      </c>
      <c r="C155" s="27" t="s">
        <v>26</v>
      </c>
      <c r="D155" s="27" t="s">
        <v>26</v>
      </c>
      <c r="E155" s="27" t="s">
        <v>26</v>
      </c>
      <c r="F155" s="28">
        <v>856</v>
      </c>
      <c r="G155" s="29" t="s">
        <v>180</v>
      </c>
      <c r="H155" s="28">
        <v>569</v>
      </c>
      <c r="I155" s="28" t="s">
        <v>187</v>
      </c>
      <c r="J155" s="28">
        <v>12</v>
      </c>
      <c r="K155" s="28">
        <v>2022</v>
      </c>
      <c r="L155" s="28">
        <v>2023</v>
      </c>
      <c r="M155" s="28" t="s">
        <v>222</v>
      </c>
      <c r="N155" s="28"/>
      <c r="O155" s="28"/>
      <c r="P155" s="28"/>
      <c r="Q155" s="30">
        <v>245</v>
      </c>
      <c r="R155" s="42">
        <v>0.05</v>
      </c>
      <c r="S155" t="s">
        <v>184</v>
      </c>
      <c r="T155" s="42"/>
      <c r="W155" s="33"/>
    </row>
    <row r="156" spans="1:23">
      <c r="A156" s="27" t="s">
        <v>324</v>
      </c>
      <c r="B156" s="27" t="s">
        <v>32</v>
      </c>
      <c r="C156" s="27" t="s">
        <v>26</v>
      </c>
      <c r="D156" s="27" t="s">
        <v>26</v>
      </c>
      <c r="E156" s="27" t="s">
        <v>26</v>
      </c>
      <c r="F156" s="28">
        <v>856</v>
      </c>
      <c r="G156" s="29" t="s">
        <v>223</v>
      </c>
      <c r="H156" s="28">
        <v>570</v>
      </c>
      <c r="I156" s="28" t="s">
        <v>187</v>
      </c>
      <c r="J156" s="28">
        <v>12</v>
      </c>
      <c r="K156" s="28">
        <v>2022</v>
      </c>
      <c r="L156" s="28">
        <v>2023</v>
      </c>
      <c r="M156" s="28" t="s">
        <v>222</v>
      </c>
      <c r="N156" s="28" t="s">
        <v>184</v>
      </c>
      <c r="O156" s="28"/>
      <c r="P156" s="28"/>
      <c r="Q156" s="30">
        <v>315</v>
      </c>
      <c r="R156" s="42">
        <v>0.08</v>
      </c>
      <c r="S156" t="s">
        <v>184</v>
      </c>
      <c r="T156" s="42"/>
      <c r="W156" s="33"/>
    </row>
    <row r="157" spans="1:23">
      <c r="A157" s="27" t="s">
        <v>325</v>
      </c>
      <c r="B157" s="27" t="s">
        <v>32</v>
      </c>
      <c r="C157" s="27" t="s">
        <v>26</v>
      </c>
      <c r="D157" s="27" t="s">
        <v>26</v>
      </c>
      <c r="E157" s="27" t="s">
        <v>26</v>
      </c>
      <c r="F157" s="28">
        <v>55438</v>
      </c>
      <c r="G157" s="29" t="s">
        <v>326</v>
      </c>
      <c r="H157" s="28">
        <v>4751</v>
      </c>
      <c r="I157" s="28" t="s">
        <v>178</v>
      </c>
      <c r="J157" s="28"/>
      <c r="K157" s="28"/>
      <c r="L157" s="28"/>
      <c r="M157" s="28" t="s">
        <v>179</v>
      </c>
      <c r="N157" s="28"/>
      <c r="O157" s="28"/>
      <c r="P157" s="28"/>
      <c r="Q157" s="30"/>
      <c r="R157" s="42">
        <v>5.3115208694389203E-2</v>
      </c>
      <c r="W157" s="33"/>
    </row>
    <row r="158" spans="1:23">
      <c r="A158" s="27" t="s">
        <v>325</v>
      </c>
      <c r="B158" s="27" t="s">
        <v>32</v>
      </c>
      <c r="C158" s="27" t="s">
        <v>26</v>
      </c>
      <c r="D158" s="27" t="s">
        <v>26</v>
      </c>
      <c r="E158" s="27" t="s">
        <v>26</v>
      </c>
      <c r="F158" s="28">
        <v>55438</v>
      </c>
      <c r="G158" s="29" t="s">
        <v>327</v>
      </c>
      <c r="H158" s="28">
        <v>4752</v>
      </c>
      <c r="I158" s="28" t="s">
        <v>178</v>
      </c>
      <c r="J158" s="28"/>
      <c r="K158" s="28"/>
      <c r="L158" s="28"/>
      <c r="M158" s="28" t="s">
        <v>179</v>
      </c>
      <c r="N158" s="28"/>
      <c r="O158" s="28"/>
      <c r="P158" s="28"/>
      <c r="Q158" s="30"/>
      <c r="R158" s="42">
        <v>5.8415759894391198E-2</v>
      </c>
      <c r="W158" s="33"/>
    </row>
    <row r="159" spans="1:23">
      <c r="A159" s="27" t="s">
        <v>325</v>
      </c>
      <c r="B159" s="27" t="s">
        <v>32</v>
      </c>
      <c r="C159" s="27" t="s">
        <v>26</v>
      </c>
      <c r="D159" s="27" t="s">
        <v>26</v>
      </c>
      <c r="E159" s="27" t="s">
        <v>26</v>
      </c>
      <c r="F159" s="28">
        <v>55438</v>
      </c>
      <c r="G159" s="29" t="s">
        <v>328</v>
      </c>
      <c r="H159" s="28">
        <v>4753</v>
      </c>
      <c r="I159" s="28" t="s">
        <v>178</v>
      </c>
      <c r="J159" s="28"/>
      <c r="K159" s="28"/>
      <c r="L159" s="28"/>
      <c r="M159" s="28" t="s">
        <v>179</v>
      </c>
      <c r="N159" s="28"/>
      <c r="O159" s="28"/>
      <c r="P159" s="28"/>
      <c r="Q159" s="30"/>
      <c r="R159" s="42">
        <v>5.2933302275179499E-2</v>
      </c>
      <c r="W159" s="33"/>
    </row>
    <row r="160" spans="1:23">
      <c r="A160" s="27" t="s">
        <v>325</v>
      </c>
      <c r="B160" s="27" t="s">
        <v>32</v>
      </c>
      <c r="C160" s="27" t="s">
        <v>26</v>
      </c>
      <c r="D160" s="27" t="s">
        <v>26</v>
      </c>
      <c r="E160" s="27" t="s">
        <v>26</v>
      </c>
      <c r="F160" s="28">
        <v>55438</v>
      </c>
      <c r="G160" s="29" t="s">
        <v>329</v>
      </c>
      <c r="H160" s="28">
        <v>4754</v>
      </c>
      <c r="I160" s="28" t="s">
        <v>178</v>
      </c>
      <c r="J160" s="28"/>
      <c r="K160" s="28"/>
      <c r="L160" s="28"/>
      <c r="M160" s="28" t="s">
        <v>179</v>
      </c>
      <c r="N160" s="28"/>
      <c r="O160" s="28"/>
      <c r="P160" s="28"/>
      <c r="Q160" s="30"/>
      <c r="R160" s="42">
        <v>6.2496131603643701E-2</v>
      </c>
      <c r="W160" s="33"/>
    </row>
    <row r="161" spans="1:23">
      <c r="A161" s="27" t="s">
        <v>330</v>
      </c>
      <c r="B161" s="27" t="s">
        <v>32</v>
      </c>
      <c r="C161" s="27" t="s">
        <v>26</v>
      </c>
      <c r="D161" s="27" t="s">
        <v>26</v>
      </c>
      <c r="E161" s="27" t="s">
        <v>26</v>
      </c>
      <c r="F161" s="28">
        <v>55199</v>
      </c>
      <c r="G161" s="29" t="s">
        <v>177</v>
      </c>
      <c r="H161" s="28">
        <v>4110</v>
      </c>
      <c r="I161" s="28" t="s">
        <v>178</v>
      </c>
      <c r="J161" s="28"/>
      <c r="K161" s="28"/>
      <c r="L161" s="28"/>
      <c r="M161" s="28" t="s">
        <v>179</v>
      </c>
      <c r="N161" s="28"/>
      <c r="O161" s="28"/>
      <c r="P161" s="28"/>
      <c r="Q161" s="30"/>
      <c r="R161" s="42">
        <v>3.3687278812907902E-2</v>
      </c>
      <c r="W161" s="33"/>
    </row>
    <row r="162" spans="1:23">
      <c r="A162" s="27" t="s">
        <v>330</v>
      </c>
      <c r="B162" s="27" t="s">
        <v>32</v>
      </c>
      <c r="C162" s="27" t="s">
        <v>26</v>
      </c>
      <c r="D162" s="27" t="s">
        <v>26</v>
      </c>
      <c r="E162" s="27" t="s">
        <v>26</v>
      </c>
      <c r="F162" s="28">
        <v>55199</v>
      </c>
      <c r="G162" s="29" t="s">
        <v>180</v>
      </c>
      <c r="H162" s="28">
        <v>4116</v>
      </c>
      <c r="I162" s="28" t="s">
        <v>178</v>
      </c>
      <c r="J162" s="28"/>
      <c r="K162" s="28"/>
      <c r="L162" s="28"/>
      <c r="M162" s="28" t="s">
        <v>179</v>
      </c>
      <c r="N162" s="28"/>
      <c r="O162" s="28"/>
      <c r="P162" s="28"/>
      <c r="Q162" s="30"/>
      <c r="R162" s="42">
        <v>3.8063202633168501E-2</v>
      </c>
      <c r="W162" s="33"/>
    </row>
    <row r="163" spans="1:23">
      <c r="A163" s="27" t="s">
        <v>330</v>
      </c>
      <c r="B163" s="27" t="s">
        <v>32</v>
      </c>
      <c r="C163" s="27" t="s">
        <v>26</v>
      </c>
      <c r="D163" s="27" t="s">
        <v>26</v>
      </c>
      <c r="E163" s="27" t="s">
        <v>26</v>
      </c>
      <c r="F163" s="28">
        <v>55199</v>
      </c>
      <c r="G163" s="29" t="s">
        <v>223</v>
      </c>
      <c r="H163" s="28">
        <v>4117</v>
      </c>
      <c r="I163" s="28" t="s">
        <v>178</v>
      </c>
      <c r="J163" s="28"/>
      <c r="K163" s="28"/>
      <c r="L163" s="28"/>
      <c r="M163" s="28" t="s">
        <v>179</v>
      </c>
      <c r="N163" s="28"/>
      <c r="O163" s="28"/>
      <c r="P163" s="28"/>
      <c r="Q163" s="30"/>
      <c r="R163" s="42">
        <v>3.7147025141366002E-2</v>
      </c>
      <c r="W163" s="33"/>
    </row>
    <row r="164" spans="1:23">
      <c r="A164" s="27" t="s">
        <v>330</v>
      </c>
      <c r="B164" s="27" t="s">
        <v>32</v>
      </c>
      <c r="C164" s="27" t="s">
        <v>26</v>
      </c>
      <c r="D164" s="27" t="s">
        <v>26</v>
      </c>
      <c r="E164" s="27" t="s">
        <v>26</v>
      </c>
      <c r="F164" s="28">
        <v>55199</v>
      </c>
      <c r="G164" s="29" t="s">
        <v>185</v>
      </c>
      <c r="H164" s="28">
        <v>4118</v>
      </c>
      <c r="I164" s="28" t="s">
        <v>178</v>
      </c>
      <c r="J164" s="28"/>
      <c r="K164" s="28"/>
      <c r="L164" s="28"/>
      <c r="M164" s="28" t="s">
        <v>179</v>
      </c>
      <c r="N164" s="28"/>
      <c r="O164" s="28"/>
      <c r="P164" s="28"/>
      <c r="Q164" s="30"/>
      <c r="R164" s="42">
        <v>3.4127854284517103E-2</v>
      </c>
      <c r="W164" s="33"/>
    </row>
    <row r="165" spans="1:23">
      <c r="A165" s="27" t="s">
        <v>330</v>
      </c>
      <c r="B165" s="27" t="s">
        <v>32</v>
      </c>
      <c r="C165" s="27" t="s">
        <v>26</v>
      </c>
      <c r="D165" s="27" t="s">
        <v>26</v>
      </c>
      <c r="E165" s="27" t="s">
        <v>26</v>
      </c>
      <c r="F165" s="28">
        <v>55199</v>
      </c>
      <c r="G165" s="29" t="s">
        <v>186</v>
      </c>
      <c r="H165" s="28">
        <v>4119</v>
      </c>
      <c r="I165" s="28" t="s">
        <v>178</v>
      </c>
      <c r="J165" s="28"/>
      <c r="K165" s="28"/>
      <c r="L165" s="28"/>
      <c r="M165" s="28" t="s">
        <v>179</v>
      </c>
      <c r="N165" s="28"/>
      <c r="O165" s="28"/>
      <c r="P165" s="28"/>
      <c r="Q165" s="30"/>
      <c r="R165" s="42">
        <v>3.3034563169419301E-2</v>
      </c>
      <c r="W165" s="33"/>
    </row>
    <row r="166" spans="1:23">
      <c r="A166" s="27" t="s">
        <v>330</v>
      </c>
      <c r="B166" s="27" t="s">
        <v>32</v>
      </c>
      <c r="C166" s="27" t="s">
        <v>26</v>
      </c>
      <c r="D166" s="27" t="s">
        <v>26</v>
      </c>
      <c r="E166" s="27" t="s">
        <v>26</v>
      </c>
      <c r="F166" s="28">
        <v>55199</v>
      </c>
      <c r="G166" s="29" t="s">
        <v>331</v>
      </c>
      <c r="H166" s="28">
        <v>4120</v>
      </c>
      <c r="I166" s="28" t="s">
        <v>178</v>
      </c>
      <c r="J166" s="28"/>
      <c r="K166" s="28"/>
      <c r="L166" s="28"/>
      <c r="M166" s="28" t="s">
        <v>179</v>
      </c>
      <c r="N166" s="28"/>
      <c r="O166" s="28"/>
      <c r="P166" s="28"/>
      <c r="Q166" s="30"/>
      <c r="R166" s="42">
        <v>3.1368613083746999E-2</v>
      </c>
      <c r="W166" s="33"/>
    </row>
    <row r="167" spans="1:23">
      <c r="A167" s="27" t="s">
        <v>330</v>
      </c>
      <c r="B167" s="27" t="s">
        <v>32</v>
      </c>
      <c r="C167" s="27" t="s">
        <v>26</v>
      </c>
      <c r="D167" s="27" t="s">
        <v>26</v>
      </c>
      <c r="E167" s="27" t="s">
        <v>26</v>
      </c>
      <c r="F167" s="28">
        <v>55199</v>
      </c>
      <c r="G167" s="29" t="s">
        <v>332</v>
      </c>
      <c r="H167" s="28">
        <v>4121</v>
      </c>
      <c r="I167" s="28" t="s">
        <v>178</v>
      </c>
      <c r="J167" s="28"/>
      <c r="K167" s="28"/>
      <c r="L167" s="28"/>
      <c r="M167" s="28" t="s">
        <v>179</v>
      </c>
      <c r="N167" s="28"/>
      <c r="O167" s="28"/>
      <c r="P167" s="28"/>
      <c r="Q167" s="30"/>
      <c r="R167" s="42">
        <v>3.1627317796061601E-2</v>
      </c>
      <c r="W167" s="33"/>
    </row>
    <row r="168" spans="1:23">
      <c r="A168" s="27" t="s">
        <v>330</v>
      </c>
      <c r="B168" s="27" t="s">
        <v>32</v>
      </c>
      <c r="C168" s="27" t="s">
        <v>26</v>
      </c>
      <c r="D168" s="27" t="s">
        <v>26</v>
      </c>
      <c r="E168" s="27" t="s">
        <v>26</v>
      </c>
      <c r="F168" s="28">
        <v>55199</v>
      </c>
      <c r="G168" s="29" t="s">
        <v>333</v>
      </c>
      <c r="H168" s="28">
        <v>4122</v>
      </c>
      <c r="I168" s="28" t="s">
        <v>178</v>
      </c>
      <c r="J168" s="28"/>
      <c r="K168" s="28"/>
      <c r="L168" s="28"/>
      <c r="M168" s="28" t="s">
        <v>179</v>
      </c>
      <c r="N168" s="28"/>
      <c r="O168" s="28"/>
      <c r="P168" s="28"/>
      <c r="Q168" s="30"/>
      <c r="R168" s="42">
        <v>3.8990932617291398E-2</v>
      </c>
      <c r="W168" s="33"/>
    </row>
    <row r="169" spans="1:23">
      <c r="A169" s="27" t="s">
        <v>330</v>
      </c>
      <c r="B169" s="27" t="s">
        <v>32</v>
      </c>
      <c r="C169" s="27" t="s">
        <v>26</v>
      </c>
      <c r="D169" s="27" t="s">
        <v>26</v>
      </c>
      <c r="E169" s="27" t="s">
        <v>26</v>
      </c>
      <c r="F169" s="28">
        <v>55199</v>
      </c>
      <c r="G169" s="29" t="s">
        <v>334</v>
      </c>
      <c r="H169" s="28">
        <v>4123</v>
      </c>
      <c r="I169" s="28" t="s">
        <v>178</v>
      </c>
      <c r="J169" s="28"/>
      <c r="K169" s="28"/>
      <c r="L169" s="28"/>
      <c r="M169" s="28" t="s">
        <v>179</v>
      </c>
      <c r="N169" s="28"/>
      <c r="O169" s="28"/>
      <c r="P169" s="28"/>
      <c r="Q169" s="30"/>
      <c r="R169" s="42">
        <v>3.2767081843823702E-2</v>
      </c>
      <c r="W169" s="33"/>
    </row>
    <row r="170" spans="1:23">
      <c r="A170" s="27" t="s">
        <v>335</v>
      </c>
      <c r="B170" s="27" t="s">
        <v>32</v>
      </c>
      <c r="C170" s="27" t="s">
        <v>26</v>
      </c>
      <c r="D170" s="27" t="s">
        <v>26</v>
      </c>
      <c r="E170" s="27" t="s">
        <v>26</v>
      </c>
      <c r="F170" s="28">
        <v>8016</v>
      </c>
      <c r="G170" s="29" t="s">
        <v>180</v>
      </c>
      <c r="H170" s="28">
        <v>9200</v>
      </c>
      <c r="I170" s="28" t="s">
        <v>178</v>
      </c>
      <c r="J170" s="28"/>
      <c r="K170" s="28"/>
      <c r="L170" s="28"/>
      <c r="M170" s="28" t="s">
        <v>179</v>
      </c>
      <c r="N170" s="28"/>
      <c r="O170" s="28"/>
      <c r="P170" s="28"/>
      <c r="Q170" s="30"/>
      <c r="R170" s="42">
        <v>1.2002739870382999</v>
      </c>
      <c r="W170" s="33"/>
    </row>
    <row r="171" spans="1:23">
      <c r="A171" s="27" t="s">
        <v>336</v>
      </c>
      <c r="B171" s="27" t="s">
        <v>32</v>
      </c>
      <c r="C171" s="27" t="s">
        <v>26</v>
      </c>
      <c r="D171" s="27" t="s">
        <v>26</v>
      </c>
      <c r="E171" s="27" t="s">
        <v>26</v>
      </c>
      <c r="F171" s="28">
        <v>886</v>
      </c>
      <c r="G171" s="29" t="s">
        <v>337</v>
      </c>
      <c r="H171" s="28">
        <v>9165</v>
      </c>
      <c r="I171" s="28" t="s">
        <v>178</v>
      </c>
      <c r="J171" s="28">
        <v>12</v>
      </c>
      <c r="K171" s="28">
        <v>2029</v>
      </c>
      <c r="L171" s="28">
        <v>2030</v>
      </c>
      <c r="M171" s="28" t="s">
        <v>179</v>
      </c>
      <c r="N171" s="28"/>
      <c r="O171" s="28"/>
      <c r="P171" s="28"/>
      <c r="Q171" s="30"/>
      <c r="R171" s="42">
        <v>1.20012372409526</v>
      </c>
      <c r="W171" s="33"/>
    </row>
    <row r="172" spans="1:23">
      <c r="A172" s="27" t="s">
        <v>336</v>
      </c>
      <c r="B172" s="27" t="s">
        <v>32</v>
      </c>
      <c r="C172" s="27" t="s">
        <v>26</v>
      </c>
      <c r="D172" s="27" t="s">
        <v>26</v>
      </c>
      <c r="E172" s="27" t="s">
        <v>26</v>
      </c>
      <c r="F172" s="28">
        <v>886</v>
      </c>
      <c r="G172" s="29" t="s">
        <v>338</v>
      </c>
      <c r="H172" s="28">
        <v>9166</v>
      </c>
      <c r="I172" s="28" t="s">
        <v>178</v>
      </c>
      <c r="J172" s="28">
        <v>12</v>
      </c>
      <c r="K172" s="28">
        <v>2029</v>
      </c>
      <c r="L172" s="28">
        <v>2030</v>
      </c>
      <c r="M172" s="28" t="s">
        <v>179</v>
      </c>
      <c r="N172" s="28"/>
      <c r="O172" s="28"/>
      <c r="P172" s="28"/>
      <c r="Q172" s="30"/>
      <c r="R172" s="42">
        <v>1.2002333787125199</v>
      </c>
      <c r="W172" s="33"/>
    </row>
    <row r="173" spans="1:23">
      <c r="A173" s="27" t="s">
        <v>336</v>
      </c>
      <c r="B173" s="27" t="s">
        <v>32</v>
      </c>
      <c r="C173" s="27" t="s">
        <v>26</v>
      </c>
      <c r="D173" s="27" t="s">
        <v>26</v>
      </c>
      <c r="E173" s="27" t="s">
        <v>26</v>
      </c>
      <c r="F173" s="28">
        <v>886</v>
      </c>
      <c r="G173" s="29" t="s">
        <v>339</v>
      </c>
      <c r="H173" s="28">
        <v>9167</v>
      </c>
      <c r="I173" s="28" t="s">
        <v>178</v>
      </c>
      <c r="J173" s="28">
        <v>12</v>
      </c>
      <c r="K173" s="28">
        <v>2029</v>
      </c>
      <c r="L173" s="28">
        <v>2030</v>
      </c>
      <c r="M173" s="28" t="s">
        <v>179</v>
      </c>
      <c r="N173" s="28"/>
      <c r="O173" s="28"/>
      <c r="P173" s="28"/>
      <c r="Q173" s="30"/>
      <c r="R173" s="42">
        <v>1.19990224828934</v>
      </c>
      <c r="W173" s="33"/>
    </row>
    <row r="174" spans="1:23">
      <c r="A174" s="27" t="s">
        <v>336</v>
      </c>
      <c r="B174" s="27" t="s">
        <v>32</v>
      </c>
      <c r="C174" s="27" t="s">
        <v>26</v>
      </c>
      <c r="D174" s="27" t="s">
        <v>26</v>
      </c>
      <c r="E174" s="27" t="s">
        <v>26</v>
      </c>
      <c r="F174" s="28">
        <v>886</v>
      </c>
      <c r="G174" s="29" t="s">
        <v>340</v>
      </c>
      <c r="H174" s="28">
        <v>9168</v>
      </c>
      <c r="I174" s="28" t="s">
        <v>178</v>
      </c>
      <c r="J174" s="28">
        <v>12</v>
      </c>
      <c r="K174" s="28">
        <v>2029</v>
      </c>
      <c r="L174" s="28">
        <v>2030</v>
      </c>
      <c r="M174" s="28" t="s">
        <v>179</v>
      </c>
      <c r="N174" s="28"/>
      <c r="O174" s="28"/>
      <c r="P174" s="28"/>
      <c r="Q174" s="30"/>
      <c r="R174" s="42">
        <v>1.19990866537275</v>
      </c>
      <c r="W174" s="33"/>
    </row>
    <row r="175" spans="1:23">
      <c r="A175" s="27" t="s">
        <v>336</v>
      </c>
      <c r="B175" s="27" t="s">
        <v>32</v>
      </c>
      <c r="C175" s="27" t="s">
        <v>26</v>
      </c>
      <c r="D175" s="27" t="s">
        <v>26</v>
      </c>
      <c r="E175" s="27" t="s">
        <v>26</v>
      </c>
      <c r="F175" s="28">
        <v>886</v>
      </c>
      <c r="G175" s="29" t="s">
        <v>341</v>
      </c>
      <c r="H175" s="28">
        <v>9169</v>
      </c>
      <c r="I175" s="28" t="s">
        <v>178</v>
      </c>
      <c r="J175" s="28">
        <v>12</v>
      </c>
      <c r="K175" s="28">
        <v>2029</v>
      </c>
      <c r="L175" s="28">
        <v>2030</v>
      </c>
      <c r="M175" s="28" t="s">
        <v>179</v>
      </c>
      <c r="N175" s="28"/>
      <c r="O175" s="28"/>
      <c r="P175" s="28"/>
      <c r="Q175" s="30"/>
      <c r="R175" s="42">
        <v>1.2003171771235901</v>
      </c>
      <c r="W175" s="33"/>
    </row>
    <row r="176" spans="1:23">
      <c r="A176" s="27" t="s">
        <v>336</v>
      </c>
      <c r="B176" s="27" t="s">
        <v>32</v>
      </c>
      <c r="C176" s="27" t="s">
        <v>26</v>
      </c>
      <c r="D176" s="27" t="s">
        <v>26</v>
      </c>
      <c r="E176" s="27" t="s">
        <v>26</v>
      </c>
      <c r="F176" s="28">
        <v>886</v>
      </c>
      <c r="G176" s="29" t="s">
        <v>342</v>
      </c>
      <c r="H176" s="28">
        <v>9170</v>
      </c>
      <c r="I176" s="28" t="s">
        <v>178</v>
      </c>
      <c r="J176" s="28">
        <v>12</v>
      </c>
      <c r="K176" s="28">
        <v>2029</v>
      </c>
      <c r="L176" s="28">
        <v>2030</v>
      </c>
      <c r="M176" s="28" t="s">
        <v>179</v>
      </c>
      <c r="N176" s="28"/>
      <c r="O176" s="28"/>
      <c r="P176" s="28"/>
      <c r="Q176" s="30"/>
      <c r="R176" s="42">
        <v>1.2001721911321499</v>
      </c>
      <c r="W176" s="33"/>
    </row>
    <row r="177" spans="1:23">
      <c r="A177" s="27" t="s">
        <v>336</v>
      </c>
      <c r="B177" s="27" t="s">
        <v>32</v>
      </c>
      <c r="C177" s="27" t="s">
        <v>26</v>
      </c>
      <c r="D177" s="27" t="s">
        <v>26</v>
      </c>
      <c r="E177" s="27" t="s">
        <v>26</v>
      </c>
      <c r="F177" s="28">
        <v>886</v>
      </c>
      <c r="G177" s="29" t="s">
        <v>343</v>
      </c>
      <c r="H177" s="28">
        <v>9171</v>
      </c>
      <c r="I177" s="28" t="s">
        <v>178</v>
      </c>
      <c r="J177" s="28"/>
      <c r="K177" s="28"/>
      <c r="L177" s="28"/>
      <c r="M177" s="28" t="s">
        <v>179</v>
      </c>
      <c r="N177" s="28"/>
      <c r="O177" s="28"/>
      <c r="P177" s="28"/>
      <c r="Q177" s="30"/>
      <c r="R177" s="42">
        <v>1.0999999999999999E-2</v>
      </c>
      <c r="S177" t="s">
        <v>184</v>
      </c>
      <c r="T177" s="42"/>
      <c r="W177" s="33"/>
    </row>
    <row r="178" spans="1:23">
      <c r="A178" s="27" t="s">
        <v>336</v>
      </c>
      <c r="B178" s="27" t="s">
        <v>32</v>
      </c>
      <c r="C178" s="27" t="s">
        <v>26</v>
      </c>
      <c r="D178" s="27" t="s">
        <v>26</v>
      </c>
      <c r="E178" s="27" t="s">
        <v>26</v>
      </c>
      <c r="F178" s="28">
        <v>886</v>
      </c>
      <c r="G178" s="29" t="s">
        <v>344</v>
      </c>
      <c r="H178" s="28">
        <v>9172</v>
      </c>
      <c r="I178" s="28" t="s">
        <v>178</v>
      </c>
      <c r="J178" s="28">
        <v>12</v>
      </c>
      <c r="K178" s="28">
        <v>2029</v>
      </c>
      <c r="L178" s="28">
        <v>2030</v>
      </c>
      <c r="M178" s="28" t="s">
        <v>179</v>
      </c>
      <c r="N178" s="28"/>
      <c r="O178" s="28"/>
      <c r="P178" s="28"/>
      <c r="Q178" s="30"/>
      <c r="R178" s="42">
        <v>1.19929967901955</v>
      </c>
      <c r="W178" s="33"/>
    </row>
    <row r="179" spans="1:23">
      <c r="A179" s="27" t="s">
        <v>345</v>
      </c>
      <c r="B179" s="27" t="s">
        <v>32</v>
      </c>
      <c r="C179" s="27" t="s">
        <v>26</v>
      </c>
      <c r="D179" s="27" t="s">
        <v>26</v>
      </c>
      <c r="E179" s="27" t="s">
        <v>26</v>
      </c>
      <c r="F179" s="28">
        <v>7842</v>
      </c>
      <c r="G179" s="29" t="s">
        <v>195</v>
      </c>
      <c r="H179" s="28">
        <v>3293</v>
      </c>
      <c r="I179" s="28" t="s">
        <v>178</v>
      </c>
      <c r="J179" s="28"/>
      <c r="K179" s="28"/>
      <c r="L179" s="28"/>
      <c r="M179" s="28" t="s">
        <v>179</v>
      </c>
      <c r="N179" s="28"/>
      <c r="O179" s="28"/>
      <c r="P179" s="28"/>
      <c r="Q179" s="30"/>
      <c r="R179" s="42">
        <v>9.4746104041353002E-2</v>
      </c>
      <c r="W179" s="33"/>
    </row>
    <row r="180" spans="1:23">
      <c r="A180" s="27" t="s">
        <v>346</v>
      </c>
      <c r="B180" s="27" t="s">
        <v>32</v>
      </c>
      <c r="C180" s="27" t="s">
        <v>26</v>
      </c>
      <c r="D180" s="27" t="s">
        <v>26</v>
      </c>
      <c r="E180" s="27" t="s">
        <v>26</v>
      </c>
      <c r="F180" s="28">
        <v>55201</v>
      </c>
      <c r="G180" s="29" t="s">
        <v>347</v>
      </c>
      <c r="H180" s="28">
        <v>4126</v>
      </c>
      <c r="I180" s="28" t="s">
        <v>178</v>
      </c>
      <c r="J180" s="28"/>
      <c r="K180" s="28"/>
      <c r="L180" s="28"/>
      <c r="M180" s="28" t="s">
        <v>179</v>
      </c>
      <c r="N180" s="28"/>
      <c r="O180" s="28"/>
      <c r="P180" s="28"/>
      <c r="Q180" s="30"/>
      <c r="R180" s="42">
        <v>6.5465108415046297E-2</v>
      </c>
      <c r="W180" s="33"/>
    </row>
    <row r="181" spans="1:23">
      <c r="A181" s="27" t="s">
        <v>346</v>
      </c>
      <c r="B181" s="27" t="s">
        <v>32</v>
      </c>
      <c r="C181" s="27" t="s">
        <v>26</v>
      </c>
      <c r="D181" s="27" t="s">
        <v>26</v>
      </c>
      <c r="E181" s="27" t="s">
        <v>26</v>
      </c>
      <c r="F181" s="28">
        <v>55201</v>
      </c>
      <c r="G181" s="29" t="s">
        <v>348</v>
      </c>
      <c r="H181" s="28">
        <v>4127</v>
      </c>
      <c r="I181" s="28" t="s">
        <v>178</v>
      </c>
      <c r="J181" s="28"/>
      <c r="K181" s="28"/>
      <c r="L181" s="28"/>
      <c r="M181" s="28" t="s">
        <v>179</v>
      </c>
      <c r="N181" s="28"/>
      <c r="O181" s="28"/>
      <c r="P181" s="28"/>
      <c r="Q181" s="30"/>
      <c r="R181" s="42">
        <v>6.43756686370211E-2</v>
      </c>
      <c r="W181" s="33"/>
    </row>
    <row r="182" spans="1:23">
      <c r="A182" s="27" t="s">
        <v>349</v>
      </c>
      <c r="B182" s="27" t="s">
        <v>32</v>
      </c>
      <c r="C182" s="27" t="s">
        <v>26</v>
      </c>
      <c r="D182" s="27" t="s">
        <v>26</v>
      </c>
      <c r="E182" s="27" t="s">
        <v>26</v>
      </c>
      <c r="F182" s="28">
        <v>55496</v>
      </c>
      <c r="G182" s="29" t="s">
        <v>350</v>
      </c>
      <c r="H182" s="28">
        <v>10123</v>
      </c>
      <c r="I182" s="28" t="s">
        <v>178</v>
      </c>
      <c r="J182" s="28"/>
      <c r="K182" s="28"/>
      <c r="L182" s="28"/>
      <c r="M182" s="28" t="s">
        <v>179</v>
      </c>
      <c r="N182" s="28"/>
      <c r="O182" s="28"/>
      <c r="P182" s="28"/>
      <c r="Q182" s="30"/>
      <c r="R182" s="42">
        <v>2.1139799966375501E-2</v>
      </c>
      <c r="W182" s="33"/>
    </row>
    <row r="183" spans="1:23">
      <c r="A183" s="27" t="s">
        <v>349</v>
      </c>
      <c r="B183" s="27" t="s">
        <v>32</v>
      </c>
      <c r="C183" s="27" t="s">
        <v>26</v>
      </c>
      <c r="D183" s="27" t="s">
        <v>26</v>
      </c>
      <c r="E183" s="27" t="s">
        <v>26</v>
      </c>
      <c r="F183" s="28">
        <v>55496</v>
      </c>
      <c r="G183" s="29" t="s">
        <v>351</v>
      </c>
      <c r="H183" s="28">
        <v>10124</v>
      </c>
      <c r="I183" s="28" t="s">
        <v>178</v>
      </c>
      <c r="J183" s="28"/>
      <c r="K183" s="28"/>
      <c r="L183" s="28"/>
      <c r="M183" s="28" t="s">
        <v>179</v>
      </c>
      <c r="N183" s="28"/>
      <c r="O183" s="28"/>
      <c r="P183" s="28"/>
      <c r="Q183" s="30"/>
      <c r="R183" s="42">
        <v>2.2551448847807801E-2</v>
      </c>
      <c r="W183" s="33"/>
    </row>
    <row r="184" spans="1:23">
      <c r="A184" s="27" t="s">
        <v>349</v>
      </c>
      <c r="B184" s="27" t="s">
        <v>32</v>
      </c>
      <c r="C184" s="27" t="s">
        <v>26</v>
      </c>
      <c r="D184" s="27" t="s">
        <v>26</v>
      </c>
      <c r="E184" s="27" t="s">
        <v>26</v>
      </c>
      <c r="F184" s="28">
        <v>55496</v>
      </c>
      <c r="G184" s="29" t="s">
        <v>352</v>
      </c>
      <c r="H184" s="28">
        <v>10125</v>
      </c>
      <c r="I184" s="28" t="s">
        <v>178</v>
      </c>
      <c r="J184" s="28"/>
      <c r="K184" s="28"/>
      <c r="L184" s="28"/>
      <c r="M184" s="28" t="s">
        <v>179</v>
      </c>
      <c r="N184" s="28"/>
      <c r="O184" s="28"/>
      <c r="P184" s="28"/>
      <c r="Q184" s="30"/>
      <c r="R184" s="42">
        <v>1.8437335268694802E-2</v>
      </c>
      <c r="W184" s="33"/>
    </row>
    <row r="185" spans="1:23">
      <c r="A185" s="27" t="s">
        <v>349</v>
      </c>
      <c r="B185" s="27" t="s">
        <v>32</v>
      </c>
      <c r="C185" s="27" t="s">
        <v>26</v>
      </c>
      <c r="D185" s="27" t="s">
        <v>26</v>
      </c>
      <c r="E185" s="27" t="s">
        <v>26</v>
      </c>
      <c r="F185" s="28">
        <v>55496</v>
      </c>
      <c r="G185" s="29" t="s">
        <v>353</v>
      </c>
      <c r="H185" s="28">
        <v>10126</v>
      </c>
      <c r="I185" s="28" t="s">
        <v>178</v>
      </c>
      <c r="J185" s="28"/>
      <c r="K185" s="28"/>
      <c r="L185" s="28"/>
      <c r="M185" s="28" t="s">
        <v>179</v>
      </c>
      <c r="N185" s="28"/>
      <c r="O185" s="28"/>
      <c r="P185" s="28"/>
      <c r="Q185" s="30"/>
      <c r="R185" s="42">
        <v>2.26737977672892E-2</v>
      </c>
      <c r="W185" s="33"/>
    </row>
    <row r="186" spans="1:23">
      <c r="A186" s="27" t="s">
        <v>349</v>
      </c>
      <c r="B186" s="27" t="s">
        <v>32</v>
      </c>
      <c r="C186" s="27" t="s">
        <v>26</v>
      </c>
      <c r="D186" s="27" t="s">
        <v>26</v>
      </c>
      <c r="E186" s="27" t="s">
        <v>26</v>
      </c>
      <c r="F186" s="28">
        <v>55496</v>
      </c>
      <c r="G186" s="29" t="s">
        <v>354</v>
      </c>
      <c r="H186" s="28">
        <v>10127</v>
      </c>
      <c r="I186" s="28" t="s">
        <v>178</v>
      </c>
      <c r="J186" s="28"/>
      <c r="K186" s="28"/>
      <c r="L186" s="28"/>
      <c r="M186" s="28" t="s">
        <v>179</v>
      </c>
      <c r="N186" s="28"/>
      <c r="O186" s="28"/>
      <c r="P186" s="28"/>
      <c r="Q186" s="30"/>
      <c r="R186" s="42">
        <v>2.2058459613895302E-2</v>
      </c>
      <c r="W186" s="33"/>
    </row>
    <row r="187" spans="1:23">
      <c r="A187" s="27" t="s">
        <v>349</v>
      </c>
      <c r="B187" s="27" t="s">
        <v>32</v>
      </c>
      <c r="C187" s="27" t="s">
        <v>26</v>
      </c>
      <c r="D187" s="27" t="s">
        <v>26</v>
      </c>
      <c r="E187" s="27" t="s">
        <v>26</v>
      </c>
      <c r="F187" s="28">
        <v>55496</v>
      </c>
      <c r="G187" s="29" t="s">
        <v>355</v>
      </c>
      <c r="H187" s="28">
        <v>10128</v>
      </c>
      <c r="I187" s="28" t="s">
        <v>178</v>
      </c>
      <c r="J187" s="28"/>
      <c r="K187" s="28"/>
      <c r="L187" s="28"/>
      <c r="M187" s="28" t="s">
        <v>179</v>
      </c>
      <c r="N187" s="28"/>
      <c r="O187" s="28"/>
      <c r="P187" s="28"/>
      <c r="Q187" s="30"/>
      <c r="R187" s="42">
        <v>1.93786605171717E-2</v>
      </c>
      <c r="W187" s="33"/>
    </row>
    <row r="188" spans="1:23">
      <c r="A188" s="27" t="s">
        <v>356</v>
      </c>
      <c r="B188" s="27" t="s">
        <v>32</v>
      </c>
      <c r="C188" s="27" t="s">
        <v>26</v>
      </c>
      <c r="D188" s="27" t="s">
        <v>26</v>
      </c>
      <c r="E188" s="27" t="s">
        <v>26</v>
      </c>
      <c r="F188" s="28">
        <v>862</v>
      </c>
      <c r="G188" s="29" t="s">
        <v>326</v>
      </c>
      <c r="H188" s="28">
        <v>578</v>
      </c>
      <c r="I188" s="28" t="s">
        <v>189</v>
      </c>
      <c r="J188" s="28"/>
      <c r="K188" s="28"/>
      <c r="L188" s="28"/>
      <c r="M188" s="28" t="s">
        <v>190</v>
      </c>
      <c r="N188" s="28"/>
      <c r="O188" s="28"/>
      <c r="P188" s="28"/>
      <c r="Q188" s="30"/>
      <c r="R188" s="42">
        <v>7.0320903475528704E-2</v>
      </c>
      <c r="S188" t="s">
        <v>184</v>
      </c>
      <c r="T188" s="42"/>
      <c r="W188" s="33"/>
    </row>
    <row r="189" spans="1:23">
      <c r="A189" s="27" t="s">
        <v>356</v>
      </c>
      <c r="B189" s="27" t="s">
        <v>32</v>
      </c>
      <c r="C189" s="27" t="s">
        <v>26</v>
      </c>
      <c r="D189" s="27" t="s">
        <v>26</v>
      </c>
      <c r="E189" s="27" t="s">
        <v>26</v>
      </c>
      <c r="F189" s="28">
        <v>862</v>
      </c>
      <c r="G189" s="29" t="s">
        <v>327</v>
      </c>
      <c r="H189" s="28">
        <v>579</v>
      </c>
      <c r="I189" s="28" t="s">
        <v>189</v>
      </c>
      <c r="J189" s="28"/>
      <c r="K189" s="28"/>
      <c r="L189" s="28"/>
      <c r="M189" s="28" t="s">
        <v>190</v>
      </c>
      <c r="N189" s="28"/>
      <c r="O189" s="28"/>
      <c r="P189" s="28"/>
      <c r="Q189" s="30"/>
      <c r="R189" s="42">
        <v>7.3525866870760501E-2</v>
      </c>
      <c r="S189" t="s">
        <v>184</v>
      </c>
      <c r="T189" s="42"/>
      <c r="W189" s="33"/>
    </row>
    <row r="190" spans="1:23">
      <c r="A190" s="27" t="s">
        <v>357</v>
      </c>
      <c r="B190" s="27" t="s">
        <v>32</v>
      </c>
      <c r="C190" s="27" t="s">
        <v>26</v>
      </c>
      <c r="D190" s="27" t="s">
        <v>26</v>
      </c>
      <c r="E190" s="27" t="s">
        <v>26</v>
      </c>
      <c r="F190" s="28">
        <v>55334</v>
      </c>
      <c r="G190" s="29" t="s">
        <v>358</v>
      </c>
      <c r="H190" s="28">
        <v>4508</v>
      </c>
      <c r="I190" s="28" t="s">
        <v>189</v>
      </c>
      <c r="J190" s="28"/>
      <c r="K190" s="28"/>
      <c r="L190" s="28"/>
      <c r="M190" s="28" t="s">
        <v>190</v>
      </c>
      <c r="N190" s="28" t="s">
        <v>184</v>
      </c>
      <c r="O190" s="28"/>
      <c r="P190" s="28"/>
      <c r="Q190" s="30"/>
      <c r="R190" s="42">
        <v>1.2E-2</v>
      </c>
      <c r="W190" s="33"/>
    </row>
    <row r="191" spans="1:23">
      <c r="A191" s="27" t="s">
        <v>357</v>
      </c>
      <c r="B191" s="27" t="s">
        <v>32</v>
      </c>
      <c r="C191" s="27" t="s">
        <v>26</v>
      </c>
      <c r="D191" s="27" t="s">
        <v>26</v>
      </c>
      <c r="E191" s="27" t="s">
        <v>26</v>
      </c>
      <c r="F191" s="28">
        <v>55334</v>
      </c>
      <c r="G191" s="29" t="s">
        <v>359</v>
      </c>
      <c r="H191" s="28">
        <v>4509</v>
      </c>
      <c r="I191" s="28" t="s">
        <v>189</v>
      </c>
      <c r="J191" s="28"/>
      <c r="K191" s="28"/>
      <c r="L191" s="28"/>
      <c r="M191" s="28" t="s">
        <v>190</v>
      </c>
      <c r="N191" s="28" t="s">
        <v>184</v>
      </c>
      <c r="O191" s="28"/>
      <c r="P191" s="28"/>
      <c r="Q191" s="30"/>
      <c r="R191" s="42">
        <v>1.2E-2</v>
      </c>
      <c r="W191" s="33"/>
    </row>
    <row r="192" spans="1:23">
      <c r="A192" s="27" t="s">
        <v>360</v>
      </c>
      <c r="B192" s="27" t="s">
        <v>32</v>
      </c>
      <c r="C192" s="27" t="s">
        <v>26</v>
      </c>
      <c r="D192" s="27" t="s">
        <v>26</v>
      </c>
      <c r="E192" s="27" t="s">
        <v>26</v>
      </c>
      <c r="F192" s="28">
        <v>7425</v>
      </c>
      <c r="G192" s="29" t="s">
        <v>177</v>
      </c>
      <c r="H192" s="28">
        <v>3116</v>
      </c>
      <c r="I192" s="28" t="s">
        <v>178</v>
      </c>
      <c r="J192" s="28"/>
      <c r="K192" s="28"/>
      <c r="L192" s="28"/>
      <c r="M192" s="28" t="s">
        <v>179</v>
      </c>
      <c r="N192" s="28"/>
      <c r="O192" s="28"/>
      <c r="P192" s="28"/>
      <c r="Q192" s="30"/>
      <c r="R192" s="42">
        <v>0.16378002336536299</v>
      </c>
      <c r="S192" t="s">
        <v>184</v>
      </c>
      <c r="T192" s="42"/>
      <c r="W192" s="33"/>
    </row>
    <row r="193" spans="1:23">
      <c r="A193" s="27" t="s">
        <v>361</v>
      </c>
      <c r="B193" s="27" t="s">
        <v>32</v>
      </c>
      <c r="C193" s="27" t="s">
        <v>26</v>
      </c>
      <c r="D193" s="27" t="s">
        <v>26</v>
      </c>
      <c r="E193" s="27" t="s">
        <v>26</v>
      </c>
      <c r="F193" s="28">
        <v>384</v>
      </c>
      <c r="G193" s="29" t="s">
        <v>362</v>
      </c>
      <c r="H193" s="28">
        <v>250</v>
      </c>
      <c r="I193" s="28" t="s">
        <v>182</v>
      </c>
      <c r="J193" s="28">
        <v>6</v>
      </c>
      <c r="K193" s="28">
        <v>2023</v>
      </c>
      <c r="L193" s="28">
        <v>2024</v>
      </c>
      <c r="M193" s="28" t="s">
        <v>183</v>
      </c>
      <c r="N193" s="28"/>
      <c r="O193" s="28" t="s">
        <v>184</v>
      </c>
      <c r="P193" s="28" t="s">
        <v>184</v>
      </c>
      <c r="Q193" s="30">
        <v>259</v>
      </c>
      <c r="R193" s="42">
        <v>7.9089999999999994E-2</v>
      </c>
      <c r="S193" t="s">
        <v>184</v>
      </c>
      <c r="T193" s="42"/>
      <c r="W193" s="33"/>
    </row>
    <row r="194" spans="1:23">
      <c r="A194" s="27" t="s">
        <v>361</v>
      </c>
      <c r="B194" s="27" t="s">
        <v>32</v>
      </c>
      <c r="C194" s="27" t="s">
        <v>26</v>
      </c>
      <c r="D194" s="27" t="s">
        <v>26</v>
      </c>
      <c r="E194" s="27" t="s">
        <v>26</v>
      </c>
      <c r="F194" s="28">
        <v>384</v>
      </c>
      <c r="G194" s="29" t="s">
        <v>363</v>
      </c>
      <c r="H194" s="28">
        <v>251</v>
      </c>
      <c r="I194" s="28" t="s">
        <v>182</v>
      </c>
      <c r="J194" s="28">
        <v>6</v>
      </c>
      <c r="K194" s="28">
        <v>2023</v>
      </c>
      <c r="L194" s="28">
        <v>2024</v>
      </c>
      <c r="M194" s="28" t="s">
        <v>183</v>
      </c>
      <c r="N194" s="28"/>
      <c r="O194" s="28" t="s">
        <v>184</v>
      </c>
      <c r="P194" s="28" t="s">
        <v>184</v>
      </c>
      <c r="Q194" s="30">
        <v>259</v>
      </c>
      <c r="R194" s="42">
        <v>8.0240000000000006E-2</v>
      </c>
      <c r="S194" t="s">
        <v>184</v>
      </c>
      <c r="T194" s="42"/>
      <c r="W194" s="33"/>
    </row>
    <row r="195" spans="1:23">
      <c r="A195" s="27" t="s">
        <v>361</v>
      </c>
      <c r="B195" s="27" t="s">
        <v>32</v>
      </c>
      <c r="C195" s="27" t="s">
        <v>26</v>
      </c>
      <c r="D195" s="27" t="s">
        <v>26</v>
      </c>
      <c r="E195" s="27" t="s">
        <v>26</v>
      </c>
      <c r="F195" s="28">
        <v>384</v>
      </c>
      <c r="G195" s="29" t="s">
        <v>364</v>
      </c>
      <c r="H195" s="28">
        <v>252</v>
      </c>
      <c r="I195" s="28" t="s">
        <v>182</v>
      </c>
      <c r="J195" s="28">
        <v>6</v>
      </c>
      <c r="K195" s="28">
        <v>2023</v>
      </c>
      <c r="L195" s="28">
        <v>2024</v>
      </c>
      <c r="M195" s="28" t="s">
        <v>183</v>
      </c>
      <c r="N195" s="28"/>
      <c r="O195" s="28" t="s">
        <v>184</v>
      </c>
      <c r="P195" s="28" t="s">
        <v>184</v>
      </c>
      <c r="Q195" s="30">
        <v>259</v>
      </c>
      <c r="R195" s="42">
        <v>9.1740000000000002E-2</v>
      </c>
      <c r="S195" t="s">
        <v>184</v>
      </c>
      <c r="T195" s="42"/>
      <c r="W195" s="33"/>
    </row>
    <row r="196" spans="1:23">
      <c r="A196" s="27" t="s">
        <v>361</v>
      </c>
      <c r="B196" s="27" t="s">
        <v>32</v>
      </c>
      <c r="C196" s="27" t="s">
        <v>26</v>
      </c>
      <c r="D196" s="27" t="s">
        <v>26</v>
      </c>
      <c r="E196" s="27" t="s">
        <v>26</v>
      </c>
      <c r="F196" s="28">
        <v>384</v>
      </c>
      <c r="G196" s="29" t="s">
        <v>365</v>
      </c>
      <c r="H196" s="28">
        <v>253</v>
      </c>
      <c r="I196" s="28" t="s">
        <v>182</v>
      </c>
      <c r="J196" s="28">
        <v>6</v>
      </c>
      <c r="K196" s="28">
        <v>2023</v>
      </c>
      <c r="L196" s="28">
        <v>2024</v>
      </c>
      <c r="M196" s="28" t="s">
        <v>183</v>
      </c>
      <c r="N196" s="28"/>
      <c r="O196" s="28" t="s">
        <v>184</v>
      </c>
      <c r="P196" s="28" t="s">
        <v>184</v>
      </c>
      <c r="Q196" s="30">
        <v>259</v>
      </c>
      <c r="R196" s="42">
        <v>9.1850000000000001E-2</v>
      </c>
      <c r="S196" t="s">
        <v>184</v>
      </c>
      <c r="T196" s="42"/>
      <c r="W196" s="33"/>
    </row>
    <row r="197" spans="1:23">
      <c r="A197" s="27" t="s">
        <v>366</v>
      </c>
      <c r="B197" s="27" t="s">
        <v>32</v>
      </c>
      <c r="C197" s="27" t="s">
        <v>26</v>
      </c>
      <c r="D197" s="27" t="s">
        <v>26</v>
      </c>
      <c r="E197" s="27" t="s">
        <v>26</v>
      </c>
      <c r="F197" s="28">
        <v>874</v>
      </c>
      <c r="G197" s="29" t="s">
        <v>186</v>
      </c>
      <c r="H197" s="28">
        <v>590</v>
      </c>
      <c r="I197" s="28" t="s">
        <v>182</v>
      </c>
      <c r="J197" s="28">
        <v>6</v>
      </c>
      <c r="K197" s="28">
        <v>2023</v>
      </c>
      <c r="L197" s="28">
        <v>2024</v>
      </c>
      <c r="M197" s="28" t="s">
        <v>313</v>
      </c>
      <c r="N197" s="28"/>
      <c r="O197" s="28" t="s">
        <v>184</v>
      </c>
      <c r="P197" s="28"/>
      <c r="Q197" s="30">
        <v>314</v>
      </c>
      <c r="R197" s="42">
        <v>8.56627567149678E-2</v>
      </c>
      <c r="S197" t="s">
        <v>184</v>
      </c>
      <c r="T197" s="42"/>
      <c r="W197" s="33"/>
    </row>
    <row r="198" spans="1:23">
      <c r="A198" s="27" t="s">
        <v>367</v>
      </c>
      <c r="B198" s="27" t="s">
        <v>32</v>
      </c>
      <c r="C198" s="27" t="s">
        <v>26</v>
      </c>
      <c r="D198" s="27" t="s">
        <v>26</v>
      </c>
      <c r="E198" s="27" t="s">
        <v>26</v>
      </c>
      <c r="F198" s="28">
        <v>887</v>
      </c>
      <c r="G198" s="29" t="s">
        <v>177</v>
      </c>
      <c r="H198" s="28">
        <v>605</v>
      </c>
      <c r="I198" s="28" t="s">
        <v>187</v>
      </c>
      <c r="J198" s="28">
        <v>8</v>
      </c>
      <c r="K198" s="28">
        <v>2022</v>
      </c>
      <c r="L198" s="28">
        <v>2023</v>
      </c>
      <c r="M198" s="28" t="s">
        <v>183</v>
      </c>
      <c r="N198" s="28"/>
      <c r="O198" s="28"/>
      <c r="P198" s="28" t="s">
        <v>184</v>
      </c>
      <c r="Q198" s="30">
        <v>162</v>
      </c>
      <c r="R198" s="42">
        <v>0.05</v>
      </c>
      <c r="S198" t="s">
        <v>184</v>
      </c>
      <c r="T198" s="42"/>
      <c r="W198" s="33"/>
    </row>
    <row r="199" spans="1:23">
      <c r="A199" s="27" t="s">
        <v>367</v>
      </c>
      <c r="B199" s="27" t="s">
        <v>32</v>
      </c>
      <c r="C199" s="27" t="s">
        <v>26</v>
      </c>
      <c r="D199" s="27" t="s">
        <v>26</v>
      </c>
      <c r="E199" s="27" t="s">
        <v>26</v>
      </c>
      <c r="F199" s="28">
        <v>887</v>
      </c>
      <c r="G199" s="29" t="s">
        <v>180</v>
      </c>
      <c r="H199" s="28">
        <v>606</v>
      </c>
      <c r="I199" s="28" t="s">
        <v>187</v>
      </c>
      <c r="J199" s="28">
        <v>8</v>
      </c>
      <c r="K199" s="28">
        <v>2022</v>
      </c>
      <c r="L199" s="28">
        <v>2023</v>
      </c>
      <c r="M199" s="28" t="s">
        <v>183</v>
      </c>
      <c r="N199" s="28"/>
      <c r="O199" s="28"/>
      <c r="P199" s="28" t="s">
        <v>184</v>
      </c>
      <c r="Q199" s="30">
        <v>158</v>
      </c>
      <c r="R199" s="42">
        <v>0.05</v>
      </c>
      <c r="S199" t="s">
        <v>184</v>
      </c>
      <c r="T199" s="42"/>
      <c r="W199" s="33"/>
    </row>
    <row r="200" spans="1:23">
      <c r="A200" s="27" t="s">
        <v>367</v>
      </c>
      <c r="B200" s="27" t="s">
        <v>32</v>
      </c>
      <c r="C200" s="27" t="s">
        <v>26</v>
      </c>
      <c r="D200" s="27" t="s">
        <v>26</v>
      </c>
      <c r="E200" s="27" t="s">
        <v>26</v>
      </c>
      <c r="F200" s="28">
        <v>887</v>
      </c>
      <c r="G200" s="29" t="s">
        <v>223</v>
      </c>
      <c r="H200" s="28">
        <v>607</v>
      </c>
      <c r="I200" s="28" t="s">
        <v>187</v>
      </c>
      <c r="J200" s="28">
        <v>8</v>
      </c>
      <c r="K200" s="28">
        <v>2022</v>
      </c>
      <c r="L200" s="28">
        <v>2023</v>
      </c>
      <c r="M200" s="28" t="s">
        <v>183</v>
      </c>
      <c r="N200" s="28"/>
      <c r="O200" s="28"/>
      <c r="P200" s="28" t="s">
        <v>184</v>
      </c>
      <c r="Q200" s="30">
        <v>161</v>
      </c>
      <c r="R200" s="42">
        <v>0.05</v>
      </c>
      <c r="S200" t="s">
        <v>184</v>
      </c>
      <c r="T200" s="42"/>
      <c r="W200" s="33"/>
    </row>
    <row r="201" spans="1:23">
      <c r="A201" s="27" t="s">
        <v>367</v>
      </c>
      <c r="B201" s="27" t="s">
        <v>32</v>
      </c>
      <c r="C201" s="27" t="s">
        <v>26</v>
      </c>
      <c r="D201" s="27" t="s">
        <v>26</v>
      </c>
      <c r="E201" s="27" t="s">
        <v>26</v>
      </c>
      <c r="F201" s="28">
        <v>887</v>
      </c>
      <c r="G201" s="29" t="s">
        <v>185</v>
      </c>
      <c r="H201" s="28">
        <v>608</v>
      </c>
      <c r="I201" s="28" t="s">
        <v>187</v>
      </c>
      <c r="J201" s="28">
        <v>8</v>
      </c>
      <c r="K201" s="28">
        <v>2022</v>
      </c>
      <c r="L201" s="28">
        <v>2023</v>
      </c>
      <c r="M201" s="28" t="s">
        <v>183</v>
      </c>
      <c r="N201" s="28"/>
      <c r="O201" s="28"/>
      <c r="P201" s="28" t="s">
        <v>184</v>
      </c>
      <c r="Q201" s="30">
        <v>160</v>
      </c>
      <c r="R201" s="42">
        <v>0.05</v>
      </c>
      <c r="S201" t="s">
        <v>184</v>
      </c>
      <c r="T201" s="42"/>
      <c r="W201" s="33"/>
    </row>
    <row r="202" spans="1:23">
      <c r="A202" s="27" t="s">
        <v>367</v>
      </c>
      <c r="B202" s="27" t="s">
        <v>32</v>
      </c>
      <c r="C202" s="27" t="s">
        <v>26</v>
      </c>
      <c r="D202" s="27" t="s">
        <v>26</v>
      </c>
      <c r="E202" s="27" t="s">
        <v>26</v>
      </c>
      <c r="F202" s="28">
        <v>887</v>
      </c>
      <c r="G202" s="29" t="s">
        <v>186</v>
      </c>
      <c r="H202" s="28">
        <v>609</v>
      </c>
      <c r="I202" s="28" t="s">
        <v>187</v>
      </c>
      <c r="J202" s="28">
        <v>8</v>
      </c>
      <c r="K202" s="28">
        <v>2022</v>
      </c>
      <c r="L202" s="28">
        <v>2023</v>
      </c>
      <c r="M202" s="28" t="s">
        <v>183</v>
      </c>
      <c r="N202" s="28"/>
      <c r="O202" s="28"/>
      <c r="P202" s="28" t="s">
        <v>184</v>
      </c>
      <c r="Q202" s="30">
        <v>150</v>
      </c>
      <c r="R202" s="42">
        <v>0.05</v>
      </c>
      <c r="S202" t="s">
        <v>184</v>
      </c>
      <c r="T202" s="42"/>
      <c r="W202" s="33"/>
    </row>
    <row r="203" spans="1:23">
      <c r="A203" s="27" t="s">
        <v>367</v>
      </c>
      <c r="B203" s="27" t="s">
        <v>32</v>
      </c>
      <c r="C203" s="27" t="s">
        <v>26</v>
      </c>
      <c r="D203" s="27" t="s">
        <v>26</v>
      </c>
      <c r="E203" s="27" t="s">
        <v>26</v>
      </c>
      <c r="F203" s="28">
        <v>887</v>
      </c>
      <c r="G203" s="29" t="s">
        <v>331</v>
      </c>
      <c r="H203" s="28">
        <v>610</v>
      </c>
      <c r="I203" s="28" t="s">
        <v>187</v>
      </c>
      <c r="J203" s="28">
        <v>8</v>
      </c>
      <c r="K203" s="28">
        <v>2022</v>
      </c>
      <c r="L203" s="28">
        <v>2023</v>
      </c>
      <c r="M203" s="28" t="s">
        <v>183</v>
      </c>
      <c r="N203" s="28"/>
      <c r="O203" s="28"/>
      <c r="P203" s="28" t="s">
        <v>184</v>
      </c>
      <c r="Q203" s="30">
        <v>158</v>
      </c>
      <c r="R203" s="42">
        <v>0.05</v>
      </c>
      <c r="S203" t="s">
        <v>184</v>
      </c>
      <c r="T203" s="42"/>
      <c r="W203" s="33"/>
    </row>
    <row r="204" spans="1:23">
      <c r="A204" s="27" t="s">
        <v>368</v>
      </c>
      <c r="B204" s="27" t="s">
        <v>32</v>
      </c>
      <c r="C204" s="27" t="s">
        <v>26</v>
      </c>
      <c r="D204" s="27" t="s">
        <v>26</v>
      </c>
      <c r="E204" s="27" t="s">
        <v>26</v>
      </c>
      <c r="F204" s="28">
        <v>55131</v>
      </c>
      <c r="G204" s="29" t="s">
        <v>369</v>
      </c>
      <c r="H204" s="28">
        <v>3966</v>
      </c>
      <c r="I204" s="28" t="s">
        <v>189</v>
      </c>
      <c r="J204" s="28"/>
      <c r="K204" s="28"/>
      <c r="L204" s="28"/>
      <c r="M204" s="28" t="s">
        <v>190</v>
      </c>
      <c r="N204" s="28" t="s">
        <v>184</v>
      </c>
      <c r="O204" s="28"/>
      <c r="P204" s="28"/>
      <c r="Q204" s="30"/>
      <c r="R204" s="42">
        <v>1.2E-2</v>
      </c>
      <c r="W204" s="33"/>
    </row>
    <row r="205" spans="1:23">
      <c r="A205" s="27" t="s">
        <v>368</v>
      </c>
      <c r="B205" s="27" t="s">
        <v>32</v>
      </c>
      <c r="C205" s="27" t="s">
        <v>26</v>
      </c>
      <c r="D205" s="27" t="s">
        <v>26</v>
      </c>
      <c r="E205" s="27" t="s">
        <v>26</v>
      </c>
      <c r="F205" s="28">
        <v>55131</v>
      </c>
      <c r="G205" s="29" t="s">
        <v>370</v>
      </c>
      <c r="H205" s="28">
        <v>3967</v>
      </c>
      <c r="I205" s="28" t="s">
        <v>189</v>
      </c>
      <c r="J205" s="28"/>
      <c r="K205" s="28"/>
      <c r="L205" s="28"/>
      <c r="M205" s="28" t="s">
        <v>190</v>
      </c>
      <c r="N205" s="28" t="s">
        <v>184</v>
      </c>
      <c r="O205" s="28"/>
      <c r="P205" s="28"/>
      <c r="Q205" s="30"/>
      <c r="R205" s="42">
        <v>1.2E-2</v>
      </c>
      <c r="W205" s="33"/>
    </row>
    <row r="206" spans="1:23">
      <c r="A206" s="27" t="s">
        <v>368</v>
      </c>
      <c r="B206" s="27" t="s">
        <v>32</v>
      </c>
      <c r="C206" s="27" t="s">
        <v>26</v>
      </c>
      <c r="D206" s="27" t="s">
        <v>26</v>
      </c>
      <c r="E206" s="27" t="s">
        <v>26</v>
      </c>
      <c r="F206" s="28">
        <v>55131</v>
      </c>
      <c r="G206" s="29" t="s">
        <v>371</v>
      </c>
      <c r="H206" s="28">
        <v>3968</v>
      </c>
      <c r="I206" s="28" t="s">
        <v>189</v>
      </c>
      <c r="J206" s="28"/>
      <c r="K206" s="28"/>
      <c r="L206" s="28"/>
      <c r="M206" s="28" t="s">
        <v>190</v>
      </c>
      <c r="N206" s="28" t="s">
        <v>184</v>
      </c>
      <c r="O206" s="28"/>
      <c r="P206" s="28"/>
      <c r="Q206" s="30"/>
      <c r="R206" s="42">
        <v>1.2E-2</v>
      </c>
      <c r="W206" s="33"/>
    </row>
    <row r="207" spans="1:23">
      <c r="A207" s="27" t="s">
        <v>368</v>
      </c>
      <c r="B207" s="27" t="s">
        <v>32</v>
      </c>
      <c r="C207" s="27" t="s">
        <v>26</v>
      </c>
      <c r="D207" s="27" t="s">
        <v>26</v>
      </c>
      <c r="E207" s="27" t="s">
        <v>26</v>
      </c>
      <c r="F207" s="28">
        <v>55131</v>
      </c>
      <c r="G207" s="29" t="s">
        <v>372</v>
      </c>
      <c r="H207" s="28">
        <v>3969</v>
      </c>
      <c r="I207" s="28" t="s">
        <v>189</v>
      </c>
      <c r="J207" s="28"/>
      <c r="K207" s="28"/>
      <c r="L207" s="28"/>
      <c r="M207" s="28" t="s">
        <v>190</v>
      </c>
      <c r="N207" s="28" t="s">
        <v>184</v>
      </c>
      <c r="O207" s="28"/>
      <c r="P207" s="28"/>
      <c r="Q207" s="30"/>
      <c r="R207" s="42">
        <v>1.2E-2</v>
      </c>
      <c r="W207" s="33"/>
    </row>
    <row r="208" spans="1:23">
      <c r="A208" s="27" t="s">
        <v>373</v>
      </c>
      <c r="B208" s="27" t="s">
        <v>32</v>
      </c>
      <c r="C208" s="27" t="s">
        <v>26</v>
      </c>
      <c r="D208" s="27" t="s">
        <v>26</v>
      </c>
      <c r="E208" s="27" t="s">
        <v>26</v>
      </c>
      <c r="F208" s="28">
        <v>876</v>
      </c>
      <c r="G208" s="29" t="s">
        <v>177</v>
      </c>
      <c r="H208" s="28">
        <v>591</v>
      </c>
      <c r="I208" s="28" t="s">
        <v>187</v>
      </c>
      <c r="J208" s="28">
        <v>12</v>
      </c>
      <c r="K208" s="28">
        <v>2027</v>
      </c>
      <c r="L208" s="28">
        <v>2028</v>
      </c>
      <c r="M208" s="28" t="s">
        <v>313</v>
      </c>
      <c r="N208" s="28" t="s">
        <v>184</v>
      </c>
      <c r="O208" s="28"/>
      <c r="P208" s="28" t="s">
        <v>184</v>
      </c>
      <c r="Q208" s="30">
        <v>554</v>
      </c>
      <c r="R208" s="42">
        <v>3.2735506631371897E-2</v>
      </c>
      <c r="W208" s="33"/>
    </row>
    <row r="209" spans="1:23">
      <c r="A209" s="27" t="s">
        <v>373</v>
      </c>
      <c r="B209" s="27" t="s">
        <v>32</v>
      </c>
      <c r="C209" s="27" t="s">
        <v>26</v>
      </c>
      <c r="D209" s="27" t="s">
        <v>26</v>
      </c>
      <c r="E209" s="27" t="s">
        <v>26</v>
      </c>
      <c r="F209" s="28">
        <v>876</v>
      </c>
      <c r="G209" s="29" t="s">
        <v>180</v>
      </c>
      <c r="H209" s="28">
        <v>592</v>
      </c>
      <c r="I209" s="28" t="s">
        <v>187</v>
      </c>
      <c r="J209" s="28">
        <v>12</v>
      </c>
      <c r="K209" s="28">
        <v>2027</v>
      </c>
      <c r="L209" s="28">
        <v>2028</v>
      </c>
      <c r="M209" s="28" t="s">
        <v>313</v>
      </c>
      <c r="N209" s="28" t="s">
        <v>184</v>
      </c>
      <c r="O209" s="28"/>
      <c r="P209" s="28" t="s">
        <v>184</v>
      </c>
      <c r="Q209" s="30">
        <v>554</v>
      </c>
      <c r="R209" s="42">
        <v>3.6604582447475997E-2</v>
      </c>
      <c r="W209" s="33"/>
    </row>
    <row r="210" spans="1:23">
      <c r="A210" s="27" t="s">
        <v>374</v>
      </c>
      <c r="B210" s="27" t="s">
        <v>32</v>
      </c>
      <c r="C210" s="27" t="s">
        <v>26</v>
      </c>
      <c r="D210" s="27" t="s">
        <v>26</v>
      </c>
      <c r="E210" s="27" t="s">
        <v>26</v>
      </c>
      <c r="F210" s="28">
        <v>55204</v>
      </c>
      <c r="G210" s="29" t="s">
        <v>375</v>
      </c>
      <c r="H210" s="28">
        <v>4136</v>
      </c>
      <c r="I210" s="28" t="s">
        <v>178</v>
      </c>
      <c r="J210" s="28"/>
      <c r="K210" s="28"/>
      <c r="L210" s="28"/>
      <c r="M210" s="28" t="s">
        <v>179</v>
      </c>
      <c r="N210" s="28"/>
      <c r="O210" s="28"/>
      <c r="P210" s="28"/>
      <c r="Q210" s="30"/>
      <c r="R210" s="42">
        <v>6.9247170557866694E-2</v>
      </c>
      <c r="W210" s="33"/>
    </row>
    <row r="211" spans="1:23">
      <c r="A211" s="27" t="s">
        <v>374</v>
      </c>
      <c r="B211" s="27" t="s">
        <v>32</v>
      </c>
      <c r="C211" s="27" t="s">
        <v>26</v>
      </c>
      <c r="D211" s="27" t="s">
        <v>26</v>
      </c>
      <c r="E211" s="27" t="s">
        <v>26</v>
      </c>
      <c r="F211" s="28">
        <v>55204</v>
      </c>
      <c r="G211" s="29" t="s">
        <v>376</v>
      </c>
      <c r="H211" s="28">
        <v>4137</v>
      </c>
      <c r="I211" s="28" t="s">
        <v>178</v>
      </c>
      <c r="J211" s="28"/>
      <c r="K211" s="28"/>
      <c r="L211" s="28"/>
      <c r="M211" s="28" t="s">
        <v>179</v>
      </c>
      <c r="N211" s="28"/>
      <c r="O211" s="28"/>
      <c r="P211" s="28"/>
      <c r="Q211" s="30"/>
      <c r="R211" s="42">
        <v>6.9549345666010398E-2</v>
      </c>
      <c r="W211" s="33"/>
    </row>
    <row r="212" spans="1:23">
      <c r="A212" s="27" t="s">
        <v>377</v>
      </c>
      <c r="B212" s="27" t="s">
        <v>32</v>
      </c>
      <c r="C212" s="27" t="s">
        <v>26</v>
      </c>
      <c r="D212" s="27" t="s">
        <v>26</v>
      </c>
      <c r="E212" s="27" t="s">
        <v>26</v>
      </c>
      <c r="F212" s="28">
        <v>55640</v>
      </c>
      <c r="G212" s="29" t="s">
        <v>326</v>
      </c>
      <c r="H212" s="28">
        <v>8660</v>
      </c>
      <c r="I212" s="28" t="s">
        <v>178</v>
      </c>
      <c r="J212" s="28"/>
      <c r="K212" s="28"/>
      <c r="L212" s="28"/>
      <c r="M212" s="28" t="s">
        <v>179</v>
      </c>
      <c r="N212" s="28" t="s">
        <v>184</v>
      </c>
      <c r="O212" s="28"/>
      <c r="P212" s="28"/>
      <c r="Q212" s="30"/>
      <c r="R212" s="42">
        <v>2.1335390833794401E-2</v>
      </c>
      <c r="W212" s="33"/>
    </row>
    <row r="213" spans="1:23">
      <c r="A213" s="27" t="s">
        <v>377</v>
      </c>
      <c r="B213" s="27" t="s">
        <v>32</v>
      </c>
      <c r="C213" s="27" t="s">
        <v>26</v>
      </c>
      <c r="D213" s="27" t="s">
        <v>26</v>
      </c>
      <c r="E213" s="27" t="s">
        <v>26</v>
      </c>
      <c r="F213" s="28">
        <v>55640</v>
      </c>
      <c r="G213" s="29" t="s">
        <v>327</v>
      </c>
      <c r="H213" s="28">
        <v>8668</v>
      </c>
      <c r="I213" s="28" t="s">
        <v>178</v>
      </c>
      <c r="J213" s="28"/>
      <c r="K213" s="28"/>
      <c r="L213" s="28"/>
      <c r="M213" s="28" t="s">
        <v>179</v>
      </c>
      <c r="N213" s="28" t="s">
        <v>184</v>
      </c>
      <c r="O213" s="28"/>
      <c r="P213" s="28"/>
      <c r="Q213" s="30"/>
      <c r="R213" s="42">
        <v>1.8422999433596699E-2</v>
      </c>
      <c r="W213" s="33"/>
    </row>
    <row r="214" spans="1:23">
      <c r="A214" s="27" t="s">
        <v>377</v>
      </c>
      <c r="B214" s="27" t="s">
        <v>32</v>
      </c>
      <c r="C214" s="27" t="s">
        <v>26</v>
      </c>
      <c r="D214" s="27" t="s">
        <v>26</v>
      </c>
      <c r="E214" s="27" t="s">
        <v>26</v>
      </c>
      <c r="F214" s="28">
        <v>55640</v>
      </c>
      <c r="G214" s="29" t="s">
        <v>328</v>
      </c>
      <c r="H214" s="28">
        <v>8670</v>
      </c>
      <c r="I214" s="28" t="s">
        <v>178</v>
      </c>
      <c r="J214" s="28"/>
      <c r="K214" s="28"/>
      <c r="L214" s="28"/>
      <c r="M214" s="28" t="s">
        <v>179</v>
      </c>
      <c r="N214" s="28" t="s">
        <v>184</v>
      </c>
      <c r="O214" s="28"/>
      <c r="P214" s="28"/>
      <c r="Q214" s="30"/>
      <c r="R214" s="42">
        <v>2.0582391435373899E-2</v>
      </c>
      <c r="W214" s="33"/>
    </row>
    <row r="215" spans="1:23">
      <c r="A215" s="27" t="s">
        <v>377</v>
      </c>
      <c r="B215" s="27" t="s">
        <v>32</v>
      </c>
      <c r="C215" s="27" t="s">
        <v>26</v>
      </c>
      <c r="D215" s="27" t="s">
        <v>26</v>
      </c>
      <c r="E215" s="27" t="s">
        <v>26</v>
      </c>
      <c r="F215" s="28">
        <v>55640</v>
      </c>
      <c r="G215" s="29" t="s">
        <v>329</v>
      </c>
      <c r="H215" s="28">
        <v>8672</v>
      </c>
      <c r="I215" s="28" t="s">
        <v>178</v>
      </c>
      <c r="J215" s="28"/>
      <c r="K215" s="28"/>
      <c r="L215" s="28"/>
      <c r="M215" s="28" t="s">
        <v>179</v>
      </c>
      <c r="N215" s="28" t="s">
        <v>184</v>
      </c>
      <c r="O215" s="28"/>
      <c r="P215" s="28"/>
      <c r="Q215" s="30"/>
      <c r="R215" s="42">
        <v>1.9484445258624802E-2</v>
      </c>
      <c r="W215" s="33"/>
    </row>
    <row r="216" spans="1:23">
      <c r="A216" s="27" t="s">
        <v>377</v>
      </c>
      <c r="B216" s="27" t="s">
        <v>32</v>
      </c>
      <c r="C216" s="27" t="s">
        <v>26</v>
      </c>
      <c r="D216" s="27" t="s">
        <v>26</v>
      </c>
      <c r="E216" s="27" t="s">
        <v>26</v>
      </c>
      <c r="F216" s="28">
        <v>55640</v>
      </c>
      <c r="G216" s="29" t="s">
        <v>378</v>
      </c>
      <c r="H216" s="28">
        <v>8674</v>
      </c>
      <c r="I216" s="28" t="s">
        <v>178</v>
      </c>
      <c r="J216" s="28"/>
      <c r="K216" s="28"/>
      <c r="L216" s="28"/>
      <c r="M216" s="28" t="s">
        <v>179</v>
      </c>
      <c r="N216" s="28" t="s">
        <v>184</v>
      </c>
      <c r="O216" s="28"/>
      <c r="P216" s="28"/>
      <c r="Q216" s="30"/>
      <c r="R216" s="42">
        <v>1.95525775035937E-2</v>
      </c>
      <c r="W216" s="33"/>
    </row>
    <row r="217" spans="1:23">
      <c r="A217" s="27" t="s">
        <v>377</v>
      </c>
      <c r="B217" s="27" t="s">
        <v>32</v>
      </c>
      <c r="C217" s="27" t="s">
        <v>26</v>
      </c>
      <c r="D217" s="27" t="s">
        <v>26</v>
      </c>
      <c r="E217" s="27" t="s">
        <v>26</v>
      </c>
      <c r="F217" s="28">
        <v>55640</v>
      </c>
      <c r="G217" s="29" t="s">
        <v>379</v>
      </c>
      <c r="H217" s="28">
        <v>8676</v>
      </c>
      <c r="I217" s="28" t="s">
        <v>178</v>
      </c>
      <c r="J217" s="28"/>
      <c r="K217" s="28"/>
      <c r="L217" s="28"/>
      <c r="M217" s="28" t="s">
        <v>179</v>
      </c>
      <c r="N217" s="28" t="s">
        <v>184</v>
      </c>
      <c r="O217" s="28"/>
      <c r="P217" s="28"/>
      <c r="Q217" s="30"/>
      <c r="R217" s="42">
        <v>1.1814189935457501E-2</v>
      </c>
      <c r="W217" s="33"/>
    </row>
    <row r="218" spans="1:23">
      <c r="A218" s="27" t="s">
        <v>377</v>
      </c>
      <c r="B218" s="27" t="s">
        <v>32</v>
      </c>
      <c r="C218" s="27" t="s">
        <v>26</v>
      </c>
      <c r="D218" s="27" t="s">
        <v>26</v>
      </c>
      <c r="E218" s="27" t="s">
        <v>26</v>
      </c>
      <c r="F218" s="28">
        <v>55640</v>
      </c>
      <c r="G218" s="29" t="s">
        <v>380</v>
      </c>
      <c r="H218" s="28">
        <v>8678</v>
      </c>
      <c r="I218" s="28" t="s">
        <v>178</v>
      </c>
      <c r="J218" s="28"/>
      <c r="K218" s="28"/>
      <c r="L218" s="28"/>
      <c r="M218" s="28" t="s">
        <v>179</v>
      </c>
      <c r="N218" s="28" t="s">
        <v>184</v>
      </c>
      <c r="O218" s="28"/>
      <c r="P218" s="28"/>
      <c r="Q218" s="30"/>
      <c r="R218" s="42">
        <v>1.74191953432528E-2</v>
      </c>
      <c r="W218" s="33"/>
    </row>
    <row r="219" spans="1:23">
      <c r="A219" s="27" t="s">
        <v>377</v>
      </c>
      <c r="B219" s="27" t="s">
        <v>32</v>
      </c>
      <c r="C219" s="27" t="s">
        <v>26</v>
      </c>
      <c r="D219" s="27" t="s">
        <v>26</v>
      </c>
      <c r="E219" s="27" t="s">
        <v>26</v>
      </c>
      <c r="F219" s="28">
        <v>55640</v>
      </c>
      <c r="G219" s="29" t="s">
        <v>381</v>
      </c>
      <c r="H219" s="28">
        <v>8680</v>
      </c>
      <c r="I219" s="28" t="s">
        <v>178</v>
      </c>
      <c r="J219" s="28"/>
      <c r="K219" s="28"/>
      <c r="L219" s="28"/>
      <c r="M219" s="28" t="s">
        <v>179</v>
      </c>
      <c r="N219" s="28" t="s">
        <v>184</v>
      </c>
      <c r="O219" s="28"/>
      <c r="P219" s="28"/>
      <c r="Q219" s="30"/>
      <c r="R219" s="42">
        <v>1.7981870771650199E-2</v>
      </c>
      <c r="W219" s="33"/>
    </row>
    <row r="220" spans="1:23">
      <c r="A220" s="27" t="s">
        <v>377</v>
      </c>
      <c r="B220" s="27" t="s">
        <v>32</v>
      </c>
      <c r="C220" s="27" t="s">
        <v>26</v>
      </c>
      <c r="D220" s="27" t="s">
        <v>26</v>
      </c>
      <c r="E220" s="27" t="s">
        <v>26</v>
      </c>
      <c r="F220" s="28">
        <v>55640</v>
      </c>
      <c r="G220" s="29" t="s">
        <v>382</v>
      </c>
      <c r="H220" s="28">
        <v>8682</v>
      </c>
      <c r="I220" s="28" t="s">
        <v>178</v>
      </c>
      <c r="J220" s="28"/>
      <c r="K220" s="28"/>
      <c r="L220" s="28"/>
      <c r="M220" s="28" t="s">
        <v>179</v>
      </c>
      <c r="N220" s="28" t="s">
        <v>184</v>
      </c>
      <c r="O220" s="28"/>
      <c r="P220" s="28"/>
      <c r="Q220" s="30"/>
      <c r="R220" s="42">
        <v>1.46373831580321E-2</v>
      </c>
      <c r="W220" s="33"/>
    </row>
    <row r="221" spans="1:23">
      <c r="A221" s="27" t="s">
        <v>377</v>
      </c>
      <c r="B221" s="27" t="s">
        <v>32</v>
      </c>
      <c r="C221" s="27" t="s">
        <v>26</v>
      </c>
      <c r="D221" s="27" t="s">
        <v>26</v>
      </c>
      <c r="E221" s="27" t="s">
        <v>26</v>
      </c>
      <c r="F221" s="28">
        <v>55640</v>
      </c>
      <c r="G221" s="29" t="s">
        <v>227</v>
      </c>
      <c r="H221" s="28">
        <v>8662</v>
      </c>
      <c r="I221" s="28" t="s">
        <v>178</v>
      </c>
      <c r="J221" s="28"/>
      <c r="K221" s="28"/>
      <c r="L221" s="28"/>
      <c r="M221" s="28" t="s">
        <v>179</v>
      </c>
      <c r="N221" s="28" t="s">
        <v>184</v>
      </c>
      <c r="O221" s="28"/>
      <c r="P221" s="28"/>
      <c r="Q221" s="30"/>
      <c r="R221" s="42">
        <v>1.44451428868662E-2</v>
      </c>
      <c r="W221" s="33"/>
    </row>
    <row r="222" spans="1:23">
      <c r="A222" s="27" t="s">
        <v>377</v>
      </c>
      <c r="B222" s="27" t="s">
        <v>32</v>
      </c>
      <c r="C222" s="27" t="s">
        <v>26</v>
      </c>
      <c r="D222" s="27" t="s">
        <v>26</v>
      </c>
      <c r="E222" s="27" t="s">
        <v>26</v>
      </c>
      <c r="F222" s="28">
        <v>55640</v>
      </c>
      <c r="G222" s="29" t="s">
        <v>383</v>
      </c>
      <c r="H222" s="28">
        <v>8664</v>
      </c>
      <c r="I222" s="28" t="s">
        <v>178</v>
      </c>
      <c r="J222" s="28"/>
      <c r="K222" s="28"/>
      <c r="L222" s="28"/>
      <c r="M222" s="28" t="s">
        <v>179</v>
      </c>
      <c r="N222" s="28" t="s">
        <v>184</v>
      </c>
      <c r="O222" s="28"/>
      <c r="P222" s="28"/>
      <c r="Q222" s="30"/>
      <c r="R222" s="42">
        <v>1.41945132815976E-2</v>
      </c>
      <c r="W222" s="33"/>
    </row>
    <row r="223" spans="1:23">
      <c r="A223" s="27" t="s">
        <v>377</v>
      </c>
      <c r="B223" s="27" t="s">
        <v>32</v>
      </c>
      <c r="C223" s="27" t="s">
        <v>26</v>
      </c>
      <c r="D223" s="27" t="s">
        <v>26</v>
      </c>
      <c r="E223" s="27" t="s">
        <v>26</v>
      </c>
      <c r="F223" s="28">
        <v>55640</v>
      </c>
      <c r="G223" s="29" t="s">
        <v>384</v>
      </c>
      <c r="H223" s="28">
        <v>8666</v>
      </c>
      <c r="I223" s="28" t="s">
        <v>178</v>
      </c>
      <c r="J223" s="28"/>
      <c r="K223" s="28"/>
      <c r="L223" s="28"/>
      <c r="M223" s="28" t="s">
        <v>179</v>
      </c>
      <c r="N223" s="28" t="s">
        <v>184</v>
      </c>
      <c r="O223" s="28"/>
      <c r="P223" s="28"/>
      <c r="Q223" s="30"/>
      <c r="R223" s="42">
        <v>1.5645179488140901E-2</v>
      </c>
      <c r="W223" s="33"/>
    </row>
    <row r="224" spans="1:23">
      <c r="A224" s="27" t="s">
        <v>385</v>
      </c>
      <c r="B224" s="27" t="s">
        <v>32</v>
      </c>
      <c r="C224" s="27" t="s">
        <v>26</v>
      </c>
      <c r="D224" s="27" t="s">
        <v>26</v>
      </c>
      <c r="E224" s="27" t="s">
        <v>26</v>
      </c>
      <c r="F224" s="28">
        <v>55236</v>
      </c>
      <c r="G224" s="29" t="s">
        <v>195</v>
      </c>
      <c r="H224" s="28">
        <v>4266</v>
      </c>
      <c r="I224" s="28" t="s">
        <v>178</v>
      </c>
      <c r="J224" s="28"/>
      <c r="K224" s="28"/>
      <c r="L224" s="28"/>
      <c r="M224" s="28" t="s">
        <v>179</v>
      </c>
      <c r="N224" s="28"/>
      <c r="O224" s="28"/>
      <c r="P224" s="28"/>
      <c r="Q224" s="30"/>
      <c r="R224" s="42">
        <v>2.6770623440296199E-2</v>
      </c>
      <c r="W224" s="33"/>
    </row>
    <row r="225" spans="1:23">
      <c r="A225" s="27" t="s">
        <v>385</v>
      </c>
      <c r="B225" s="27" t="s">
        <v>32</v>
      </c>
      <c r="C225" s="27" t="s">
        <v>26</v>
      </c>
      <c r="D225" s="27" t="s">
        <v>26</v>
      </c>
      <c r="E225" s="27" t="s">
        <v>26</v>
      </c>
      <c r="F225" s="28">
        <v>55236</v>
      </c>
      <c r="G225" s="29" t="s">
        <v>196</v>
      </c>
      <c r="H225" s="28">
        <v>4267</v>
      </c>
      <c r="I225" s="28" t="s">
        <v>178</v>
      </c>
      <c r="J225" s="28"/>
      <c r="K225" s="28"/>
      <c r="L225" s="28"/>
      <c r="M225" s="28" t="s">
        <v>179</v>
      </c>
      <c r="N225" s="28"/>
      <c r="O225" s="28"/>
      <c r="P225" s="28"/>
      <c r="Q225" s="30"/>
      <c r="R225" s="42">
        <v>3.09735931358045E-2</v>
      </c>
      <c r="W225" s="33"/>
    </row>
    <row r="226" spans="1:23">
      <c r="A226" s="27" t="s">
        <v>385</v>
      </c>
      <c r="B226" s="27" t="s">
        <v>32</v>
      </c>
      <c r="C226" s="27" t="s">
        <v>26</v>
      </c>
      <c r="D226" s="27" t="s">
        <v>26</v>
      </c>
      <c r="E226" s="27" t="s">
        <v>26</v>
      </c>
      <c r="F226" s="28">
        <v>55236</v>
      </c>
      <c r="G226" s="29" t="s">
        <v>197</v>
      </c>
      <c r="H226" s="28">
        <v>4268</v>
      </c>
      <c r="I226" s="28" t="s">
        <v>178</v>
      </c>
      <c r="J226" s="28"/>
      <c r="K226" s="28"/>
      <c r="L226" s="28"/>
      <c r="M226" s="28" t="s">
        <v>179</v>
      </c>
      <c r="N226" s="28"/>
      <c r="O226" s="28"/>
      <c r="P226" s="28"/>
      <c r="Q226" s="30"/>
      <c r="R226" s="42">
        <v>3.0904010893892199E-2</v>
      </c>
      <c r="W226" s="33"/>
    </row>
    <row r="227" spans="1:23">
      <c r="A227" s="27" t="s">
        <v>385</v>
      </c>
      <c r="B227" s="27" t="s">
        <v>32</v>
      </c>
      <c r="C227" s="27" t="s">
        <v>26</v>
      </c>
      <c r="D227" s="27" t="s">
        <v>26</v>
      </c>
      <c r="E227" s="27" t="s">
        <v>26</v>
      </c>
      <c r="F227" s="28">
        <v>55236</v>
      </c>
      <c r="G227" s="29" t="s">
        <v>198</v>
      </c>
      <c r="H227" s="28">
        <v>4269</v>
      </c>
      <c r="I227" s="28" t="s">
        <v>178</v>
      </c>
      <c r="J227" s="28"/>
      <c r="K227" s="28"/>
      <c r="L227" s="28"/>
      <c r="M227" s="28" t="s">
        <v>179</v>
      </c>
      <c r="N227" s="28"/>
      <c r="O227" s="28"/>
      <c r="P227" s="28"/>
      <c r="Q227" s="30"/>
      <c r="R227" s="42">
        <v>3.1799646844518102E-2</v>
      </c>
      <c r="W227" s="33"/>
    </row>
    <row r="228" spans="1:23">
      <c r="A228" s="27" t="s">
        <v>385</v>
      </c>
      <c r="B228" s="27" t="s">
        <v>32</v>
      </c>
      <c r="C228" s="27" t="s">
        <v>26</v>
      </c>
      <c r="D228" s="27" t="s">
        <v>26</v>
      </c>
      <c r="E228" s="27" t="s">
        <v>26</v>
      </c>
      <c r="F228" s="28">
        <v>55236</v>
      </c>
      <c r="G228" s="29" t="s">
        <v>228</v>
      </c>
      <c r="H228" s="28">
        <v>4270</v>
      </c>
      <c r="I228" s="28" t="s">
        <v>178</v>
      </c>
      <c r="J228" s="28"/>
      <c r="K228" s="28"/>
      <c r="L228" s="28"/>
      <c r="M228" s="28" t="s">
        <v>179</v>
      </c>
      <c r="N228" s="28"/>
      <c r="O228" s="28"/>
      <c r="P228" s="28"/>
      <c r="Q228" s="30"/>
      <c r="R228" s="42">
        <v>2.93489145776386E-2</v>
      </c>
      <c r="W228" s="33"/>
    </row>
    <row r="229" spans="1:23">
      <c r="A229" s="27" t="s">
        <v>385</v>
      </c>
      <c r="B229" s="27" t="s">
        <v>32</v>
      </c>
      <c r="C229" s="27" t="s">
        <v>26</v>
      </c>
      <c r="D229" s="27" t="s">
        <v>26</v>
      </c>
      <c r="E229" s="27" t="s">
        <v>26</v>
      </c>
      <c r="F229" s="28">
        <v>55236</v>
      </c>
      <c r="G229" s="29" t="s">
        <v>229</v>
      </c>
      <c r="H229" s="28">
        <v>4271</v>
      </c>
      <c r="I229" s="28" t="s">
        <v>178</v>
      </c>
      <c r="J229" s="28"/>
      <c r="K229" s="28"/>
      <c r="L229" s="28"/>
      <c r="M229" s="28" t="s">
        <v>179</v>
      </c>
      <c r="N229" s="28"/>
      <c r="O229" s="28"/>
      <c r="P229" s="28"/>
      <c r="Q229" s="30"/>
      <c r="R229" s="42">
        <v>2.88266488825186E-2</v>
      </c>
      <c r="W229" s="33"/>
    </row>
    <row r="230" spans="1:23">
      <c r="A230" s="27" t="s">
        <v>385</v>
      </c>
      <c r="B230" s="27" t="s">
        <v>32</v>
      </c>
      <c r="C230" s="27" t="s">
        <v>26</v>
      </c>
      <c r="D230" s="27" t="s">
        <v>26</v>
      </c>
      <c r="E230" s="27" t="s">
        <v>26</v>
      </c>
      <c r="F230" s="28">
        <v>55236</v>
      </c>
      <c r="G230" s="29" t="s">
        <v>230</v>
      </c>
      <c r="H230" s="28">
        <v>4272</v>
      </c>
      <c r="I230" s="28" t="s">
        <v>178</v>
      </c>
      <c r="J230" s="28"/>
      <c r="K230" s="28"/>
      <c r="L230" s="28"/>
      <c r="M230" s="28" t="s">
        <v>179</v>
      </c>
      <c r="N230" s="28"/>
      <c r="O230" s="28"/>
      <c r="P230" s="28"/>
      <c r="Q230" s="30"/>
      <c r="R230" s="42">
        <v>3.0538804487429599E-2</v>
      </c>
      <c r="W230" s="33"/>
    </row>
    <row r="231" spans="1:23">
      <c r="A231" s="27" t="s">
        <v>385</v>
      </c>
      <c r="B231" s="27" t="s">
        <v>32</v>
      </c>
      <c r="C231" s="27" t="s">
        <v>26</v>
      </c>
      <c r="D231" s="27" t="s">
        <v>26</v>
      </c>
      <c r="E231" s="27" t="s">
        <v>26</v>
      </c>
      <c r="F231" s="28">
        <v>55236</v>
      </c>
      <c r="G231" s="29" t="s">
        <v>231</v>
      </c>
      <c r="H231" s="28">
        <v>4273</v>
      </c>
      <c r="I231" s="28" t="s">
        <v>178</v>
      </c>
      <c r="J231" s="28"/>
      <c r="K231" s="28"/>
      <c r="L231" s="28"/>
      <c r="M231" s="28" t="s">
        <v>179</v>
      </c>
      <c r="N231" s="28"/>
      <c r="O231" s="28"/>
      <c r="P231" s="28"/>
      <c r="Q231" s="30"/>
      <c r="R231" s="42">
        <v>3.3953085565175699E-2</v>
      </c>
      <c r="W231" s="33"/>
    </row>
    <row r="232" spans="1:23">
      <c r="A232" s="27" t="s">
        <v>386</v>
      </c>
      <c r="B232" s="27" t="s">
        <v>32</v>
      </c>
      <c r="C232" s="27" t="s">
        <v>26</v>
      </c>
      <c r="D232" s="27" t="s">
        <v>26</v>
      </c>
      <c r="E232" s="27" t="s">
        <v>26</v>
      </c>
      <c r="F232" s="28">
        <v>55222</v>
      </c>
      <c r="G232" s="29" t="s">
        <v>213</v>
      </c>
      <c r="H232" s="28">
        <v>4174</v>
      </c>
      <c r="I232" s="28" t="s">
        <v>178</v>
      </c>
      <c r="J232" s="28"/>
      <c r="K232" s="28"/>
      <c r="L232" s="28"/>
      <c r="M232" s="28" t="s">
        <v>179</v>
      </c>
      <c r="N232" s="28"/>
      <c r="O232" s="28"/>
      <c r="P232" s="28"/>
      <c r="Q232" s="30"/>
      <c r="R232" s="42">
        <v>2.5442919025290299E-2</v>
      </c>
      <c r="W232" s="33"/>
    </row>
    <row r="233" spans="1:23">
      <c r="A233" s="27" t="s">
        <v>386</v>
      </c>
      <c r="B233" s="27" t="s">
        <v>32</v>
      </c>
      <c r="C233" s="27" t="s">
        <v>26</v>
      </c>
      <c r="D233" s="27" t="s">
        <v>26</v>
      </c>
      <c r="E233" s="27" t="s">
        <v>26</v>
      </c>
      <c r="F233" s="28">
        <v>55222</v>
      </c>
      <c r="G233" s="29" t="s">
        <v>214</v>
      </c>
      <c r="H233" s="28">
        <v>4175</v>
      </c>
      <c r="I233" s="28" t="s">
        <v>178</v>
      </c>
      <c r="J233" s="28"/>
      <c r="K233" s="28"/>
      <c r="L233" s="28"/>
      <c r="M233" s="28" t="s">
        <v>179</v>
      </c>
      <c r="N233" s="28"/>
      <c r="O233" s="28"/>
      <c r="P233" s="28"/>
      <c r="Q233" s="30"/>
      <c r="R233" s="42">
        <v>2.76985401369996E-2</v>
      </c>
      <c r="W233" s="33"/>
    </row>
    <row r="234" spans="1:23">
      <c r="A234" s="27" t="s">
        <v>386</v>
      </c>
      <c r="B234" s="27" t="s">
        <v>32</v>
      </c>
      <c r="C234" s="27" t="s">
        <v>26</v>
      </c>
      <c r="D234" s="27" t="s">
        <v>26</v>
      </c>
      <c r="E234" s="27" t="s">
        <v>26</v>
      </c>
      <c r="F234" s="28">
        <v>55222</v>
      </c>
      <c r="G234" s="29" t="s">
        <v>215</v>
      </c>
      <c r="H234" s="28">
        <v>4176</v>
      </c>
      <c r="I234" s="28" t="s">
        <v>178</v>
      </c>
      <c r="J234" s="28"/>
      <c r="K234" s="28"/>
      <c r="L234" s="28"/>
      <c r="M234" s="28" t="s">
        <v>179</v>
      </c>
      <c r="N234" s="28"/>
      <c r="O234" s="28"/>
      <c r="P234" s="28"/>
      <c r="Q234" s="30"/>
      <c r="R234" s="42">
        <v>2.6104944402784099E-2</v>
      </c>
      <c r="W234" s="33"/>
    </row>
    <row r="235" spans="1:23">
      <c r="A235" s="27" t="s">
        <v>386</v>
      </c>
      <c r="B235" s="27" t="s">
        <v>32</v>
      </c>
      <c r="C235" s="27" t="s">
        <v>26</v>
      </c>
      <c r="D235" s="27" t="s">
        <v>26</v>
      </c>
      <c r="E235" s="27" t="s">
        <v>26</v>
      </c>
      <c r="F235" s="28">
        <v>55222</v>
      </c>
      <c r="G235" s="29" t="s">
        <v>290</v>
      </c>
      <c r="H235" s="28">
        <v>4177</v>
      </c>
      <c r="I235" s="28" t="s">
        <v>178</v>
      </c>
      <c r="J235" s="28"/>
      <c r="K235" s="28"/>
      <c r="L235" s="28"/>
      <c r="M235" s="28" t="s">
        <v>179</v>
      </c>
      <c r="N235" s="28"/>
      <c r="O235" s="28"/>
      <c r="P235" s="28"/>
      <c r="Q235" s="30"/>
      <c r="R235" s="42">
        <v>2.37744263657137E-2</v>
      </c>
      <c r="W235" s="33"/>
    </row>
    <row r="236" spans="1:23">
      <c r="A236" s="27" t="s">
        <v>386</v>
      </c>
      <c r="B236" s="27" t="s">
        <v>32</v>
      </c>
      <c r="C236" s="27" t="s">
        <v>26</v>
      </c>
      <c r="D236" s="27" t="s">
        <v>26</v>
      </c>
      <c r="E236" s="27" t="s">
        <v>26</v>
      </c>
      <c r="F236" s="28">
        <v>55222</v>
      </c>
      <c r="G236" s="29" t="s">
        <v>291</v>
      </c>
      <c r="H236" s="28">
        <v>4178</v>
      </c>
      <c r="I236" s="28" t="s">
        <v>178</v>
      </c>
      <c r="J236" s="28"/>
      <c r="K236" s="28"/>
      <c r="L236" s="28"/>
      <c r="M236" s="28" t="s">
        <v>179</v>
      </c>
      <c r="N236" s="28"/>
      <c r="O236" s="28"/>
      <c r="P236" s="28"/>
      <c r="Q236" s="30"/>
      <c r="R236" s="42">
        <v>2.4726252444013899E-2</v>
      </c>
      <c r="W236" s="33"/>
    </row>
    <row r="237" spans="1:23">
      <c r="A237" s="27" t="s">
        <v>386</v>
      </c>
      <c r="B237" s="27" t="s">
        <v>32</v>
      </c>
      <c r="C237" s="27" t="s">
        <v>26</v>
      </c>
      <c r="D237" s="27" t="s">
        <v>26</v>
      </c>
      <c r="E237" s="27" t="s">
        <v>26</v>
      </c>
      <c r="F237" s="28">
        <v>55222</v>
      </c>
      <c r="G237" s="29" t="s">
        <v>292</v>
      </c>
      <c r="H237" s="28">
        <v>4179</v>
      </c>
      <c r="I237" s="28" t="s">
        <v>178</v>
      </c>
      <c r="J237" s="28"/>
      <c r="K237" s="28"/>
      <c r="L237" s="28"/>
      <c r="M237" s="28" t="s">
        <v>179</v>
      </c>
      <c r="N237" s="28"/>
      <c r="O237" s="28"/>
      <c r="P237" s="28"/>
      <c r="Q237" s="30"/>
      <c r="R237" s="42">
        <v>1.9907759931620299E-2</v>
      </c>
      <c r="W237" s="33"/>
    </row>
    <row r="238" spans="1:23">
      <c r="A238" s="27" t="s">
        <v>386</v>
      </c>
      <c r="B238" s="27" t="s">
        <v>32</v>
      </c>
      <c r="C238" s="27" t="s">
        <v>26</v>
      </c>
      <c r="D238" s="27" t="s">
        <v>26</v>
      </c>
      <c r="E238" s="27" t="s">
        <v>26</v>
      </c>
      <c r="F238" s="28">
        <v>55222</v>
      </c>
      <c r="G238" s="29" t="s">
        <v>293</v>
      </c>
      <c r="H238" s="28">
        <v>4180</v>
      </c>
      <c r="I238" s="28" t="s">
        <v>178</v>
      </c>
      <c r="J238" s="28"/>
      <c r="K238" s="28"/>
      <c r="L238" s="28"/>
      <c r="M238" s="28" t="s">
        <v>179</v>
      </c>
      <c r="N238" s="28"/>
      <c r="O238" s="28"/>
      <c r="P238" s="28"/>
      <c r="Q238" s="30"/>
      <c r="R238" s="42">
        <v>2.2052127655812801E-2</v>
      </c>
      <c r="W238" s="33"/>
    </row>
    <row r="239" spans="1:23">
      <c r="A239" s="27" t="s">
        <v>386</v>
      </c>
      <c r="B239" s="27" t="s">
        <v>32</v>
      </c>
      <c r="C239" s="27" t="s">
        <v>26</v>
      </c>
      <c r="D239" s="27" t="s">
        <v>26</v>
      </c>
      <c r="E239" s="27" t="s">
        <v>26</v>
      </c>
      <c r="F239" s="28">
        <v>55222</v>
      </c>
      <c r="G239" s="29" t="s">
        <v>294</v>
      </c>
      <c r="H239" s="28">
        <v>4181</v>
      </c>
      <c r="I239" s="28" t="s">
        <v>178</v>
      </c>
      <c r="J239" s="28"/>
      <c r="K239" s="28"/>
      <c r="L239" s="28"/>
      <c r="M239" s="28" t="s">
        <v>179</v>
      </c>
      <c r="N239" s="28"/>
      <c r="O239" s="28"/>
      <c r="P239" s="28"/>
      <c r="Q239" s="30"/>
      <c r="R239" s="42">
        <v>2.3450131532938599E-2</v>
      </c>
      <c r="W239" s="33"/>
    </row>
    <row r="240" spans="1:23">
      <c r="A240" s="27" t="s">
        <v>387</v>
      </c>
      <c r="B240" s="27" t="s">
        <v>32</v>
      </c>
      <c r="C240" s="27" t="s">
        <v>26</v>
      </c>
      <c r="D240" s="27" t="s">
        <v>26</v>
      </c>
      <c r="E240" s="27" t="s">
        <v>26</v>
      </c>
      <c r="F240" s="28">
        <v>7858</v>
      </c>
      <c r="G240" s="29" t="s">
        <v>177</v>
      </c>
      <c r="H240" s="28">
        <v>3322</v>
      </c>
      <c r="I240" s="28" t="s">
        <v>178</v>
      </c>
      <c r="J240" s="28">
        <v>8</v>
      </c>
      <c r="K240" s="28">
        <v>2022</v>
      </c>
      <c r="L240" s="28">
        <v>2023</v>
      </c>
      <c r="M240" s="28" t="s">
        <v>179</v>
      </c>
      <c r="N240" s="28"/>
      <c r="O240" s="28"/>
      <c r="P240" s="28"/>
      <c r="Q240" s="30"/>
      <c r="R240" s="42">
        <v>0.119563620348539</v>
      </c>
      <c r="S240" t="s">
        <v>184</v>
      </c>
      <c r="T240" s="42"/>
      <c r="W240" s="33"/>
    </row>
    <row r="241" spans="1:23">
      <c r="A241" s="27" t="s">
        <v>387</v>
      </c>
      <c r="B241" s="27" t="s">
        <v>32</v>
      </c>
      <c r="C241" s="27" t="s">
        <v>26</v>
      </c>
      <c r="D241" s="27" t="s">
        <v>26</v>
      </c>
      <c r="E241" s="27" t="s">
        <v>26</v>
      </c>
      <c r="F241" s="28">
        <v>7858</v>
      </c>
      <c r="G241" s="29" t="s">
        <v>180</v>
      </c>
      <c r="H241" s="28">
        <v>3323</v>
      </c>
      <c r="I241" s="28" t="s">
        <v>178</v>
      </c>
      <c r="J241" s="28">
        <v>8</v>
      </c>
      <c r="K241" s="28">
        <v>2022</v>
      </c>
      <c r="L241" s="28">
        <v>2023</v>
      </c>
      <c r="M241" s="28" t="s">
        <v>179</v>
      </c>
      <c r="N241" s="28"/>
      <c r="O241" s="28"/>
      <c r="P241" s="28"/>
      <c r="Q241" s="30"/>
      <c r="R241" s="42">
        <v>0.117117405986488</v>
      </c>
      <c r="S241" t="s">
        <v>184</v>
      </c>
      <c r="T241" s="42"/>
      <c r="W241" s="33"/>
    </row>
    <row r="242" spans="1:23">
      <c r="A242" s="27" t="s">
        <v>387</v>
      </c>
      <c r="B242" s="27" t="s">
        <v>32</v>
      </c>
      <c r="C242" s="27" t="s">
        <v>26</v>
      </c>
      <c r="D242" s="27" t="s">
        <v>26</v>
      </c>
      <c r="E242" s="27" t="s">
        <v>26</v>
      </c>
      <c r="F242" s="28">
        <v>7858</v>
      </c>
      <c r="G242" s="29" t="s">
        <v>223</v>
      </c>
      <c r="H242" s="28">
        <v>3324</v>
      </c>
      <c r="I242" s="28" t="s">
        <v>178</v>
      </c>
      <c r="J242" s="28">
        <v>8</v>
      </c>
      <c r="K242" s="28">
        <v>2022</v>
      </c>
      <c r="L242" s="28">
        <v>2023</v>
      </c>
      <c r="M242" s="28" t="s">
        <v>179</v>
      </c>
      <c r="N242" s="28"/>
      <c r="O242" s="28"/>
      <c r="P242" s="28"/>
      <c r="Q242" s="30"/>
      <c r="R242" s="42">
        <v>0.111308475520886</v>
      </c>
      <c r="S242" t="s">
        <v>184</v>
      </c>
      <c r="T242" s="42"/>
      <c r="W242" s="33"/>
    </row>
    <row r="243" spans="1:23">
      <c r="A243" s="27" t="s">
        <v>387</v>
      </c>
      <c r="B243" s="27" t="s">
        <v>32</v>
      </c>
      <c r="C243" s="27" t="s">
        <v>26</v>
      </c>
      <c r="D243" s="27" t="s">
        <v>26</v>
      </c>
      <c r="E243" s="27" t="s">
        <v>26</v>
      </c>
      <c r="F243" s="28">
        <v>7858</v>
      </c>
      <c r="G243" s="29" t="s">
        <v>185</v>
      </c>
      <c r="H243" s="28">
        <v>3325</v>
      </c>
      <c r="I243" s="28" t="s">
        <v>178</v>
      </c>
      <c r="J243" s="28">
        <v>8</v>
      </c>
      <c r="K243" s="28">
        <v>2022</v>
      </c>
      <c r="L243" s="28">
        <v>2023</v>
      </c>
      <c r="M243" s="28" t="s">
        <v>179</v>
      </c>
      <c r="N243" s="28"/>
      <c r="O243" s="28"/>
      <c r="P243" s="28"/>
      <c r="Q243" s="30"/>
      <c r="R243" s="42">
        <v>8.7771625887944099E-2</v>
      </c>
      <c r="S243" t="s">
        <v>184</v>
      </c>
      <c r="T243" s="42"/>
      <c r="W243" s="33"/>
    </row>
    <row r="244" spans="1:23">
      <c r="A244" s="27" t="s">
        <v>387</v>
      </c>
      <c r="B244" s="27" t="s">
        <v>32</v>
      </c>
      <c r="C244" s="27" t="s">
        <v>26</v>
      </c>
      <c r="D244" s="27" t="s">
        <v>26</v>
      </c>
      <c r="E244" s="27" t="s">
        <v>26</v>
      </c>
      <c r="F244" s="28">
        <v>7858</v>
      </c>
      <c r="G244" s="29" t="s">
        <v>186</v>
      </c>
      <c r="H244" s="28">
        <v>3326</v>
      </c>
      <c r="I244" s="28" t="s">
        <v>178</v>
      </c>
      <c r="J244" s="28">
        <v>8</v>
      </c>
      <c r="K244" s="28">
        <v>2022</v>
      </c>
      <c r="L244" s="28">
        <v>2023</v>
      </c>
      <c r="M244" s="28" t="s">
        <v>179</v>
      </c>
      <c r="N244" s="28"/>
      <c r="O244" s="28"/>
      <c r="P244" s="28"/>
      <c r="Q244" s="30"/>
      <c r="R244" s="42">
        <v>8.9579452778737398E-2</v>
      </c>
      <c r="S244" t="s">
        <v>184</v>
      </c>
      <c r="T244" s="42"/>
      <c r="W244" s="33"/>
    </row>
    <row r="245" spans="1:23">
      <c r="A245" s="27" t="s">
        <v>388</v>
      </c>
      <c r="B245" s="27" t="s">
        <v>32</v>
      </c>
      <c r="C245" s="27" t="s">
        <v>26</v>
      </c>
      <c r="D245" s="27" t="s">
        <v>26</v>
      </c>
      <c r="E245" s="27" t="s">
        <v>26</v>
      </c>
      <c r="F245" s="28">
        <v>976</v>
      </c>
      <c r="G245" s="29" t="s">
        <v>389</v>
      </c>
      <c r="H245" s="28">
        <v>9173</v>
      </c>
      <c r="I245" s="28" t="s">
        <v>187</v>
      </c>
      <c r="J245" s="28">
        <v>12</v>
      </c>
      <c r="K245" s="28">
        <v>2029</v>
      </c>
      <c r="L245" s="28">
        <v>2030</v>
      </c>
      <c r="M245" s="28" t="s">
        <v>390</v>
      </c>
      <c r="N245" s="28"/>
      <c r="O245" s="28" t="s">
        <v>184</v>
      </c>
      <c r="P245" s="28"/>
      <c r="Q245" s="30">
        <v>120</v>
      </c>
      <c r="R245" s="42">
        <v>7.6499999999999999E-2</v>
      </c>
      <c r="W245" s="33"/>
    </row>
    <row r="246" spans="1:23">
      <c r="A246" s="27" t="s">
        <v>388</v>
      </c>
      <c r="B246" s="27" t="s">
        <v>32</v>
      </c>
      <c r="C246" s="27" t="s">
        <v>26</v>
      </c>
      <c r="D246" s="27" t="s">
        <v>26</v>
      </c>
      <c r="E246" s="27" t="s">
        <v>26</v>
      </c>
      <c r="F246" s="28">
        <v>976</v>
      </c>
      <c r="G246" s="29" t="s">
        <v>186</v>
      </c>
      <c r="H246" s="28">
        <v>9174</v>
      </c>
      <c r="I246" s="28" t="s">
        <v>178</v>
      </c>
      <c r="J246" s="28"/>
      <c r="K246" s="28"/>
      <c r="L246" s="28"/>
      <c r="M246" s="28" t="s">
        <v>179</v>
      </c>
      <c r="N246" s="28"/>
      <c r="O246" s="28"/>
      <c r="P246" s="28"/>
      <c r="Q246" s="30"/>
      <c r="R246" s="42">
        <v>2.1989995542568402E-2</v>
      </c>
      <c r="W246" s="33"/>
    </row>
    <row r="247" spans="1:23">
      <c r="A247" s="27" t="s">
        <v>388</v>
      </c>
      <c r="B247" s="27" t="s">
        <v>32</v>
      </c>
      <c r="C247" s="27" t="s">
        <v>26</v>
      </c>
      <c r="D247" s="27" t="s">
        <v>26</v>
      </c>
      <c r="E247" s="27" t="s">
        <v>26</v>
      </c>
      <c r="F247" s="28">
        <v>976</v>
      </c>
      <c r="G247" s="29" t="s">
        <v>331</v>
      </c>
      <c r="H247" s="28">
        <v>9175</v>
      </c>
      <c r="I247" s="28" t="s">
        <v>178</v>
      </c>
      <c r="J247" s="28"/>
      <c r="K247" s="28"/>
      <c r="L247" s="28"/>
      <c r="M247" s="28" t="s">
        <v>179</v>
      </c>
      <c r="N247" s="28"/>
      <c r="O247" s="28"/>
      <c r="P247" s="28"/>
      <c r="Q247" s="30"/>
      <c r="R247" s="42">
        <v>2.1980519453589101E-2</v>
      </c>
      <c r="W247" s="33"/>
    </row>
    <row r="248" spans="1:23">
      <c r="A248" s="27" t="s">
        <v>391</v>
      </c>
      <c r="B248" s="27" t="s">
        <v>32</v>
      </c>
      <c r="C248" s="27" t="s">
        <v>26</v>
      </c>
      <c r="D248" s="27" t="s">
        <v>26</v>
      </c>
      <c r="E248" s="27" t="s">
        <v>26</v>
      </c>
      <c r="F248" s="28">
        <v>55216</v>
      </c>
      <c r="G248" s="29" t="s">
        <v>358</v>
      </c>
      <c r="H248" s="28">
        <v>89477</v>
      </c>
      <c r="I248" s="28" t="s">
        <v>189</v>
      </c>
      <c r="J248" s="28"/>
      <c r="K248" s="28"/>
      <c r="L248" s="28"/>
      <c r="M248" s="28" t="s">
        <v>190</v>
      </c>
      <c r="N248" s="28"/>
      <c r="O248" s="28"/>
      <c r="P248" s="28"/>
      <c r="Q248" s="30"/>
      <c r="R248" s="42">
        <v>3.03368650736607E-2</v>
      </c>
      <c r="W248" s="33"/>
    </row>
    <row r="249" spans="1:23">
      <c r="A249" s="27" t="s">
        <v>391</v>
      </c>
      <c r="B249" s="27" t="s">
        <v>32</v>
      </c>
      <c r="C249" s="27" t="s">
        <v>26</v>
      </c>
      <c r="D249" s="27" t="s">
        <v>26</v>
      </c>
      <c r="E249" s="27" t="s">
        <v>26</v>
      </c>
      <c r="F249" s="28">
        <v>55216</v>
      </c>
      <c r="G249" s="29" t="s">
        <v>359</v>
      </c>
      <c r="H249" s="28">
        <v>89478</v>
      </c>
      <c r="I249" s="28" t="s">
        <v>189</v>
      </c>
      <c r="J249" s="28"/>
      <c r="K249" s="28"/>
      <c r="L249" s="28"/>
      <c r="M249" s="28" t="s">
        <v>190</v>
      </c>
      <c r="N249" s="28"/>
      <c r="O249" s="28"/>
      <c r="P249" s="28"/>
      <c r="Q249" s="30"/>
      <c r="R249" s="42">
        <v>3.3277059888105399E-2</v>
      </c>
      <c r="W249" s="33"/>
    </row>
    <row r="250" spans="1:23">
      <c r="A250" s="27" t="s">
        <v>391</v>
      </c>
      <c r="B250" s="27" t="s">
        <v>32</v>
      </c>
      <c r="C250" s="27" t="s">
        <v>26</v>
      </c>
      <c r="D250" s="27" t="s">
        <v>26</v>
      </c>
      <c r="E250" s="27" t="s">
        <v>26</v>
      </c>
      <c r="F250" s="28">
        <v>55216</v>
      </c>
      <c r="G250" s="29" t="s">
        <v>392</v>
      </c>
      <c r="H250" s="28">
        <v>89479</v>
      </c>
      <c r="I250" s="28" t="s">
        <v>189</v>
      </c>
      <c r="J250" s="28"/>
      <c r="K250" s="28"/>
      <c r="L250" s="28"/>
      <c r="M250" s="28" t="s">
        <v>190</v>
      </c>
      <c r="N250" s="28"/>
      <c r="O250" s="28"/>
      <c r="P250" s="28"/>
      <c r="Q250" s="30"/>
      <c r="R250" s="42">
        <v>4.1809139367625599E-2</v>
      </c>
      <c r="W250" s="33"/>
    </row>
    <row r="251" spans="1:23">
      <c r="A251" s="27" t="s">
        <v>393</v>
      </c>
      <c r="B251" s="27" t="s">
        <v>32</v>
      </c>
      <c r="C251" s="27" t="s">
        <v>26</v>
      </c>
      <c r="D251" s="27" t="s">
        <v>26</v>
      </c>
      <c r="E251" s="27" t="s">
        <v>26</v>
      </c>
      <c r="F251" s="28">
        <v>55183</v>
      </c>
      <c r="G251" s="29" t="s">
        <v>177</v>
      </c>
      <c r="H251" s="28">
        <v>4073</v>
      </c>
      <c r="I251" s="28" t="s">
        <v>189</v>
      </c>
      <c r="J251" s="28"/>
      <c r="K251" s="28"/>
      <c r="L251" s="28"/>
      <c r="M251" s="28" t="s">
        <v>190</v>
      </c>
      <c r="N251" s="28" t="s">
        <v>184</v>
      </c>
      <c r="O251" s="28"/>
      <c r="P251" s="28"/>
      <c r="Q251" s="30"/>
      <c r="R251" s="42">
        <v>1.2E-2</v>
      </c>
      <c r="W251" s="33"/>
    </row>
    <row r="252" spans="1:23">
      <c r="A252" s="27" t="s">
        <v>393</v>
      </c>
      <c r="B252" s="27" t="s">
        <v>32</v>
      </c>
      <c r="C252" s="27" t="s">
        <v>26</v>
      </c>
      <c r="D252" s="27" t="s">
        <v>26</v>
      </c>
      <c r="E252" s="27" t="s">
        <v>26</v>
      </c>
      <c r="F252" s="28">
        <v>55183</v>
      </c>
      <c r="G252" s="29" t="s">
        <v>180</v>
      </c>
      <c r="H252" s="28">
        <v>4074</v>
      </c>
      <c r="I252" s="28" t="s">
        <v>189</v>
      </c>
      <c r="J252" s="28"/>
      <c r="K252" s="28"/>
      <c r="L252" s="28"/>
      <c r="M252" s="28" t="s">
        <v>190</v>
      </c>
      <c r="N252" s="28" t="s">
        <v>184</v>
      </c>
      <c r="O252" s="28"/>
      <c r="P252" s="28"/>
      <c r="Q252" s="30"/>
      <c r="R252" s="42">
        <v>1.2E-2</v>
      </c>
      <c r="W252" s="33"/>
    </row>
    <row r="253" spans="1:23">
      <c r="A253" s="27" t="s">
        <v>394</v>
      </c>
      <c r="B253" s="27" t="s">
        <v>32</v>
      </c>
      <c r="C253" s="27" t="s">
        <v>26</v>
      </c>
      <c r="D253" s="27" t="s">
        <v>26</v>
      </c>
      <c r="E253" s="27" t="s">
        <v>26</v>
      </c>
      <c r="F253" s="28">
        <v>6017</v>
      </c>
      <c r="G253" s="29" t="s">
        <v>177</v>
      </c>
      <c r="H253" s="28">
        <v>2680</v>
      </c>
      <c r="I253" s="28" t="s">
        <v>187</v>
      </c>
      <c r="J253" s="28">
        <v>12</v>
      </c>
      <c r="K253" s="28">
        <v>2027</v>
      </c>
      <c r="L253" s="28">
        <v>2028</v>
      </c>
      <c r="M253" s="28" t="s">
        <v>183</v>
      </c>
      <c r="N253" s="28"/>
      <c r="O253" s="28"/>
      <c r="P253" s="28"/>
      <c r="Q253" s="30">
        <v>595</v>
      </c>
      <c r="R253" s="42">
        <v>0.05</v>
      </c>
      <c r="W253" s="33"/>
    </row>
    <row r="254" spans="1:23">
      <c r="A254" s="27" t="s">
        <v>395</v>
      </c>
      <c r="B254" s="27" t="s">
        <v>32</v>
      </c>
      <c r="C254" s="27" t="s">
        <v>26</v>
      </c>
      <c r="D254" s="27" t="s">
        <v>26</v>
      </c>
      <c r="E254" s="27" t="s">
        <v>26</v>
      </c>
      <c r="F254" s="28">
        <v>55202</v>
      </c>
      <c r="G254" s="29" t="s">
        <v>326</v>
      </c>
      <c r="H254" s="28">
        <v>4128</v>
      </c>
      <c r="I254" s="28" t="s">
        <v>178</v>
      </c>
      <c r="J254" s="28"/>
      <c r="K254" s="28"/>
      <c r="L254" s="28"/>
      <c r="M254" s="28" t="s">
        <v>179</v>
      </c>
      <c r="N254" s="28"/>
      <c r="O254" s="28"/>
      <c r="P254" s="28"/>
      <c r="Q254" s="30"/>
      <c r="R254" s="42">
        <v>9.6516501492897394E-2</v>
      </c>
      <c r="W254" s="33"/>
    </row>
    <row r="255" spans="1:23">
      <c r="A255" s="27" t="s">
        <v>395</v>
      </c>
      <c r="B255" s="27" t="s">
        <v>32</v>
      </c>
      <c r="C255" s="27" t="s">
        <v>26</v>
      </c>
      <c r="D255" s="27" t="s">
        <v>26</v>
      </c>
      <c r="E255" s="27" t="s">
        <v>26</v>
      </c>
      <c r="F255" s="28">
        <v>55202</v>
      </c>
      <c r="G255" s="29" t="s">
        <v>327</v>
      </c>
      <c r="H255" s="28">
        <v>4129</v>
      </c>
      <c r="I255" s="28" t="s">
        <v>178</v>
      </c>
      <c r="J255" s="28"/>
      <c r="K255" s="28"/>
      <c r="L255" s="28"/>
      <c r="M255" s="28" t="s">
        <v>179</v>
      </c>
      <c r="N255" s="28"/>
      <c r="O255" s="28"/>
      <c r="P255" s="28"/>
      <c r="Q255" s="30"/>
      <c r="R255" s="42">
        <v>9.3538660501696402E-2</v>
      </c>
      <c r="W255" s="33"/>
    </row>
    <row r="256" spans="1:23">
      <c r="A256" s="27" t="s">
        <v>395</v>
      </c>
      <c r="B256" s="27" t="s">
        <v>32</v>
      </c>
      <c r="C256" s="27" t="s">
        <v>26</v>
      </c>
      <c r="D256" s="27" t="s">
        <v>26</v>
      </c>
      <c r="E256" s="27" t="s">
        <v>26</v>
      </c>
      <c r="F256" s="28">
        <v>55202</v>
      </c>
      <c r="G256" s="29" t="s">
        <v>328</v>
      </c>
      <c r="H256" s="28">
        <v>4130</v>
      </c>
      <c r="I256" s="28" t="s">
        <v>178</v>
      </c>
      <c r="J256" s="28"/>
      <c r="K256" s="28"/>
      <c r="L256" s="28"/>
      <c r="M256" s="28" t="s">
        <v>179</v>
      </c>
      <c r="N256" s="28"/>
      <c r="O256" s="28"/>
      <c r="P256" s="28"/>
      <c r="Q256" s="30"/>
      <c r="R256" s="42">
        <v>9.4236441430804396E-2</v>
      </c>
      <c r="W256" s="33"/>
    </row>
    <row r="257" spans="1:23">
      <c r="A257" s="27" t="s">
        <v>395</v>
      </c>
      <c r="B257" s="27" t="s">
        <v>32</v>
      </c>
      <c r="C257" s="27" t="s">
        <v>26</v>
      </c>
      <c r="D257" s="27" t="s">
        <v>26</v>
      </c>
      <c r="E257" s="27" t="s">
        <v>26</v>
      </c>
      <c r="F257" s="28">
        <v>55202</v>
      </c>
      <c r="G257" s="29" t="s">
        <v>329</v>
      </c>
      <c r="H257" s="28">
        <v>4131</v>
      </c>
      <c r="I257" s="28" t="s">
        <v>178</v>
      </c>
      <c r="J257" s="28"/>
      <c r="K257" s="28"/>
      <c r="L257" s="28"/>
      <c r="M257" s="28" t="s">
        <v>179</v>
      </c>
      <c r="N257" s="28"/>
      <c r="O257" s="28"/>
      <c r="P257" s="28"/>
      <c r="Q257" s="30"/>
      <c r="R257" s="42">
        <v>9.30247160709744E-2</v>
      </c>
      <c r="W257" s="33"/>
    </row>
    <row r="258" spans="1:23">
      <c r="A258" s="27" t="s">
        <v>395</v>
      </c>
      <c r="B258" s="27" t="s">
        <v>32</v>
      </c>
      <c r="C258" s="27" t="s">
        <v>26</v>
      </c>
      <c r="D258" s="27" t="s">
        <v>26</v>
      </c>
      <c r="E258" s="27" t="s">
        <v>26</v>
      </c>
      <c r="F258" s="28">
        <v>55202</v>
      </c>
      <c r="G258" s="29" t="s">
        <v>378</v>
      </c>
      <c r="H258" s="28">
        <v>4132</v>
      </c>
      <c r="I258" s="28" t="s">
        <v>178</v>
      </c>
      <c r="J258" s="28"/>
      <c r="K258" s="28"/>
      <c r="L258" s="28"/>
      <c r="M258" s="28" t="s">
        <v>179</v>
      </c>
      <c r="N258" s="28"/>
      <c r="O258" s="28"/>
      <c r="P258" s="28"/>
      <c r="Q258" s="30"/>
      <c r="R258" s="42">
        <v>2.4710126890062099E-2</v>
      </c>
      <c r="W258" s="33"/>
    </row>
    <row r="259" spans="1:23">
      <c r="A259" s="27" t="s">
        <v>395</v>
      </c>
      <c r="B259" s="27" t="s">
        <v>32</v>
      </c>
      <c r="C259" s="27" t="s">
        <v>26</v>
      </c>
      <c r="D259" s="27" t="s">
        <v>26</v>
      </c>
      <c r="E259" s="27" t="s">
        <v>26</v>
      </c>
      <c r="F259" s="28">
        <v>55202</v>
      </c>
      <c r="G259" s="29" t="s">
        <v>379</v>
      </c>
      <c r="H259" s="28">
        <v>4133</v>
      </c>
      <c r="I259" s="28" t="s">
        <v>178</v>
      </c>
      <c r="J259" s="28"/>
      <c r="K259" s="28"/>
      <c r="L259" s="28"/>
      <c r="M259" s="28" t="s">
        <v>179</v>
      </c>
      <c r="N259" s="28"/>
      <c r="O259" s="28"/>
      <c r="P259" s="28"/>
      <c r="Q259" s="30"/>
      <c r="R259" s="42">
        <v>3.9262492652213002E-2</v>
      </c>
      <c r="W259" s="33"/>
    </row>
    <row r="260" spans="1:23">
      <c r="A260" s="27" t="s">
        <v>395</v>
      </c>
      <c r="B260" s="27" t="s">
        <v>32</v>
      </c>
      <c r="C260" s="27" t="s">
        <v>26</v>
      </c>
      <c r="D260" s="27" t="s">
        <v>26</v>
      </c>
      <c r="E260" s="27" t="s">
        <v>26</v>
      </c>
      <c r="F260" s="28">
        <v>55202</v>
      </c>
      <c r="G260" s="29" t="s">
        <v>380</v>
      </c>
      <c r="H260" s="28">
        <v>4134</v>
      </c>
      <c r="I260" s="28" t="s">
        <v>178</v>
      </c>
      <c r="J260" s="28"/>
      <c r="K260" s="28"/>
      <c r="L260" s="28"/>
      <c r="M260" s="28" t="s">
        <v>179</v>
      </c>
      <c r="N260" s="28"/>
      <c r="O260" s="28"/>
      <c r="P260" s="28"/>
      <c r="Q260" s="30"/>
      <c r="R260" s="42">
        <v>2.8727390056471298E-2</v>
      </c>
      <c r="W260" s="33"/>
    </row>
    <row r="261" spans="1:23">
      <c r="A261" s="27" t="s">
        <v>395</v>
      </c>
      <c r="B261" s="27" t="s">
        <v>32</v>
      </c>
      <c r="C261" s="27" t="s">
        <v>26</v>
      </c>
      <c r="D261" s="27" t="s">
        <v>26</v>
      </c>
      <c r="E261" s="27" t="s">
        <v>26</v>
      </c>
      <c r="F261" s="28">
        <v>55202</v>
      </c>
      <c r="G261" s="29" t="s">
        <v>381</v>
      </c>
      <c r="H261" s="28">
        <v>4135</v>
      </c>
      <c r="I261" s="28" t="s">
        <v>178</v>
      </c>
      <c r="J261" s="28"/>
      <c r="K261" s="28"/>
      <c r="L261" s="28"/>
      <c r="M261" s="28" t="s">
        <v>179</v>
      </c>
      <c r="N261" s="28"/>
      <c r="O261" s="28"/>
      <c r="P261" s="28"/>
      <c r="Q261" s="30"/>
      <c r="R261" s="42">
        <v>3.4252645658321E-2</v>
      </c>
      <c r="W261" s="33"/>
    </row>
    <row r="262" spans="1:23">
      <c r="A262" s="27" t="s">
        <v>396</v>
      </c>
      <c r="B262" s="27" t="s">
        <v>32</v>
      </c>
      <c r="C262" s="27" t="s">
        <v>26</v>
      </c>
      <c r="D262" s="27" t="s">
        <v>26</v>
      </c>
      <c r="E262" s="27" t="s">
        <v>26</v>
      </c>
      <c r="F262" s="28">
        <v>879</v>
      </c>
      <c r="G262" s="29" t="s">
        <v>397</v>
      </c>
      <c r="H262" s="28">
        <v>593</v>
      </c>
      <c r="I262" s="28" t="s">
        <v>187</v>
      </c>
      <c r="J262" s="28">
        <v>12</v>
      </c>
      <c r="K262" s="28">
        <v>2028</v>
      </c>
      <c r="L262" s="28">
        <v>2029</v>
      </c>
      <c r="M262" s="28" t="s">
        <v>313</v>
      </c>
      <c r="N262" s="28"/>
      <c r="O262" s="28" t="s">
        <v>184</v>
      </c>
      <c r="P262" s="28" t="s">
        <v>184</v>
      </c>
      <c r="Q262" s="30">
        <v>384</v>
      </c>
      <c r="R262" s="42">
        <v>0.05</v>
      </c>
      <c r="W262" s="33"/>
    </row>
    <row r="263" spans="1:23">
      <c r="A263" s="27" t="s">
        <v>396</v>
      </c>
      <c r="B263" s="27" t="s">
        <v>32</v>
      </c>
      <c r="C263" s="27" t="s">
        <v>26</v>
      </c>
      <c r="D263" s="27" t="s">
        <v>26</v>
      </c>
      <c r="E263" s="27" t="s">
        <v>26</v>
      </c>
      <c r="F263" s="28">
        <v>879</v>
      </c>
      <c r="G263" s="29" t="s">
        <v>398</v>
      </c>
      <c r="H263" s="28">
        <v>594</v>
      </c>
      <c r="I263" s="28" t="s">
        <v>187</v>
      </c>
      <c r="J263" s="28">
        <v>12</v>
      </c>
      <c r="K263" s="28">
        <v>2028</v>
      </c>
      <c r="L263" s="28">
        <v>2029</v>
      </c>
      <c r="M263" s="28" t="s">
        <v>313</v>
      </c>
      <c r="N263" s="28"/>
      <c r="O263" s="28" t="s">
        <v>184</v>
      </c>
      <c r="P263" s="28" t="s">
        <v>184</v>
      </c>
      <c r="Q263" s="30">
        <v>384</v>
      </c>
      <c r="R263" s="42">
        <v>0.05</v>
      </c>
      <c r="W263" s="33"/>
    </row>
    <row r="264" spans="1:23">
      <c r="A264" s="27" t="s">
        <v>396</v>
      </c>
      <c r="B264" s="27" t="s">
        <v>32</v>
      </c>
      <c r="C264" s="27" t="s">
        <v>26</v>
      </c>
      <c r="D264" s="27" t="s">
        <v>26</v>
      </c>
      <c r="E264" s="27" t="s">
        <v>26</v>
      </c>
      <c r="F264" s="28">
        <v>879</v>
      </c>
      <c r="G264" s="29" t="s">
        <v>399</v>
      </c>
      <c r="H264" s="28">
        <v>595</v>
      </c>
      <c r="I264" s="28" t="s">
        <v>187</v>
      </c>
      <c r="J264" s="28">
        <v>12</v>
      </c>
      <c r="K264" s="28">
        <v>2028</v>
      </c>
      <c r="L264" s="28">
        <v>2029</v>
      </c>
      <c r="M264" s="28" t="s">
        <v>313</v>
      </c>
      <c r="N264" s="28"/>
      <c r="O264" s="28" t="s">
        <v>184</v>
      </c>
      <c r="P264" s="28" t="s">
        <v>184</v>
      </c>
      <c r="Q264" s="30">
        <v>384</v>
      </c>
      <c r="R264" s="42">
        <v>0.05</v>
      </c>
      <c r="W264" s="33"/>
    </row>
    <row r="265" spans="1:23">
      <c r="A265" s="27" t="s">
        <v>396</v>
      </c>
      <c r="B265" s="27" t="s">
        <v>32</v>
      </c>
      <c r="C265" s="27" t="s">
        <v>26</v>
      </c>
      <c r="D265" s="27" t="s">
        <v>26</v>
      </c>
      <c r="E265" s="27" t="s">
        <v>26</v>
      </c>
      <c r="F265" s="28">
        <v>879</v>
      </c>
      <c r="G265" s="29" t="s">
        <v>400</v>
      </c>
      <c r="H265" s="28">
        <v>596</v>
      </c>
      <c r="I265" s="28" t="s">
        <v>187</v>
      </c>
      <c r="J265" s="28">
        <v>12</v>
      </c>
      <c r="K265" s="28">
        <v>2028</v>
      </c>
      <c r="L265" s="28">
        <v>2029</v>
      </c>
      <c r="M265" s="28" t="s">
        <v>313</v>
      </c>
      <c r="N265" s="28"/>
      <c r="O265" s="28" t="s">
        <v>184</v>
      </c>
      <c r="P265" s="28" t="s">
        <v>184</v>
      </c>
      <c r="Q265" s="30">
        <v>384</v>
      </c>
      <c r="R265" s="42">
        <v>0.05</v>
      </c>
      <c r="W265" s="33"/>
    </row>
    <row r="266" spans="1:23">
      <c r="A266" s="27" t="s">
        <v>401</v>
      </c>
      <c r="B266" s="27" t="s">
        <v>32</v>
      </c>
      <c r="C266" s="27" t="s">
        <v>26</v>
      </c>
      <c r="D266" s="27" t="s">
        <v>26</v>
      </c>
      <c r="E266" s="27" t="s">
        <v>26</v>
      </c>
      <c r="F266" s="28">
        <v>55856</v>
      </c>
      <c r="G266" s="29" t="s">
        <v>261</v>
      </c>
      <c r="H266" s="28">
        <v>90192</v>
      </c>
      <c r="I266" s="28" t="s">
        <v>187</v>
      </c>
      <c r="J266" s="28"/>
      <c r="K266" s="28"/>
      <c r="L266" s="28"/>
      <c r="M266" s="28" t="s">
        <v>222</v>
      </c>
      <c r="N266" s="28" t="s">
        <v>184</v>
      </c>
      <c r="O266" s="28"/>
      <c r="P266" s="28"/>
      <c r="Q266" s="30">
        <v>815</v>
      </c>
      <c r="R266" s="42">
        <v>6.4646183045280803E-2</v>
      </c>
      <c r="W266" s="33"/>
    </row>
    <row r="267" spans="1:23">
      <c r="A267" s="27" t="s">
        <v>401</v>
      </c>
      <c r="B267" s="27" t="s">
        <v>32</v>
      </c>
      <c r="C267" s="27" t="s">
        <v>26</v>
      </c>
      <c r="D267" s="27" t="s">
        <v>26</v>
      </c>
      <c r="E267" s="27" t="s">
        <v>26</v>
      </c>
      <c r="F267" s="28">
        <v>55856</v>
      </c>
      <c r="G267" s="29" t="s">
        <v>402</v>
      </c>
      <c r="H267" s="28">
        <v>90193</v>
      </c>
      <c r="I267" s="28" t="s">
        <v>187</v>
      </c>
      <c r="J267" s="28"/>
      <c r="K267" s="28"/>
      <c r="L267" s="28"/>
      <c r="M267" s="28" t="s">
        <v>222</v>
      </c>
      <c r="N267" s="28" t="s">
        <v>184</v>
      </c>
      <c r="O267" s="28"/>
      <c r="P267" s="28"/>
      <c r="Q267" s="30">
        <v>815</v>
      </c>
      <c r="R267" s="42">
        <v>6.1301662091442402E-2</v>
      </c>
      <c r="W267" s="33"/>
    </row>
    <row r="268" spans="1:23">
      <c r="A268" s="27" t="s">
        <v>403</v>
      </c>
      <c r="B268" s="27" t="s">
        <v>32</v>
      </c>
      <c r="C268" s="27" t="s">
        <v>26</v>
      </c>
      <c r="D268" s="27" t="s">
        <v>26</v>
      </c>
      <c r="E268" s="27" t="s">
        <v>26</v>
      </c>
      <c r="F268" s="28">
        <v>55417</v>
      </c>
      <c r="G268" s="29" t="s">
        <v>350</v>
      </c>
      <c r="H268" s="28">
        <v>9216</v>
      </c>
      <c r="I268" s="28" t="s">
        <v>178</v>
      </c>
      <c r="J268" s="28"/>
      <c r="K268" s="28"/>
      <c r="L268" s="28"/>
      <c r="M268" s="28" t="s">
        <v>179</v>
      </c>
      <c r="N268" s="28"/>
      <c r="O268" s="28"/>
      <c r="P268" s="28"/>
      <c r="Q268" s="30"/>
      <c r="R268" s="42">
        <v>2.4964294087138902E-2</v>
      </c>
      <c r="W268" s="33"/>
    </row>
    <row r="269" spans="1:23">
      <c r="A269" s="27" t="s">
        <v>403</v>
      </c>
      <c r="B269" s="27" t="s">
        <v>32</v>
      </c>
      <c r="C269" s="27" t="s">
        <v>26</v>
      </c>
      <c r="D269" s="27" t="s">
        <v>26</v>
      </c>
      <c r="E269" s="27" t="s">
        <v>26</v>
      </c>
      <c r="F269" s="28">
        <v>55417</v>
      </c>
      <c r="G269" s="29" t="s">
        <v>351</v>
      </c>
      <c r="H269" s="28">
        <v>9217</v>
      </c>
      <c r="I269" s="28" t="s">
        <v>178</v>
      </c>
      <c r="J269" s="28"/>
      <c r="K269" s="28"/>
      <c r="L269" s="28"/>
      <c r="M269" s="28" t="s">
        <v>179</v>
      </c>
      <c r="N269" s="28"/>
      <c r="O269" s="28"/>
      <c r="P269" s="28"/>
      <c r="Q269" s="30"/>
      <c r="R269" s="42">
        <v>2.2088732439410501E-2</v>
      </c>
      <c r="W269" s="33"/>
    </row>
    <row r="270" spans="1:23">
      <c r="A270" s="27" t="s">
        <v>403</v>
      </c>
      <c r="B270" s="27" t="s">
        <v>32</v>
      </c>
      <c r="C270" s="27" t="s">
        <v>26</v>
      </c>
      <c r="D270" s="27" t="s">
        <v>26</v>
      </c>
      <c r="E270" s="27" t="s">
        <v>26</v>
      </c>
      <c r="F270" s="28">
        <v>55417</v>
      </c>
      <c r="G270" s="29" t="s">
        <v>352</v>
      </c>
      <c r="H270" s="28">
        <v>9218</v>
      </c>
      <c r="I270" s="28" t="s">
        <v>178</v>
      </c>
      <c r="J270" s="28"/>
      <c r="K270" s="28"/>
      <c r="L270" s="28"/>
      <c r="M270" s="28" t="s">
        <v>179</v>
      </c>
      <c r="N270" s="28"/>
      <c r="O270" s="28"/>
      <c r="P270" s="28"/>
      <c r="Q270" s="30"/>
      <c r="R270" s="42">
        <v>2.1173344608368401E-2</v>
      </c>
      <c r="W270" s="33"/>
    </row>
    <row r="271" spans="1:23">
      <c r="A271" s="27" t="s">
        <v>403</v>
      </c>
      <c r="B271" s="27" t="s">
        <v>32</v>
      </c>
      <c r="C271" s="27" t="s">
        <v>26</v>
      </c>
      <c r="D271" s="27" t="s">
        <v>26</v>
      </c>
      <c r="E271" s="27" t="s">
        <v>26</v>
      </c>
      <c r="F271" s="28">
        <v>55417</v>
      </c>
      <c r="G271" s="29" t="s">
        <v>353</v>
      </c>
      <c r="H271" s="28">
        <v>9219</v>
      </c>
      <c r="I271" s="28" t="s">
        <v>178</v>
      </c>
      <c r="J271" s="28"/>
      <c r="K271" s="28"/>
      <c r="L271" s="28"/>
      <c r="M271" s="28" t="s">
        <v>179</v>
      </c>
      <c r="N271" s="28"/>
      <c r="O271" s="28"/>
      <c r="P271" s="28"/>
      <c r="Q271" s="30"/>
      <c r="R271" s="42">
        <v>2.27869137309984E-2</v>
      </c>
      <c r="W271" s="33"/>
    </row>
    <row r="272" spans="1:23">
      <c r="A272" s="27" t="s">
        <v>404</v>
      </c>
      <c r="B272" s="27" t="s">
        <v>32</v>
      </c>
      <c r="C272" s="27" t="s">
        <v>26</v>
      </c>
      <c r="D272" s="27" t="s">
        <v>26</v>
      </c>
      <c r="E272" s="27" t="s">
        <v>26</v>
      </c>
      <c r="F272" s="28">
        <v>55238</v>
      </c>
      <c r="G272" s="29" t="s">
        <v>405</v>
      </c>
      <c r="H272" s="28">
        <v>4282</v>
      </c>
      <c r="I272" s="28" t="s">
        <v>178</v>
      </c>
      <c r="J272" s="28"/>
      <c r="K272" s="28"/>
      <c r="L272" s="28"/>
      <c r="M272" s="28" t="s">
        <v>179</v>
      </c>
      <c r="N272" s="28"/>
      <c r="O272" s="28"/>
      <c r="P272" s="28"/>
      <c r="Q272" s="30"/>
      <c r="R272" s="42">
        <v>3.8156403243092898E-2</v>
      </c>
      <c r="W272" s="33"/>
    </row>
    <row r="273" spans="1:23">
      <c r="A273" s="27" t="s">
        <v>404</v>
      </c>
      <c r="B273" s="27" t="s">
        <v>32</v>
      </c>
      <c r="C273" s="27" t="s">
        <v>26</v>
      </c>
      <c r="D273" s="27" t="s">
        <v>26</v>
      </c>
      <c r="E273" s="27" t="s">
        <v>26</v>
      </c>
      <c r="F273" s="28">
        <v>55238</v>
      </c>
      <c r="G273" s="29" t="s">
        <v>406</v>
      </c>
      <c r="H273" s="28">
        <v>4283</v>
      </c>
      <c r="I273" s="28" t="s">
        <v>178</v>
      </c>
      <c r="J273" s="28"/>
      <c r="K273" s="28"/>
      <c r="L273" s="28"/>
      <c r="M273" s="28" t="s">
        <v>179</v>
      </c>
      <c r="N273" s="28"/>
      <c r="O273" s="28"/>
      <c r="P273" s="28"/>
      <c r="Q273" s="30"/>
      <c r="R273" s="42">
        <v>4.1548330904071597E-2</v>
      </c>
      <c r="W273" s="33"/>
    </row>
    <row r="274" spans="1:23">
      <c r="A274" s="27" t="s">
        <v>407</v>
      </c>
      <c r="B274" s="27" t="s">
        <v>32</v>
      </c>
      <c r="C274" s="27" t="s">
        <v>26</v>
      </c>
      <c r="D274" s="27" t="s">
        <v>26</v>
      </c>
      <c r="E274" s="27" t="s">
        <v>26</v>
      </c>
      <c r="F274" s="28">
        <v>55936</v>
      </c>
      <c r="G274" s="29" t="s">
        <v>408</v>
      </c>
      <c r="H274" s="28">
        <v>4814</v>
      </c>
      <c r="I274" s="28" t="s">
        <v>178</v>
      </c>
      <c r="J274" s="28"/>
      <c r="K274" s="28"/>
      <c r="L274" s="28"/>
      <c r="M274" s="28" t="s">
        <v>179</v>
      </c>
      <c r="N274" s="28"/>
      <c r="O274" s="28"/>
      <c r="P274" s="28"/>
      <c r="Q274" s="30"/>
      <c r="R274" s="42">
        <v>5.5093365317003103E-2</v>
      </c>
      <c r="W274" s="33"/>
    </row>
    <row r="275" spans="1:23">
      <c r="A275" s="27" t="s">
        <v>409</v>
      </c>
      <c r="B275" s="27" t="s">
        <v>32</v>
      </c>
      <c r="C275" s="27" t="s">
        <v>26</v>
      </c>
      <c r="D275" s="27" t="s">
        <v>26</v>
      </c>
      <c r="E275" s="27" t="s">
        <v>26</v>
      </c>
      <c r="F275" s="28">
        <v>55109</v>
      </c>
      <c r="G275" s="29" t="s">
        <v>410</v>
      </c>
      <c r="H275" s="28">
        <v>3908</v>
      </c>
      <c r="I275" s="28" t="s">
        <v>178</v>
      </c>
      <c r="J275" s="28"/>
      <c r="K275" s="28"/>
      <c r="L275" s="28"/>
      <c r="M275" s="28" t="s">
        <v>179</v>
      </c>
      <c r="N275" s="28"/>
      <c r="O275" s="28"/>
      <c r="P275" s="28"/>
      <c r="Q275" s="30"/>
      <c r="R275" s="42">
        <v>9.3941081918083397E-2</v>
      </c>
      <c r="W275" s="33"/>
    </row>
    <row r="276" spans="1:23">
      <c r="A276" s="27" t="s">
        <v>409</v>
      </c>
      <c r="B276" s="27" t="s">
        <v>32</v>
      </c>
      <c r="C276" s="27" t="s">
        <v>26</v>
      </c>
      <c r="D276" s="27" t="s">
        <v>26</v>
      </c>
      <c r="E276" s="27" t="s">
        <v>26</v>
      </c>
      <c r="F276" s="28">
        <v>55109</v>
      </c>
      <c r="G276" s="29" t="s">
        <v>411</v>
      </c>
      <c r="H276" s="28">
        <v>3909</v>
      </c>
      <c r="I276" s="28" t="s">
        <v>178</v>
      </c>
      <c r="J276" s="28"/>
      <c r="K276" s="28"/>
      <c r="L276" s="28"/>
      <c r="M276" s="28" t="s">
        <v>179</v>
      </c>
      <c r="N276" s="28"/>
      <c r="O276" s="28"/>
      <c r="P276" s="28"/>
      <c r="Q276" s="30"/>
      <c r="R276" s="42">
        <v>8.8778616906707394E-2</v>
      </c>
      <c r="W276" s="33"/>
    </row>
    <row r="277" spans="1:23">
      <c r="A277" s="27" t="s">
        <v>409</v>
      </c>
      <c r="B277" s="27" t="s">
        <v>32</v>
      </c>
      <c r="C277" s="27" t="s">
        <v>26</v>
      </c>
      <c r="D277" s="27" t="s">
        <v>26</v>
      </c>
      <c r="E277" s="27" t="s">
        <v>26</v>
      </c>
      <c r="F277" s="28">
        <v>55109</v>
      </c>
      <c r="G277" s="29" t="s">
        <v>412</v>
      </c>
      <c r="H277" s="28">
        <v>3910</v>
      </c>
      <c r="I277" s="28" t="s">
        <v>178</v>
      </c>
      <c r="J277" s="28"/>
      <c r="K277" s="28"/>
      <c r="L277" s="28"/>
      <c r="M277" s="28" t="s">
        <v>179</v>
      </c>
      <c r="N277" s="28"/>
      <c r="O277" s="28"/>
      <c r="P277" s="28"/>
      <c r="Q277" s="30"/>
      <c r="R277" s="42">
        <v>0.14383850005221599</v>
      </c>
      <c r="W277" s="33"/>
    </row>
    <row r="278" spans="1:23">
      <c r="A278" s="27" t="s">
        <v>409</v>
      </c>
      <c r="B278" s="27" t="s">
        <v>32</v>
      </c>
      <c r="C278" s="27" t="s">
        <v>26</v>
      </c>
      <c r="D278" s="27" t="s">
        <v>26</v>
      </c>
      <c r="E278" s="27" t="s">
        <v>26</v>
      </c>
      <c r="F278" s="28">
        <v>55109</v>
      </c>
      <c r="G278" s="29" t="s">
        <v>413</v>
      </c>
      <c r="H278" s="28">
        <v>3911</v>
      </c>
      <c r="I278" s="28" t="s">
        <v>178</v>
      </c>
      <c r="J278" s="28"/>
      <c r="K278" s="28"/>
      <c r="L278" s="28"/>
      <c r="M278" s="28" t="s">
        <v>179</v>
      </c>
      <c r="N278" s="28"/>
      <c r="O278" s="28"/>
      <c r="P278" s="28"/>
      <c r="Q278" s="30"/>
      <c r="R278" s="42">
        <v>6.9182261501446699E-2</v>
      </c>
      <c r="W278" s="33"/>
    </row>
    <row r="279" spans="1:23">
      <c r="A279" s="27" t="s">
        <v>414</v>
      </c>
      <c r="B279" s="27" t="s">
        <v>32</v>
      </c>
      <c r="C279" s="27" t="s">
        <v>26</v>
      </c>
      <c r="D279" s="27" t="s">
        <v>26</v>
      </c>
      <c r="E279" s="27" t="s">
        <v>26</v>
      </c>
      <c r="F279" s="28">
        <v>55237</v>
      </c>
      <c r="G279" s="29" t="s">
        <v>415</v>
      </c>
      <c r="H279" s="28">
        <v>4274</v>
      </c>
      <c r="I279" s="28" t="s">
        <v>178</v>
      </c>
      <c r="J279" s="28"/>
      <c r="K279" s="28"/>
      <c r="L279" s="28"/>
      <c r="M279" s="28" t="s">
        <v>179</v>
      </c>
      <c r="N279" s="28"/>
      <c r="O279" s="28"/>
      <c r="P279" s="28"/>
      <c r="Q279" s="30"/>
      <c r="R279" s="42">
        <v>0.12015423583581999</v>
      </c>
      <c r="W279" s="33"/>
    </row>
    <row r="280" spans="1:23">
      <c r="A280" s="27" t="s">
        <v>414</v>
      </c>
      <c r="B280" s="27" t="s">
        <v>32</v>
      </c>
      <c r="C280" s="27" t="s">
        <v>26</v>
      </c>
      <c r="D280" s="27" t="s">
        <v>26</v>
      </c>
      <c r="E280" s="27" t="s">
        <v>26</v>
      </c>
      <c r="F280" s="28">
        <v>55237</v>
      </c>
      <c r="G280" s="29" t="s">
        <v>416</v>
      </c>
      <c r="H280" s="28">
        <v>4275</v>
      </c>
      <c r="I280" s="28" t="s">
        <v>178</v>
      </c>
      <c r="J280" s="28"/>
      <c r="K280" s="28"/>
      <c r="L280" s="28"/>
      <c r="M280" s="28" t="s">
        <v>179</v>
      </c>
      <c r="N280" s="28"/>
      <c r="O280" s="28"/>
      <c r="P280" s="28"/>
      <c r="Q280" s="30"/>
      <c r="R280" s="42">
        <v>0.123488718687531</v>
      </c>
      <c r="W280" s="33"/>
    </row>
    <row r="281" spans="1:23">
      <c r="A281" s="27" t="s">
        <v>414</v>
      </c>
      <c r="B281" s="27" t="s">
        <v>32</v>
      </c>
      <c r="C281" s="27" t="s">
        <v>26</v>
      </c>
      <c r="D281" s="27" t="s">
        <v>26</v>
      </c>
      <c r="E281" s="27" t="s">
        <v>26</v>
      </c>
      <c r="F281" s="28">
        <v>55237</v>
      </c>
      <c r="G281" s="29" t="s">
        <v>417</v>
      </c>
      <c r="H281" s="28">
        <v>4276</v>
      </c>
      <c r="I281" s="28" t="s">
        <v>178</v>
      </c>
      <c r="J281" s="28"/>
      <c r="K281" s="28"/>
      <c r="L281" s="28"/>
      <c r="M281" s="28" t="s">
        <v>179</v>
      </c>
      <c r="N281" s="28"/>
      <c r="O281" s="28"/>
      <c r="P281" s="28"/>
      <c r="Q281" s="30"/>
      <c r="R281" s="42">
        <v>0.119911573770144</v>
      </c>
      <c r="W281" s="33"/>
    </row>
    <row r="282" spans="1:23">
      <c r="A282" s="27" t="s">
        <v>414</v>
      </c>
      <c r="B282" s="27" t="s">
        <v>32</v>
      </c>
      <c r="C282" s="27" t="s">
        <v>26</v>
      </c>
      <c r="D282" s="27" t="s">
        <v>26</v>
      </c>
      <c r="E282" s="27" t="s">
        <v>26</v>
      </c>
      <c r="F282" s="28">
        <v>55237</v>
      </c>
      <c r="G282" s="29" t="s">
        <v>418</v>
      </c>
      <c r="H282" s="28">
        <v>4277</v>
      </c>
      <c r="I282" s="28" t="s">
        <v>178</v>
      </c>
      <c r="J282" s="28"/>
      <c r="K282" s="28"/>
      <c r="L282" s="28"/>
      <c r="M282" s="28" t="s">
        <v>179</v>
      </c>
      <c r="N282" s="28"/>
      <c r="O282" s="28"/>
      <c r="P282" s="28"/>
      <c r="Q282" s="30"/>
      <c r="R282" s="42">
        <v>0.12164949722584301</v>
      </c>
      <c r="W282" s="33"/>
    </row>
    <row r="283" spans="1:23">
      <c r="A283" s="27" t="s">
        <v>414</v>
      </c>
      <c r="B283" s="27" t="s">
        <v>32</v>
      </c>
      <c r="C283" s="27" t="s">
        <v>26</v>
      </c>
      <c r="D283" s="27" t="s">
        <v>26</v>
      </c>
      <c r="E283" s="27" t="s">
        <v>26</v>
      </c>
      <c r="F283" s="28">
        <v>55237</v>
      </c>
      <c r="G283" s="29" t="s">
        <v>419</v>
      </c>
      <c r="H283" s="28">
        <v>4278</v>
      </c>
      <c r="I283" s="28" t="s">
        <v>178</v>
      </c>
      <c r="J283" s="28"/>
      <c r="K283" s="28"/>
      <c r="L283" s="28"/>
      <c r="M283" s="28" t="s">
        <v>179</v>
      </c>
      <c r="N283" s="28"/>
      <c r="O283" s="28"/>
      <c r="P283" s="28"/>
      <c r="Q283" s="30"/>
      <c r="R283" s="42">
        <v>0.119829067773416</v>
      </c>
      <c r="W283" s="33"/>
    </row>
    <row r="284" spans="1:23">
      <c r="A284" s="27" t="s">
        <v>414</v>
      </c>
      <c r="B284" s="27" t="s">
        <v>32</v>
      </c>
      <c r="C284" s="27" t="s">
        <v>26</v>
      </c>
      <c r="D284" s="27" t="s">
        <v>26</v>
      </c>
      <c r="E284" s="27" t="s">
        <v>26</v>
      </c>
      <c r="F284" s="28">
        <v>55237</v>
      </c>
      <c r="G284" s="29" t="s">
        <v>420</v>
      </c>
      <c r="H284" s="28">
        <v>4279</v>
      </c>
      <c r="I284" s="28" t="s">
        <v>178</v>
      </c>
      <c r="J284" s="28"/>
      <c r="K284" s="28"/>
      <c r="L284" s="28"/>
      <c r="M284" s="28" t="s">
        <v>179</v>
      </c>
      <c r="N284" s="28"/>
      <c r="O284" s="28"/>
      <c r="P284" s="28"/>
      <c r="Q284" s="30"/>
      <c r="R284" s="42">
        <v>0.121857203512274</v>
      </c>
      <c r="W284" s="33"/>
    </row>
    <row r="285" spans="1:23">
      <c r="A285" s="27" t="s">
        <v>414</v>
      </c>
      <c r="B285" s="27" t="s">
        <v>32</v>
      </c>
      <c r="C285" s="27" t="s">
        <v>26</v>
      </c>
      <c r="D285" s="27" t="s">
        <v>26</v>
      </c>
      <c r="E285" s="27" t="s">
        <v>26</v>
      </c>
      <c r="F285" s="28">
        <v>55237</v>
      </c>
      <c r="G285" s="29" t="s">
        <v>421</v>
      </c>
      <c r="H285" s="28">
        <v>4280</v>
      </c>
      <c r="I285" s="28" t="s">
        <v>178</v>
      </c>
      <c r="J285" s="28"/>
      <c r="K285" s="28"/>
      <c r="L285" s="28"/>
      <c r="M285" s="28" t="s">
        <v>179</v>
      </c>
      <c r="N285" s="28"/>
      <c r="O285" s="28"/>
      <c r="P285" s="28"/>
      <c r="Q285" s="30"/>
      <c r="R285" s="42">
        <v>0.11972090205498701</v>
      </c>
      <c r="W285" s="33"/>
    </row>
    <row r="286" spans="1:23">
      <c r="A286" s="27" t="s">
        <v>414</v>
      </c>
      <c r="B286" s="27" t="s">
        <v>32</v>
      </c>
      <c r="C286" s="27" t="s">
        <v>26</v>
      </c>
      <c r="D286" s="27" t="s">
        <v>26</v>
      </c>
      <c r="E286" s="27" t="s">
        <v>26</v>
      </c>
      <c r="F286" s="28">
        <v>55237</v>
      </c>
      <c r="G286" s="29" t="s">
        <v>422</v>
      </c>
      <c r="H286" s="28">
        <v>4281</v>
      </c>
      <c r="I286" s="28" t="s">
        <v>178</v>
      </c>
      <c r="J286" s="28"/>
      <c r="K286" s="28"/>
      <c r="L286" s="28"/>
      <c r="M286" s="28" t="s">
        <v>179</v>
      </c>
      <c r="N286" s="28"/>
      <c r="O286" s="28"/>
      <c r="P286" s="28"/>
      <c r="Q286" s="30"/>
      <c r="R286" s="42">
        <v>0.120607144215772</v>
      </c>
      <c r="W286" s="33"/>
    </row>
    <row r="287" spans="1:23">
      <c r="A287" s="27" t="s">
        <v>423</v>
      </c>
      <c r="B287" s="27" t="s">
        <v>32</v>
      </c>
      <c r="C287" s="27" t="s">
        <v>26</v>
      </c>
      <c r="D287" s="27" t="s">
        <v>26</v>
      </c>
      <c r="E287" s="27" t="s">
        <v>26</v>
      </c>
      <c r="F287" s="28">
        <v>55281</v>
      </c>
      <c r="G287" s="29" t="s">
        <v>424</v>
      </c>
      <c r="H287" s="28">
        <v>8488</v>
      </c>
      <c r="I287" s="28" t="s">
        <v>178</v>
      </c>
      <c r="J287" s="28"/>
      <c r="K287" s="28"/>
      <c r="L287" s="28"/>
      <c r="M287" s="28" t="s">
        <v>179</v>
      </c>
      <c r="N287" s="28"/>
      <c r="O287" s="28"/>
      <c r="P287" s="28"/>
      <c r="Q287" s="30"/>
      <c r="R287" s="42">
        <v>0.143734262575692</v>
      </c>
      <c r="S287" t="s">
        <v>184</v>
      </c>
      <c r="T287" s="42"/>
      <c r="W287" s="33"/>
    </row>
    <row r="288" spans="1:23">
      <c r="A288" s="27" t="s">
        <v>423</v>
      </c>
      <c r="B288" s="27" t="s">
        <v>32</v>
      </c>
      <c r="C288" s="27" t="s">
        <v>26</v>
      </c>
      <c r="D288" s="27" t="s">
        <v>26</v>
      </c>
      <c r="E288" s="27" t="s">
        <v>26</v>
      </c>
      <c r="F288" s="28">
        <v>55281</v>
      </c>
      <c r="G288" s="29" t="s">
        <v>425</v>
      </c>
      <c r="H288" s="28">
        <v>8490</v>
      </c>
      <c r="I288" s="28" t="s">
        <v>178</v>
      </c>
      <c r="J288" s="28"/>
      <c r="K288" s="28"/>
      <c r="L288" s="28"/>
      <c r="M288" s="28" t="s">
        <v>179</v>
      </c>
      <c r="N288" s="28"/>
      <c r="O288" s="28"/>
      <c r="P288" s="28"/>
      <c r="Q288" s="30"/>
      <c r="R288" s="42">
        <v>0.14916977806123499</v>
      </c>
      <c r="S288" t="s">
        <v>184</v>
      </c>
      <c r="T288" s="42"/>
      <c r="W288" s="33"/>
    </row>
    <row r="289" spans="1:23">
      <c r="A289" s="27" t="s">
        <v>423</v>
      </c>
      <c r="B289" s="27" t="s">
        <v>32</v>
      </c>
      <c r="C289" s="27" t="s">
        <v>26</v>
      </c>
      <c r="D289" s="27" t="s">
        <v>26</v>
      </c>
      <c r="E289" s="27" t="s">
        <v>26</v>
      </c>
      <c r="F289" s="28">
        <v>55281</v>
      </c>
      <c r="G289" s="29" t="s">
        <v>426</v>
      </c>
      <c r="H289" s="28">
        <v>8492</v>
      </c>
      <c r="I289" s="28" t="s">
        <v>178</v>
      </c>
      <c r="J289" s="28"/>
      <c r="K289" s="28"/>
      <c r="L289" s="28"/>
      <c r="M289" s="28" t="s">
        <v>179</v>
      </c>
      <c r="N289" s="28"/>
      <c r="O289" s="28"/>
      <c r="P289" s="28"/>
      <c r="Q289" s="30"/>
      <c r="R289" s="42">
        <v>0.14429256199968801</v>
      </c>
      <c r="S289" t="s">
        <v>184</v>
      </c>
      <c r="T289" s="42"/>
      <c r="W289" s="33"/>
    </row>
    <row r="290" spans="1:23">
      <c r="A290" s="27" t="s">
        <v>423</v>
      </c>
      <c r="B290" s="27" t="s">
        <v>32</v>
      </c>
      <c r="C290" s="27" t="s">
        <v>26</v>
      </c>
      <c r="D290" s="27" t="s">
        <v>26</v>
      </c>
      <c r="E290" s="27" t="s">
        <v>26</v>
      </c>
      <c r="F290" s="28">
        <v>55281</v>
      </c>
      <c r="G290" s="29" t="s">
        <v>427</v>
      </c>
      <c r="H290" s="28">
        <v>8494</v>
      </c>
      <c r="I290" s="28" t="s">
        <v>178</v>
      </c>
      <c r="J290" s="28"/>
      <c r="K290" s="28"/>
      <c r="L290" s="28"/>
      <c r="M290" s="28" t="s">
        <v>179</v>
      </c>
      <c r="N290" s="28"/>
      <c r="O290" s="28"/>
      <c r="P290" s="28"/>
      <c r="Q290" s="30"/>
      <c r="R290" s="42">
        <v>0.14081451157201499</v>
      </c>
      <c r="S290" t="s">
        <v>184</v>
      </c>
      <c r="T290" s="42"/>
      <c r="W290" s="33"/>
    </row>
    <row r="291" spans="1:23">
      <c r="A291" s="27" t="s">
        <v>423</v>
      </c>
      <c r="B291" s="27" t="s">
        <v>32</v>
      </c>
      <c r="C291" s="27" t="s">
        <v>26</v>
      </c>
      <c r="D291" s="27" t="s">
        <v>26</v>
      </c>
      <c r="E291" s="27" t="s">
        <v>26</v>
      </c>
      <c r="F291" s="28">
        <v>55281</v>
      </c>
      <c r="G291" s="29" t="s">
        <v>428</v>
      </c>
      <c r="H291" s="28">
        <v>8496</v>
      </c>
      <c r="I291" s="28" t="s">
        <v>178</v>
      </c>
      <c r="J291" s="28"/>
      <c r="K291" s="28"/>
      <c r="L291" s="28"/>
      <c r="M291" s="28" t="s">
        <v>179</v>
      </c>
      <c r="N291" s="28"/>
      <c r="O291" s="28"/>
      <c r="P291" s="28"/>
      <c r="Q291" s="30"/>
      <c r="R291" s="42">
        <v>0.167232936147134</v>
      </c>
      <c r="S291" t="s">
        <v>184</v>
      </c>
      <c r="T291" s="42"/>
      <c r="W291" s="33"/>
    </row>
    <row r="292" spans="1:23">
      <c r="A292" s="27" t="s">
        <v>423</v>
      </c>
      <c r="B292" s="27" t="s">
        <v>32</v>
      </c>
      <c r="C292" s="27" t="s">
        <v>26</v>
      </c>
      <c r="D292" s="27" t="s">
        <v>26</v>
      </c>
      <c r="E292" s="27" t="s">
        <v>26</v>
      </c>
      <c r="F292" s="28">
        <v>55281</v>
      </c>
      <c r="G292" s="29" t="s">
        <v>429</v>
      </c>
      <c r="H292" s="28">
        <v>8498</v>
      </c>
      <c r="I292" s="28" t="s">
        <v>178</v>
      </c>
      <c r="J292" s="28"/>
      <c r="K292" s="28"/>
      <c r="L292" s="28"/>
      <c r="M292" s="28" t="s">
        <v>179</v>
      </c>
      <c r="N292" s="28"/>
      <c r="O292" s="28"/>
      <c r="P292" s="28"/>
      <c r="Q292" s="30"/>
      <c r="R292" s="42">
        <v>0.13806377584068899</v>
      </c>
      <c r="S292" t="s">
        <v>184</v>
      </c>
      <c r="T292" s="42"/>
      <c r="W292" s="33"/>
    </row>
    <row r="293" spans="1:23">
      <c r="A293" s="27" t="s">
        <v>423</v>
      </c>
      <c r="B293" s="27" t="s">
        <v>32</v>
      </c>
      <c r="C293" s="27" t="s">
        <v>26</v>
      </c>
      <c r="D293" s="27" t="s">
        <v>26</v>
      </c>
      <c r="E293" s="27" t="s">
        <v>26</v>
      </c>
      <c r="F293" s="28">
        <v>55281</v>
      </c>
      <c r="G293" s="29" t="s">
        <v>430</v>
      </c>
      <c r="H293" s="28">
        <v>8500</v>
      </c>
      <c r="I293" s="28" t="s">
        <v>178</v>
      </c>
      <c r="J293" s="28"/>
      <c r="K293" s="28"/>
      <c r="L293" s="28"/>
      <c r="M293" s="28" t="s">
        <v>179</v>
      </c>
      <c r="N293" s="28"/>
      <c r="O293" s="28"/>
      <c r="P293" s="28"/>
      <c r="Q293" s="30"/>
      <c r="R293" s="42">
        <v>0.15263130503077699</v>
      </c>
      <c r="S293" t="s">
        <v>184</v>
      </c>
      <c r="T293" s="42"/>
      <c r="W293" s="33"/>
    </row>
    <row r="294" spans="1:23">
      <c r="A294" s="27" t="s">
        <v>423</v>
      </c>
      <c r="B294" s="27" t="s">
        <v>32</v>
      </c>
      <c r="C294" s="27" t="s">
        <v>26</v>
      </c>
      <c r="D294" s="27" t="s">
        <v>26</v>
      </c>
      <c r="E294" s="27" t="s">
        <v>26</v>
      </c>
      <c r="F294" s="28">
        <v>55281</v>
      </c>
      <c r="G294" s="29" t="s">
        <v>431</v>
      </c>
      <c r="H294" s="28">
        <v>8502</v>
      </c>
      <c r="I294" s="28" t="s">
        <v>178</v>
      </c>
      <c r="J294" s="28"/>
      <c r="K294" s="28"/>
      <c r="L294" s="28"/>
      <c r="M294" s="28" t="s">
        <v>179</v>
      </c>
      <c r="N294" s="28"/>
      <c r="O294" s="28"/>
      <c r="P294" s="28"/>
      <c r="Q294" s="30"/>
      <c r="R294" s="42">
        <v>0.141206593597588</v>
      </c>
      <c r="S294" t="s">
        <v>184</v>
      </c>
      <c r="T294" s="42"/>
      <c r="W294" s="33"/>
    </row>
    <row r="295" spans="1:23">
      <c r="A295" s="27" t="s">
        <v>432</v>
      </c>
      <c r="B295" s="27" t="s">
        <v>32</v>
      </c>
      <c r="C295" s="27" t="s">
        <v>26</v>
      </c>
      <c r="D295" s="27" t="s">
        <v>26</v>
      </c>
      <c r="E295" s="27" t="s">
        <v>26</v>
      </c>
      <c r="F295" s="28">
        <v>7760</v>
      </c>
      <c r="G295" s="29" t="s">
        <v>177</v>
      </c>
      <c r="H295" s="28">
        <v>3167</v>
      </c>
      <c r="I295" s="28" t="s">
        <v>178</v>
      </c>
      <c r="J295" s="28"/>
      <c r="K295" s="28"/>
      <c r="L295" s="28"/>
      <c r="M295" s="28" t="s">
        <v>179</v>
      </c>
      <c r="N295" s="28"/>
      <c r="O295" s="28"/>
      <c r="P295" s="28"/>
      <c r="Q295" s="30"/>
      <c r="R295" s="42">
        <v>0.10186025113079</v>
      </c>
      <c r="W295" s="33"/>
    </row>
    <row r="296" spans="1:23">
      <c r="A296" s="27" t="s">
        <v>432</v>
      </c>
      <c r="B296" s="27" t="s">
        <v>32</v>
      </c>
      <c r="C296" s="27" t="s">
        <v>26</v>
      </c>
      <c r="D296" s="27" t="s">
        <v>26</v>
      </c>
      <c r="E296" s="27" t="s">
        <v>26</v>
      </c>
      <c r="F296" s="28">
        <v>7760</v>
      </c>
      <c r="G296" s="29" t="s">
        <v>180</v>
      </c>
      <c r="H296" s="28">
        <v>3168</v>
      </c>
      <c r="I296" s="28" t="s">
        <v>178</v>
      </c>
      <c r="J296" s="28"/>
      <c r="K296" s="28"/>
      <c r="L296" s="28"/>
      <c r="M296" s="28" t="s">
        <v>179</v>
      </c>
      <c r="N296" s="28"/>
      <c r="O296" s="28"/>
      <c r="P296" s="28"/>
      <c r="Q296" s="30"/>
      <c r="R296" s="42">
        <v>9.6408113212492805E-2</v>
      </c>
      <c r="W296" s="33"/>
    </row>
    <row r="297" spans="1:23">
      <c r="A297" s="27" t="s">
        <v>432</v>
      </c>
      <c r="B297" s="27" t="s">
        <v>32</v>
      </c>
      <c r="C297" s="27" t="s">
        <v>26</v>
      </c>
      <c r="D297" s="27" t="s">
        <v>26</v>
      </c>
      <c r="E297" s="27" t="s">
        <v>26</v>
      </c>
      <c r="F297" s="28">
        <v>7760</v>
      </c>
      <c r="G297" s="29" t="s">
        <v>223</v>
      </c>
      <c r="H297" s="28">
        <v>3169</v>
      </c>
      <c r="I297" s="28" t="s">
        <v>178</v>
      </c>
      <c r="J297" s="28"/>
      <c r="K297" s="28"/>
      <c r="L297" s="28"/>
      <c r="M297" s="28" t="s">
        <v>179</v>
      </c>
      <c r="N297" s="28"/>
      <c r="O297" s="28"/>
      <c r="P297" s="28"/>
      <c r="Q297" s="30"/>
      <c r="R297" s="42">
        <v>0.117543026059654</v>
      </c>
      <c r="W297" s="33"/>
    </row>
    <row r="298" spans="1:23">
      <c r="A298" s="27" t="s">
        <v>432</v>
      </c>
      <c r="B298" s="27" t="s">
        <v>32</v>
      </c>
      <c r="C298" s="27" t="s">
        <v>26</v>
      </c>
      <c r="D298" s="27" t="s">
        <v>26</v>
      </c>
      <c r="E298" s="27" t="s">
        <v>26</v>
      </c>
      <c r="F298" s="28">
        <v>7760</v>
      </c>
      <c r="G298" s="29" t="s">
        <v>185</v>
      </c>
      <c r="H298" s="28">
        <v>3170</v>
      </c>
      <c r="I298" s="28" t="s">
        <v>178</v>
      </c>
      <c r="J298" s="28"/>
      <c r="K298" s="28"/>
      <c r="L298" s="28"/>
      <c r="M298" s="28" t="s">
        <v>179</v>
      </c>
      <c r="N298" s="28"/>
      <c r="O298" s="28"/>
      <c r="P298" s="28"/>
      <c r="Q298" s="30"/>
      <c r="R298" s="42">
        <v>0.124848980799923</v>
      </c>
      <c r="W298" s="33"/>
    </row>
    <row r="299" spans="1:23">
      <c r="A299" s="27" t="s">
        <v>433</v>
      </c>
      <c r="B299" s="27" t="s">
        <v>32</v>
      </c>
      <c r="C299" s="27" t="s">
        <v>26</v>
      </c>
      <c r="D299" s="27" t="s">
        <v>26</v>
      </c>
      <c r="E299" s="27" t="s">
        <v>26</v>
      </c>
      <c r="F299" s="28">
        <v>55250</v>
      </c>
      <c r="G299" s="29" t="s">
        <v>434</v>
      </c>
      <c r="H299" s="28">
        <v>4323</v>
      </c>
      <c r="I299" s="28" t="s">
        <v>178</v>
      </c>
      <c r="J299" s="28"/>
      <c r="K299" s="28"/>
      <c r="L299" s="28"/>
      <c r="M299" s="28" t="s">
        <v>179</v>
      </c>
      <c r="N299" s="28"/>
      <c r="O299" s="28"/>
      <c r="P299" s="28"/>
      <c r="Q299" s="30"/>
      <c r="R299" s="42">
        <v>0.19986984791222401</v>
      </c>
      <c r="W299" s="33"/>
    </row>
    <row r="300" spans="1:23">
      <c r="A300" s="27" t="s">
        <v>433</v>
      </c>
      <c r="B300" s="27" t="s">
        <v>32</v>
      </c>
      <c r="C300" s="27" t="s">
        <v>26</v>
      </c>
      <c r="D300" s="27" t="s">
        <v>26</v>
      </c>
      <c r="E300" s="27" t="s">
        <v>26</v>
      </c>
      <c r="F300" s="28">
        <v>55250</v>
      </c>
      <c r="G300" s="29" t="s">
        <v>435</v>
      </c>
      <c r="H300" s="28">
        <v>4324</v>
      </c>
      <c r="I300" s="28" t="s">
        <v>178</v>
      </c>
      <c r="J300" s="28"/>
      <c r="K300" s="28"/>
      <c r="L300" s="28"/>
      <c r="M300" s="28" t="s">
        <v>179</v>
      </c>
      <c r="N300" s="28"/>
      <c r="O300" s="28"/>
      <c r="P300" s="28"/>
      <c r="Q300" s="30"/>
      <c r="R300" s="42">
        <v>0.21258436795874</v>
      </c>
      <c r="W300" s="33"/>
    </row>
    <row r="301" spans="1:23">
      <c r="A301" s="27" t="s">
        <v>433</v>
      </c>
      <c r="B301" s="27" t="s">
        <v>32</v>
      </c>
      <c r="C301" s="27" t="s">
        <v>26</v>
      </c>
      <c r="D301" s="27" t="s">
        <v>26</v>
      </c>
      <c r="E301" s="27" t="s">
        <v>26</v>
      </c>
      <c r="F301" s="28">
        <v>55250</v>
      </c>
      <c r="G301" s="29" t="s">
        <v>436</v>
      </c>
      <c r="H301" s="28">
        <v>4325</v>
      </c>
      <c r="I301" s="28" t="s">
        <v>178</v>
      </c>
      <c r="J301" s="28"/>
      <c r="K301" s="28"/>
      <c r="L301" s="28"/>
      <c r="M301" s="28" t="s">
        <v>179</v>
      </c>
      <c r="N301" s="28"/>
      <c r="O301" s="28"/>
      <c r="P301" s="28"/>
      <c r="Q301" s="30"/>
      <c r="R301" s="42">
        <v>0.21952733699483901</v>
      </c>
      <c r="W301" s="33"/>
    </row>
    <row r="302" spans="1:23">
      <c r="A302" s="27" t="s">
        <v>433</v>
      </c>
      <c r="B302" s="27" t="s">
        <v>32</v>
      </c>
      <c r="C302" s="27" t="s">
        <v>26</v>
      </c>
      <c r="D302" s="27" t="s">
        <v>26</v>
      </c>
      <c r="E302" s="27" t="s">
        <v>26</v>
      </c>
      <c r="F302" s="28">
        <v>55250</v>
      </c>
      <c r="G302" s="29" t="s">
        <v>437</v>
      </c>
      <c r="H302" s="28">
        <v>4326</v>
      </c>
      <c r="I302" s="28" t="s">
        <v>178</v>
      </c>
      <c r="J302" s="28"/>
      <c r="K302" s="28"/>
      <c r="L302" s="28"/>
      <c r="M302" s="28" t="s">
        <v>179</v>
      </c>
      <c r="N302" s="28"/>
      <c r="O302" s="28"/>
      <c r="P302" s="28"/>
      <c r="Q302" s="30"/>
      <c r="R302" s="42">
        <v>0.211292104755604</v>
      </c>
      <c r="W302" s="33"/>
    </row>
    <row r="303" spans="1:23">
      <c r="A303" s="27" t="s">
        <v>433</v>
      </c>
      <c r="B303" s="27" t="s">
        <v>32</v>
      </c>
      <c r="C303" s="27" t="s">
        <v>26</v>
      </c>
      <c r="D303" s="27" t="s">
        <v>26</v>
      </c>
      <c r="E303" s="27" t="s">
        <v>26</v>
      </c>
      <c r="F303" s="28">
        <v>55250</v>
      </c>
      <c r="G303" s="29" t="s">
        <v>438</v>
      </c>
      <c r="H303" s="28">
        <v>4327</v>
      </c>
      <c r="I303" s="28" t="s">
        <v>178</v>
      </c>
      <c r="J303" s="28"/>
      <c r="K303" s="28"/>
      <c r="L303" s="28"/>
      <c r="M303" s="28" t="s">
        <v>179</v>
      </c>
      <c r="N303" s="28"/>
      <c r="O303" s="28"/>
      <c r="P303" s="28"/>
      <c r="Q303" s="30"/>
      <c r="R303" s="42">
        <v>0.19934889724740201</v>
      </c>
      <c r="W303" s="33"/>
    </row>
    <row r="304" spans="1:23">
      <c r="A304" s="27" t="s">
        <v>433</v>
      </c>
      <c r="B304" s="27" t="s">
        <v>32</v>
      </c>
      <c r="C304" s="27" t="s">
        <v>26</v>
      </c>
      <c r="D304" s="27" t="s">
        <v>26</v>
      </c>
      <c r="E304" s="27" t="s">
        <v>26</v>
      </c>
      <c r="F304" s="28">
        <v>55250</v>
      </c>
      <c r="G304" s="29" t="s">
        <v>439</v>
      </c>
      <c r="H304" s="28">
        <v>4328</v>
      </c>
      <c r="I304" s="28" t="s">
        <v>178</v>
      </c>
      <c r="J304" s="28"/>
      <c r="K304" s="28"/>
      <c r="L304" s="28"/>
      <c r="M304" s="28" t="s">
        <v>179</v>
      </c>
      <c r="N304" s="28"/>
      <c r="O304" s="28"/>
      <c r="P304" s="28"/>
      <c r="Q304" s="30"/>
      <c r="R304" s="42">
        <v>0.20679315623668901</v>
      </c>
      <c r="W304" s="33"/>
    </row>
    <row r="305" spans="1:23">
      <c r="A305" s="27" t="s">
        <v>433</v>
      </c>
      <c r="B305" s="27" t="s">
        <v>32</v>
      </c>
      <c r="C305" s="27" t="s">
        <v>26</v>
      </c>
      <c r="D305" s="27" t="s">
        <v>26</v>
      </c>
      <c r="E305" s="27" t="s">
        <v>26</v>
      </c>
      <c r="F305" s="28">
        <v>55250</v>
      </c>
      <c r="G305" s="29" t="s">
        <v>440</v>
      </c>
      <c r="H305" s="28">
        <v>4329</v>
      </c>
      <c r="I305" s="28" t="s">
        <v>178</v>
      </c>
      <c r="J305" s="28"/>
      <c r="K305" s="28"/>
      <c r="L305" s="28"/>
      <c r="M305" s="28" t="s">
        <v>179</v>
      </c>
      <c r="N305" s="28"/>
      <c r="O305" s="28"/>
      <c r="P305" s="28"/>
      <c r="Q305" s="30"/>
      <c r="R305" s="42">
        <v>0.21428352521733801</v>
      </c>
      <c r="W305" s="33"/>
    </row>
    <row r="306" spans="1:23">
      <c r="A306" s="27" t="s">
        <v>433</v>
      </c>
      <c r="B306" s="27" t="s">
        <v>32</v>
      </c>
      <c r="C306" s="27" t="s">
        <v>26</v>
      </c>
      <c r="D306" s="27" t="s">
        <v>26</v>
      </c>
      <c r="E306" s="27" t="s">
        <v>26</v>
      </c>
      <c r="F306" s="28">
        <v>55250</v>
      </c>
      <c r="G306" s="29" t="s">
        <v>441</v>
      </c>
      <c r="H306" s="28">
        <v>4330</v>
      </c>
      <c r="I306" s="28" t="s">
        <v>178</v>
      </c>
      <c r="J306" s="28"/>
      <c r="K306" s="28"/>
      <c r="L306" s="28"/>
      <c r="M306" s="28" t="s">
        <v>179</v>
      </c>
      <c r="N306" s="28"/>
      <c r="O306" s="28"/>
      <c r="P306" s="28"/>
      <c r="Q306" s="30"/>
      <c r="R306" s="42">
        <v>0.215555425885747</v>
      </c>
      <c r="W306" s="33"/>
    </row>
    <row r="307" spans="1:23">
      <c r="A307" s="27" t="s">
        <v>433</v>
      </c>
      <c r="B307" s="27" t="s">
        <v>32</v>
      </c>
      <c r="C307" s="27" t="s">
        <v>26</v>
      </c>
      <c r="D307" s="27" t="s">
        <v>26</v>
      </c>
      <c r="E307" s="27" t="s">
        <v>26</v>
      </c>
      <c r="F307" s="28">
        <v>55250</v>
      </c>
      <c r="G307" s="29" t="s">
        <v>442</v>
      </c>
      <c r="H307" s="28">
        <v>4331</v>
      </c>
      <c r="I307" s="28" t="s">
        <v>178</v>
      </c>
      <c r="J307" s="28"/>
      <c r="K307" s="28"/>
      <c r="L307" s="28"/>
      <c r="M307" s="28" t="s">
        <v>179</v>
      </c>
      <c r="N307" s="28"/>
      <c r="O307" s="28"/>
      <c r="P307" s="28"/>
      <c r="Q307" s="30"/>
      <c r="R307" s="42">
        <v>0.20993947249259501</v>
      </c>
      <c r="W307" s="33"/>
    </row>
    <row r="308" spans="1:23">
      <c r="A308" s="27" t="s">
        <v>433</v>
      </c>
      <c r="B308" s="27" t="s">
        <v>32</v>
      </c>
      <c r="C308" s="27" t="s">
        <v>26</v>
      </c>
      <c r="D308" s="27" t="s">
        <v>26</v>
      </c>
      <c r="E308" s="27" t="s">
        <v>26</v>
      </c>
      <c r="F308" s="28">
        <v>55250</v>
      </c>
      <c r="G308" s="29" t="s">
        <v>443</v>
      </c>
      <c r="H308" s="28">
        <v>4332</v>
      </c>
      <c r="I308" s="28" t="s">
        <v>178</v>
      </c>
      <c r="J308" s="28"/>
      <c r="K308" s="28"/>
      <c r="L308" s="28"/>
      <c r="M308" s="28" t="s">
        <v>179</v>
      </c>
      <c r="N308" s="28"/>
      <c r="O308" s="28"/>
      <c r="P308" s="28"/>
      <c r="Q308" s="30"/>
      <c r="R308" s="42">
        <v>0.197075159814489</v>
      </c>
      <c r="W308" s="33"/>
    </row>
    <row r="309" spans="1:23">
      <c r="A309" s="27" t="s">
        <v>433</v>
      </c>
      <c r="B309" s="27" t="s">
        <v>32</v>
      </c>
      <c r="C309" s="27" t="s">
        <v>26</v>
      </c>
      <c r="D309" s="27" t="s">
        <v>26</v>
      </c>
      <c r="E309" s="27" t="s">
        <v>26</v>
      </c>
      <c r="F309" s="28">
        <v>55250</v>
      </c>
      <c r="G309" s="29" t="s">
        <v>444</v>
      </c>
      <c r="H309" s="28">
        <v>4333</v>
      </c>
      <c r="I309" s="28" t="s">
        <v>178</v>
      </c>
      <c r="J309" s="28"/>
      <c r="K309" s="28"/>
      <c r="L309" s="28"/>
      <c r="M309" s="28" t="s">
        <v>179</v>
      </c>
      <c r="N309" s="28"/>
      <c r="O309" s="28"/>
      <c r="P309" s="28"/>
      <c r="Q309" s="30"/>
      <c r="R309" s="42">
        <v>0.19880414437003199</v>
      </c>
      <c r="W309" s="33"/>
    </row>
    <row r="310" spans="1:23">
      <c r="A310" s="27" t="s">
        <v>433</v>
      </c>
      <c r="B310" s="27" t="s">
        <v>32</v>
      </c>
      <c r="C310" s="27" t="s">
        <v>26</v>
      </c>
      <c r="D310" s="27" t="s">
        <v>26</v>
      </c>
      <c r="E310" s="27" t="s">
        <v>26</v>
      </c>
      <c r="F310" s="28">
        <v>55250</v>
      </c>
      <c r="G310" s="29" t="s">
        <v>445</v>
      </c>
      <c r="H310" s="28">
        <v>4334</v>
      </c>
      <c r="I310" s="28" t="s">
        <v>178</v>
      </c>
      <c r="J310" s="28"/>
      <c r="K310" s="28"/>
      <c r="L310" s="28"/>
      <c r="M310" s="28" t="s">
        <v>179</v>
      </c>
      <c r="N310" s="28"/>
      <c r="O310" s="28"/>
      <c r="P310" s="28"/>
      <c r="Q310" s="30"/>
      <c r="R310" s="42">
        <v>0.20918397942983799</v>
      </c>
      <c r="W310" s="33"/>
    </row>
    <row r="311" spans="1:23">
      <c r="A311" s="27" t="s">
        <v>446</v>
      </c>
      <c r="B311" s="27" t="s">
        <v>32</v>
      </c>
      <c r="C311" s="27" t="s">
        <v>26</v>
      </c>
      <c r="D311" s="27" t="s">
        <v>26</v>
      </c>
      <c r="E311" s="27" t="s">
        <v>26</v>
      </c>
      <c r="F311" s="28">
        <v>913</v>
      </c>
      <c r="G311" s="29" t="s">
        <v>328</v>
      </c>
      <c r="H311" s="28">
        <v>89497</v>
      </c>
      <c r="I311" s="28" t="s">
        <v>178</v>
      </c>
      <c r="J311" s="28"/>
      <c r="K311" s="28"/>
      <c r="L311" s="28"/>
      <c r="M311" s="28" t="s">
        <v>179</v>
      </c>
      <c r="N311" s="28"/>
      <c r="O311" s="28"/>
      <c r="P311" s="28"/>
      <c r="Q311" s="30"/>
      <c r="R311" s="42">
        <v>4.01112723377402E-2</v>
      </c>
      <c r="W311" s="33"/>
    </row>
    <row r="312" spans="1:23">
      <c r="A312" s="27" t="s">
        <v>446</v>
      </c>
      <c r="B312" s="27" t="s">
        <v>32</v>
      </c>
      <c r="C312" s="27" t="s">
        <v>26</v>
      </c>
      <c r="D312" s="27" t="s">
        <v>26</v>
      </c>
      <c r="E312" s="27" t="s">
        <v>26</v>
      </c>
      <c r="F312" s="28">
        <v>913</v>
      </c>
      <c r="G312" s="29" t="s">
        <v>329</v>
      </c>
      <c r="H312" s="28">
        <v>89498</v>
      </c>
      <c r="I312" s="28" t="s">
        <v>178</v>
      </c>
      <c r="J312" s="28"/>
      <c r="K312" s="28"/>
      <c r="L312" s="28"/>
      <c r="M312" s="28" t="s">
        <v>179</v>
      </c>
      <c r="N312" s="28"/>
      <c r="O312" s="28"/>
      <c r="P312" s="28"/>
      <c r="Q312" s="30"/>
      <c r="R312" s="42">
        <v>4.1934930953012803E-2</v>
      </c>
      <c r="W312" s="33"/>
    </row>
    <row r="313" spans="1:23">
      <c r="A313" s="27" t="s">
        <v>446</v>
      </c>
      <c r="B313" s="27" t="s">
        <v>32</v>
      </c>
      <c r="C313" s="27" t="s">
        <v>26</v>
      </c>
      <c r="D313" s="27" t="s">
        <v>26</v>
      </c>
      <c r="E313" s="27" t="s">
        <v>26</v>
      </c>
      <c r="F313" s="28">
        <v>913</v>
      </c>
      <c r="G313" s="29" t="s">
        <v>378</v>
      </c>
      <c r="H313" s="28">
        <v>89499</v>
      </c>
      <c r="I313" s="28" t="s">
        <v>178</v>
      </c>
      <c r="J313" s="28"/>
      <c r="K313" s="28"/>
      <c r="L313" s="28"/>
      <c r="M313" s="28" t="s">
        <v>179</v>
      </c>
      <c r="N313" s="28"/>
      <c r="O313" s="28"/>
      <c r="P313" s="28"/>
      <c r="Q313" s="30"/>
      <c r="R313" s="42">
        <v>5.2008086494028299E-2</v>
      </c>
      <c r="W313" s="33"/>
    </row>
    <row r="314" spans="1:23">
      <c r="A314" s="27" t="s">
        <v>446</v>
      </c>
      <c r="B314" s="27" t="s">
        <v>32</v>
      </c>
      <c r="C314" s="27" t="s">
        <v>26</v>
      </c>
      <c r="D314" s="27" t="s">
        <v>26</v>
      </c>
      <c r="E314" s="27" t="s">
        <v>26</v>
      </c>
      <c r="F314" s="28">
        <v>913</v>
      </c>
      <c r="G314" s="29" t="s">
        <v>447</v>
      </c>
      <c r="H314" s="28">
        <v>9044</v>
      </c>
      <c r="I314" s="28" t="s">
        <v>178</v>
      </c>
      <c r="J314" s="28"/>
      <c r="K314" s="28"/>
      <c r="L314" s="28"/>
      <c r="M314" s="28" t="s">
        <v>179</v>
      </c>
      <c r="N314" s="28"/>
      <c r="O314" s="28"/>
      <c r="P314" s="28"/>
      <c r="Q314" s="30"/>
      <c r="R314" s="42">
        <v>9.4066102120742595E-2</v>
      </c>
      <c r="W314" s="33"/>
    </row>
    <row r="315" spans="1:23">
      <c r="A315" s="27" t="s">
        <v>446</v>
      </c>
      <c r="B315" s="27" t="s">
        <v>32</v>
      </c>
      <c r="C315" s="27" t="s">
        <v>26</v>
      </c>
      <c r="D315" s="27" t="s">
        <v>26</v>
      </c>
      <c r="E315" s="27" t="s">
        <v>26</v>
      </c>
      <c r="F315" s="28">
        <v>913</v>
      </c>
      <c r="G315" s="29" t="s">
        <v>448</v>
      </c>
      <c r="H315" s="28">
        <v>9045</v>
      </c>
      <c r="I315" s="28" t="s">
        <v>178</v>
      </c>
      <c r="J315" s="28"/>
      <c r="K315" s="28"/>
      <c r="L315" s="28"/>
      <c r="M315" s="28" t="s">
        <v>179</v>
      </c>
      <c r="N315" s="28"/>
      <c r="O315" s="28"/>
      <c r="P315" s="28"/>
      <c r="Q315" s="30"/>
      <c r="R315" s="42">
        <v>9.3853234673486996E-2</v>
      </c>
      <c r="W315" s="33"/>
    </row>
    <row r="316" spans="1:23">
      <c r="A316" s="27" t="s">
        <v>449</v>
      </c>
      <c r="B316" s="27" t="s">
        <v>32</v>
      </c>
      <c r="C316" s="27" t="s">
        <v>26</v>
      </c>
      <c r="D316" s="27" t="s">
        <v>26</v>
      </c>
      <c r="E316" s="27" t="s">
        <v>26</v>
      </c>
      <c r="F316" s="28">
        <v>883</v>
      </c>
      <c r="G316" s="29" t="s">
        <v>337</v>
      </c>
      <c r="H316" s="28">
        <v>9161</v>
      </c>
      <c r="I316" s="28" t="s">
        <v>178</v>
      </c>
      <c r="J316" s="28">
        <v>12</v>
      </c>
      <c r="K316" s="28">
        <v>2029</v>
      </c>
      <c r="L316" s="28">
        <v>2030</v>
      </c>
      <c r="M316" s="28" t="s">
        <v>179</v>
      </c>
      <c r="N316" s="28"/>
      <c r="O316" s="28"/>
      <c r="P316" s="28"/>
      <c r="Q316" s="30"/>
      <c r="R316" s="42">
        <v>1.1990643850794001</v>
      </c>
      <c r="W316" s="33"/>
    </row>
    <row r="317" spans="1:23">
      <c r="A317" s="27" t="s">
        <v>449</v>
      </c>
      <c r="B317" s="27" t="s">
        <v>32</v>
      </c>
      <c r="C317" s="27" t="s">
        <v>26</v>
      </c>
      <c r="D317" s="27" t="s">
        <v>26</v>
      </c>
      <c r="E317" s="27" t="s">
        <v>26</v>
      </c>
      <c r="F317" s="28">
        <v>883</v>
      </c>
      <c r="G317" s="29" t="s">
        <v>338</v>
      </c>
      <c r="H317" s="28">
        <v>9162</v>
      </c>
      <c r="I317" s="28" t="s">
        <v>178</v>
      </c>
      <c r="J317" s="28">
        <v>12</v>
      </c>
      <c r="K317" s="28">
        <v>2029</v>
      </c>
      <c r="L317" s="28">
        <v>2030</v>
      </c>
      <c r="M317" s="28" t="s">
        <v>179</v>
      </c>
      <c r="N317" s="28"/>
      <c r="O317" s="28"/>
      <c r="P317" s="28"/>
      <c r="Q317" s="30"/>
      <c r="R317" s="42">
        <v>1.20023350846468</v>
      </c>
      <c r="W317" s="33"/>
    </row>
    <row r="318" spans="1:23">
      <c r="A318" s="27" t="s">
        <v>449</v>
      </c>
      <c r="B318" s="27" t="s">
        <v>32</v>
      </c>
      <c r="C318" s="27" t="s">
        <v>26</v>
      </c>
      <c r="D318" s="27" t="s">
        <v>26</v>
      </c>
      <c r="E318" s="27" t="s">
        <v>26</v>
      </c>
      <c r="F318" s="28">
        <v>883</v>
      </c>
      <c r="G318" s="29" t="s">
        <v>339</v>
      </c>
      <c r="H318" s="28">
        <v>9163</v>
      </c>
      <c r="I318" s="28" t="s">
        <v>178</v>
      </c>
      <c r="J318" s="28">
        <v>12</v>
      </c>
      <c r="K318" s="28">
        <v>2029</v>
      </c>
      <c r="L318" s="28">
        <v>2030</v>
      </c>
      <c r="M318" s="28" t="s">
        <v>179</v>
      </c>
      <c r="N318" s="28"/>
      <c r="O318" s="28"/>
      <c r="P318" s="28"/>
      <c r="Q318" s="30"/>
      <c r="R318" s="42">
        <v>1.20045877405377</v>
      </c>
      <c r="W318" s="33"/>
    </row>
    <row r="319" spans="1:23">
      <c r="A319" s="27" t="s">
        <v>449</v>
      </c>
      <c r="B319" s="27" t="s">
        <v>32</v>
      </c>
      <c r="C319" s="27" t="s">
        <v>26</v>
      </c>
      <c r="D319" s="27" t="s">
        <v>26</v>
      </c>
      <c r="E319" s="27" t="s">
        <v>26</v>
      </c>
      <c r="F319" s="28">
        <v>883</v>
      </c>
      <c r="G319" s="29" t="s">
        <v>340</v>
      </c>
      <c r="H319" s="28">
        <v>9164</v>
      </c>
      <c r="I319" s="28" t="s">
        <v>178</v>
      </c>
      <c r="J319" s="28">
        <v>12</v>
      </c>
      <c r="K319" s="28">
        <v>2029</v>
      </c>
      <c r="L319" s="28">
        <v>2030</v>
      </c>
      <c r="M319" s="28" t="s">
        <v>179</v>
      </c>
      <c r="N319" s="28"/>
      <c r="O319" s="28"/>
      <c r="P319" s="28"/>
      <c r="Q319" s="30"/>
      <c r="R319" s="42">
        <v>1.1995863495346399</v>
      </c>
      <c r="W319" s="33"/>
    </row>
    <row r="320" spans="1:23">
      <c r="A320" s="27" t="s">
        <v>449</v>
      </c>
      <c r="B320" s="27" t="s">
        <v>32</v>
      </c>
      <c r="C320" s="27" t="s">
        <v>26</v>
      </c>
      <c r="D320" s="27" t="s">
        <v>26</v>
      </c>
      <c r="E320" s="27" t="s">
        <v>26</v>
      </c>
      <c r="F320" s="28">
        <v>883</v>
      </c>
      <c r="G320" s="29" t="s">
        <v>332</v>
      </c>
      <c r="H320" s="28">
        <v>598</v>
      </c>
      <c r="I320" s="28" t="s">
        <v>187</v>
      </c>
      <c r="J320" s="28">
        <v>6</v>
      </c>
      <c r="K320" s="28">
        <v>2022</v>
      </c>
      <c r="L320" s="28">
        <v>2023</v>
      </c>
      <c r="M320" s="28" t="s">
        <v>183</v>
      </c>
      <c r="N320" s="28"/>
      <c r="O320" s="28"/>
      <c r="P320" s="28"/>
      <c r="Q320" s="30">
        <v>328</v>
      </c>
      <c r="R320" s="42">
        <v>0.05</v>
      </c>
      <c r="S320" t="s">
        <v>184</v>
      </c>
      <c r="T320" s="42"/>
      <c r="W320" s="33"/>
    </row>
    <row r="321" spans="1:23">
      <c r="A321" s="27" t="s">
        <v>449</v>
      </c>
      <c r="B321" s="27" t="s">
        <v>32</v>
      </c>
      <c r="C321" s="27" t="s">
        <v>26</v>
      </c>
      <c r="D321" s="27" t="s">
        <v>26</v>
      </c>
      <c r="E321" s="27" t="s">
        <v>26</v>
      </c>
      <c r="F321" s="28">
        <v>883</v>
      </c>
      <c r="G321" s="29" t="s">
        <v>333</v>
      </c>
      <c r="H321" s="28">
        <v>599</v>
      </c>
      <c r="I321" s="28" t="s">
        <v>187</v>
      </c>
      <c r="J321" s="28">
        <v>6</v>
      </c>
      <c r="K321" s="28">
        <v>2022</v>
      </c>
      <c r="L321" s="28">
        <v>2023</v>
      </c>
      <c r="M321" s="28" t="s">
        <v>183</v>
      </c>
      <c r="N321" s="28"/>
      <c r="O321" s="28"/>
      <c r="P321" s="28"/>
      <c r="Q321" s="30">
        <v>361</v>
      </c>
      <c r="R321" s="42">
        <v>0.05</v>
      </c>
      <c r="S321" t="s">
        <v>184</v>
      </c>
      <c r="T321" s="42"/>
      <c r="W321" s="33"/>
    </row>
    <row r="322" spans="1:23">
      <c r="A322" s="27" t="s">
        <v>450</v>
      </c>
      <c r="B322" s="27" t="s">
        <v>32</v>
      </c>
      <c r="C322" s="27" t="s">
        <v>26</v>
      </c>
      <c r="D322" s="27" t="s">
        <v>26</v>
      </c>
      <c r="E322" s="27" t="s">
        <v>26</v>
      </c>
      <c r="F322" s="28">
        <v>884</v>
      </c>
      <c r="G322" s="29" t="s">
        <v>185</v>
      </c>
      <c r="H322" s="28">
        <v>603</v>
      </c>
      <c r="I322" s="28" t="s">
        <v>187</v>
      </c>
      <c r="J322" s="28">
        <v>6</v>
      </c>
      <c r="K322" s="28">
        <v>2022</v>
      </c>
      <c r="L322" s="28">
        <v>2023</v>
      </c>
      <c r="M322" s="28" t="s">
        <v>183</v>
      </c>
      <c r="N322" s="28"/>
      <c r="O322" s="28" t="s">
        <v>184</v>
      </c>
      <c r="P322" s="28"/>
      <c r="Q322" s="30">
        <v>510</v>
      </c>
      <c r="R322" s="42">
        <v>0.05</v>
      </c>
      <c r="S322" t="s">
        <v>184</v>
      </c>
      <c r="T322" s="42"/>
      <c r="W322" s="33"/>
    </row>
    <row r="323" spans="1:23">
      <c r="A323" s="27" t="s">
        <v>451</v>
      </c>
      <c r="B323" s="27" t="s">
        <v>32</v>
      </c>
      <c r="C323" s="27" t="s">
        <v>26</v>
      </c>
      <c r="D323" s="27" t="s">
        <v>26</v>
      </c>
      <c r="E323" s="27" t="s">
        <v>26</v>
      </c>
      <c r="F323" s="28">
        <v>55392</v>
      </c>
      <c r="G323" s="29" t="s">
        <v>248</v>
      </c>
      <c r="H323" s="28">
        <v>4660</v>
      </c>
      <c r="I323" s="28" t="s">
        <v>178</v>
      </c>
      <c r="J323" s="28"/>
      <c r="K323" s="28"/>
      <c r="L323" s="28"/>
      <c r="M323" s="28" t="s">
        <v>179</v>
      </c>
      <c r="N323" s="28"/>
      <c r="O323" s="28"/>
      <c r="P323" s="28"/>
      <c r="Q323" s="30"/>
      <c r="R323" s="42">
        <v>3.3623484591657503E-2</v>
      </c>
      <c r="W323" s="33"/>
    </row>
    <row r="324" spans="1:23">
      <c r="A324" s="27" t="s">
        <v>451</v>
      </c>
      <c r="B324" s="27" t="s">
        <v>32</v>
      </c>
      <c r="C324" s="27" t="s">
        <v>26</v>
      </c>
      <c r="D324" s="27" t="s">
        <v>26</v>
      </c>
      <c r="E324" s="27" t="s">
        <v>26</v>
      </c>
      <c r="F324" s="28">
        <v>55392</v>
      </c>
      <c r="G324" s="29" t="s">
        <v>249</v>
      </c>
      <c r="H324" s="28">
        <v>4661</v>
      </c>
      <c r="I324" s="28" t="s">
        <v>178</v>
      </c>
      <c r="J324" s="28"/>
      <c r="K324" s="28"/>
      <c r="L324" s="28"/>
      <c r="M324" s="28" t="s">
        <v>179</v>
      </c>
      <c r="N324" s="28"/>
      <c r="O324" s="28"/>
      <c r="P324" s="28"/>
      <c r="Q324" s="30"/>
      <c r="R324" s="42">
        <v>3.0630741481387599E-2</v>
      </c>
      <c r="W324" s="33"/>
    </row>
    <row r="325" spans="1:23">
      <c r="A325" s="27" t="s">
        <v>451</v>
      </c>
      <c r="B325" s="27" t="s">
        <v>32</v>
      </c>
      <c r="C325" s="27" t="s">
        <v>26</v>
      </c>
      <c r="D325" s="27" t="s">
        <v>26</v>
      </c>
      <c r="E325" s="27" t="s">
        <v>26</v>
      </c>
      <c r="F325" s="28">
        <v>55392</v>
      </c>
      <c r="G325" s="29" t="s">
        <v>250</v>
      </c>
      <c r="H325" s="28">
        <v>4662</v>
      </c>
      <c r="I325" s="28" t="s">
        <v>178</v>
      </c>
      <c r="J325" s="28"/>
      <c r="K325" s="28"/>
      <c r="L325" s="28"/>
      <c r="M325" s="28" t="s">
        <v>179</v>
      </c>
      <c r="N325" s="28"/>
      <c r="O325" s="28"/>
      <c r="P325" s="28"/>
      <c r="Q325" s="30"/>
      <c r="R325" s="42">
        <v>3.3178647637529798E-2</v>
      </c>
      <c r="W325" s="33"/>
    </row>
    <row r="326" spans="1:23">
      <c r="A326" s="27" t="s">
        <v>452</v>
      </c>
      <c r="B326" s="27" t="s">
        <v>33</v>
      </c>
      <c r="C326" s="27" t="s">
        <v>26</v>
      </c>
      <c r="D326" s="27" t="s">
        <v>26</v>
      </c>
      <c r="E326" s="27" t="s">
        <v>26</v>
      </c>
      <c r="F326" s="28">
        <v>6137</v>
      </c>
      <c r="G326" s="29" t="s">
        <v>177</v>
      </c>
      <c r="H326" s="28">
        <v>2797</v>
      </c>
      <c r="I326" s="28" t="s">
        <v>187</v>
      </c>
      <c r="J326" s="28">
        <v>10</v>
      </c>
      <c r="K326" s="28">
        <v>2023</v>
      </c>
      <c r="L326" s="28">
        <v>2024</v>
      </c>
      <c r="M326" s="28" t="s">
        <v>222</v>
      </c>
      <c r="N326" s="28" t="s">
        <v>184</v>
      </c>
      <c r="O326" s="28"/>
      <c r="P326" s="28"/>
      <c r="Q326" s="30">
        <v>245</v>
      </c>
      <c r="R326" s="42">
        <v>0.08</v>
      </c>
      <c r="S326" t="s">
        <v>184</v>
      </c>
      <c r="T326" s="42"/>
      <c r="W326" s="33"/>
    </row>
    <row r="327" spans="1:23">
      <c r="A327" s="27" t="s">
        <v>452</v>
      </c>
      <c r="B327" s="27" t="s">
        <v>33</v>
      </c>
      <c r="C327" s="27" t="s">
        <v>26</v>
      </c>
      <c r="D327" s="27" t="s">
        <v>26</v>
      </c>
      <c r="E327" s="27" t="s">
        <v>26</v>
      </c>
      <c r="F327" s="28">
        <v>6137</v>
      </c>
      <c r="G327" s="29" t="s">
        <v>180</v>
      </c>
      <c r="H327" s="28">
        <v>2798</v>
      </c>
      <c r="I327" s="28" t="s">
        <v>187</v>
      </c>
      <c r="J327" s="28">
        <v>10</v>
      </c>
      <c r="K327" s="28">
        <v>2023</v>
      </c>
      <c r="L327" s="28">
        <v>2024</v>
      </c>
      <c r="M327" s="28" t="s">
        <v>222</v>
      </c>
      <c r="N327" s="28" t="s">
        <v>184</v>
      </c>
      <c r="O327" s="28"/>
      <c r="P327" s="28"/>
      <c r="Q327" s="30">
        <v>245</v>
      </c>
      <c r="R327" s="42">
        <v>7.7900414481425803E-2</v>
      </c>
      <c r="S327" t="s">
        <v>184</v>
      </c>
      <c r="T327" s="42"/>
      <c r="W327" s="33"/>
    </row>
    <row r="328" spans="1:23">
      <c r="A328" s="27" t="s">
        <v>452</v>
      </c>
      <c r="B328" s="27" t="s">
        <v>33</v>
      </c>
      <c r="C328" s="27" t="s">
        <v>26</v>
      </c>
      <c r="D328" s="27" t="s">
        <v>26</v>
      </c>
      <c r="E328" s="27" t="s">
        <v>26</v>
      </c>
      <c r="F328" s="28">
        <v>6137</v>
      </c>
      <c r="G328" s="29" t="s">
        <v>223</v>
      </c>
      <c r="H328" s="28">
        <v>2799</v>
      </c>
      <c r="I328" s="28" t="s">
        <v>178</v>
      </c>
      <c r="J328" s="28"/>
      <c r="K328" s="28"/>
      <c r="L328" s="28"/>
      <c r="M328" s="28" t="s">
        <v>179</v>
      </c>
      <c r="N328" s="28"/>
      <c r="O328" s="28"/>
      <c r="P328" s="28"/>
      <c r="Q328" s="30"/>
      <c r="R328" s="42">
        <v>0.158205919543222</v>
      </c>
      <c r="W328" s="33"/>
    </row>
    <row r="329" spans="1:23">
      <c r="A329" s="27" t="s">
        <v>452</v>
      </c>
      <c r="B329" s="27" t="s">
        <v>33</v>
      </c>
      <c r="C329" s="27" t="s">
        <v>26</v>
      </c>
      <c r="D329" s="27" t="s">
        <v>26</v>
      </c>
      <c r="E329" s="27" t="s">
        <v>26</v>
      </c>
      <c r="F329" s="28">
        <v>6137</v>
      </c>
      <c r="G329" s="29" t="s">
        <v>185</v>
      </c>
      <c r="H329" s="28">
        <v>10210</v>
      </c>
      <c r="I329" s="28" t="s">
        <v>178</v>
      </c>
      <c r="J329" s="28"/>
      <c r="K329" s="28"/>
      <c r="L329" s="28"/>
      <c r="M329" s="28" t="s">
        <v>179</v>
      </c>
      <c r="N329" s="28"/>
      <c r="O329" s="28"/>
      <c r="P329" s="28"/>
      <c r="Q329" s="30"/>
      <c r="R329" s="42">
        <v>1.9102776656850898E-2</v>
      </c>
      <c r="W329" s="33"/>
    </row>
    <row r="330" spans="1:23">
      <c r="A330" s="27" t="s">
        <v>453</v>
      </c>
      <c r="B330" s="27" t="s">
        <v>33</v>
      </c>
      <c r="C330" s="27" t="s">
        <v>26</v>
      </c>
      <c r="D330" s="27" t="s">
        <v>26</v>
      </c>
      <c r="E330" s="27" t="s">
        <v>26</v>
      </c>
      <c r="F330" s="28">
        <v>6705</v>
      </c>
      <c r="G330" s="29" t="s">
        <v>185</v>
      </c>
      <c r="H330" s="28">
        <v>2905</v>
      </c>
      <c r="I330" s="28" t="s">
        <v>187</v>
      </c>
      <c r="J330" s="28"/>
      <c r="K330" s="28"/>
      <c r="L330" s="28"/>
      <c r="M330" s="28" t="s">
        <v>226</v>
      </c>
      <c r="N330" s="28" t="s">
        <v>184</v>
      </c>
      <c r="O330" s="28"/>
      <c r="P330" s="28"/>
      <c r="Q330" s="30">
        <v>295</v>
      </c>
      <c r="R330" s="42">
        <v>0.08</v>
      </c>
      <c r="W330" s="33"/>
    </row>
    <row r="331" spans="1:23">
      <c r="A331" s="27" t="s">
        <v>454</v>
      </c>
      <c r="B331" s="27" t="s">
        <v>33</v>
      </c>
      <c r="C331" s="27" t="s">
        <v>26</v>
      </c>
      <c r="D331" s="27" t="s">
        <v>26</v>
      </c>
      <c r="E331" s="27" t="s">
        <v>26</v>
      </c>
      <c r="F331" s="28">
        <v>7336</v>
      </c>
      <c r="G331" s="29" t="s">
        <v>297</v>
      </c>
      <c r="H331" s="28">
        <v>3099</v>
      </c>
      <c r="I331" s="28" t="s">
        <v>178</v>
      </c>
      <c r="J331" s="28"/>
      <c r="K331" s="28"/>
      <c r="L331" s="28"/>
      <c r="M331" s="28" t="s">
        <v>179</v>
      </c>
      <c r="N331" s="28"/>
      <c r="O331" s="28"/>
      <c r="P331" s="28"/>
      <c r="Q331" s="30"/>
      <c r="R331" s="42">
        <v>0.128900069737341</v>
      </c>
      <c r="W331" s="33"/>
    </row>
    <row r="332" spans="1:23">
      <c r="A332" s="27" t="s">
        <v>454</v>
      </c>
      <c r="B332" s="27" t="s">
        <v>33</v>
      </c>
      <c r="C332" s="27" t="s">
        <v>26</v>
      </c>
      <c r="D332" s="27" t="s">
        <v>26</v>
      </c>
      <c r="E332" s="27" t="s">
        <v>26</v>
      </c>
      <c r="F332" s="28">
        <v>7336</v>
      </c>
      <c r="G332" s="29" t="s">
        <v>298</v>
      </c>
      <c r="H332" s="28">
        <v>3100</v>
      </c>
      <c r="I332" s="28" t="s">
        <v>178</v>
      </c>
      <c r="J332" s="28"/>
      <c r="K332" s="28"/>
      <c r="L332" s="28"/>
      <c r="M332" s="28" t="s">
        <v>179</v>
      </c>
      <c r="N332" s="28"/>
      <c r="O332" s="28"/>
      <c r="P332" s="28"/>
      <c r="Q332" s="30"/>
      <c r="R332" s="42">
        <v>0.14176602364791199</v>
      </c>
      <c r="W332" s="33"/>
    </row>
    <row r="333" spans="1:23">
      <c r="A333" s="27" t="s">
        <v>454</v>
      </c>
      <c r="B333" s="27" t="s">
        <v>33</v>
      </c>
      <c r="C333" s="27" t="s">
        <v>26</v>
      </c>
      <c r="D333" s="27" t="s">
        <v>26</v>
      </c>
      <c r="E333" s="27" t="s">
        <v>26</v>
      </c>
      <c r="F333" s="28">
        <v>7336</v>
      </c>
      <c r="G333" s="29" t="s">
        <v>455</v>
      </c>
      <c r="H333" s="28">
        <v>9578</v>
      </c>
      <c r="I333" s="28" t="s">
        <v>178</v>
      </c>
      <c r="J333" s="28"/>
      <c r="K333" s="28"/>
      <c r="L333" s="28"/>
      <c r="M333" s="28" t="s">
        <v>179</v>
      </c>
      <c r="N333" s="28"/>
      <c r="O333" s="28"/>
      <c r="P333" s="28"/>
      <c r="Q333" s="30"/>
      <c r="R333" s="42">
        <v>3.3410377470627597E-2</v>
      </c>
      <c r="W333" s="33"/>
    </row>
    <row r="334" spans="1:23">
      <c r="A334" s="27" t="s">
        <v>456</v>
      </c>
      <c r="B334" s="27" t="s">
        <v>33</v>
      </c>
      <c r="C334" s="27" t="s">
        <v>26</v>
      </c>
      <c r="D334" s="27" t="s">
        <v>26</v>
      </c>
      <c r="E334" s="27" t="s">
        <v>26</v>
      </c>
      <c r="F334" s="28">
        <v>1001</v>
      </c>
      <c r="G334" s="29" t="s">
        <v>177</v>
      </c>
      <c r="H334" s="28">
        <v>706</v>
      </c>
      <c r="I334" s="28" t="s">
        <v>187</v>
      </c>
      <c r="J334" s="28">
        <v>12</v>
      </c>
      <c r="K334" s="28">
        <v>2027</v>
      </c>
      <c r="L334" s="28">
        <v>2028</v>
      </c>
      <c r="M334" s="28" t="s">
        <v>183</v>
      </c>
      <c r="N334" s="28" t="s">
        <v>184</v>
      </c>
      <c r="O334" s="28"/>
      <c r="P334" s="28"/>
      <c r="Q334" s="30">
        <v>500</v>
      </c>
      <c r="R334" s="42">
        <v>6.6659194984637002E-2</v>
      </c>
      <c r="W334" s="33"/>
    </row>
    <row r="335" spans="1:23">
      <c r="A335" s="27" t="s">
        <v>456</v>
      </c>
      <c r="B335" s="27" t="s">
        <v>33</v>
      </c>
      <c r="C335" s="27" t="s">
        <v>26</v>
      </c>
      <c r="D335" s="27" t="s">
        <v>26</v>
      </c>
      <c r="E335" s="27" t="s">
        <v>26</v>
      </c>
      <c r="F335" s="28">
        <v>1001</v>
      </c>
      <c r="G335" s="29" t="s">
        <v>180</v>
      </c>
      <c r="H335" s="28">
        <v>707</v>
      </c>
      <c r="I335" s="28" t="s">
        <v>187</v>
      </c>
      <c r="J335" s="28">
        <v>12</v>
      </c>
      <c r="K335" s="28">
        <v>2027</v>
      </c>
      <c r="L335" s="28">
        <v>2028</v>
      </c>
      <c r="M335" s="28" t="s">
        <v>183</v>
      </c>
      <c r="N335" s="28" t="s">
        <v>184</v>
      </c>
      <c r="O335" s="28"/>
      <c r="P335" s="28"/>
      <c r="Q335" s="30">
        <v>495</v>
      </c>
      <c r="R335" s="42">
        <v>7.00155320533557E-2</v>
      </c>
      <c r="W335" s="33"/>
    </row>
    <row r="336" spans="1:23">
      <c r="A336" s="27" t="s">
        <v>456</v>
      </c>
      <c r="B336" s="27" t="s">
        <v>33</v>
      </c>
      <c r="C336" s="27" t="s">
        <v>26</v>
      </c>
      <c r="D336" s="27" t="s">
        <v>26</v>
      </c>
      <c r="E336" s="27" t="s">
        <v>26</v>
      </c>
      <c r="F336" s="28">
        <v>1001</v>
      </c>
      <c r="G336" s="29" t="s">
        <v>185</v>
      </c>
      <c r="H336" s="28">
        <v>708</v>
      </c>
      <c r="I336" s="28" t="s">
        <v>178</v>
      </c>
      <c r="J336" s="28"/>
      <c r="K336" s="28"/>
      <c r="L336" s="28"/>
      <c r="M336" s="28" t="s">
        <v>179</v>
      </c>
      <c r="N336" s="28"/>
      <c r="O336" s="28"/>
      <c r="P336" s="28"/>
      <c r="Q336" s="30"/>
      <c r="R336" s="42">
        <v>4.5566349656086101E-2</v>
      </c>
      <c r="W336" s="33"/>
    </row>
    <row r="337" spans="1:23">
      <c r="A337" s="27" t="s">
        <v>457</v>
      </c>
      <c r="B337" s="27" t="s">
        <v>33</v>
      </c>
      <c r="C337" s="27" t="s">
        <v>26</v>
      </c>
      <c r="D337" s="27" t="s">
        <v>26</v>
      </c>
      <c r="E337" s="27" t="s">
        <v>26</v>
      </c>
      <c r="F337" s="28">
        <v>983</v>
      </c>
      <c r="G337" s="29" t="s">
        <v>177</v>
      </c>
      <c r="H337" s="28">
        <v>658</v>
      </c>
      <c r="I337" s="28" t="s">
        <v>187</v>
      </c>
      <c r="J337" s="28"/>
      <c r="K337" s="28"/>
      <c r="L337" s="28"/>
      <c r="M337" s="28" t="s">
        <v>323</v>
      </c>
      <c r="N337" s="28" t="s">
        <v>184</v>
      </c>
      <c r="O337" s="28"/>
      <c r="P337" s="28" t="s">
        <v>184</v>
      </c>
      <c r="Q337" s="30">
        <v>196</v>
      </c>
      <c r="R337" s="42">
        <v>6.4797685218167006E-2</v>
      </c>
      <c r="W337" s="33"/>
    </row>
    <row r="338" spans="1:23">
      <c r="A338" s="27" t="s">
        <v>457</v>
      </c>
      <c r="B338" s="27" t="s">
        <v>33</v>
      </c>
      <c r="C338" s="27" t="s">
        <v>26</v>
      </c>
      <c r="D338" s="27" t="s">
        <v>26</v>
      </c>
      <c r="E338" s="27" t="s">
        <v>26</v>
      </c>
      <c r="F338" s="28">
        <v>983</v>
      </c>
      <c r="G338" s="29" t="s">
        <v>180</v>
      </c>
      <c r="H338" s="28">
        <v>659</v>
      </c>
      <c r="I338" s="28" t="s">
        <v>187</v>
      </c>
      <c r="J338" s="28"/>
      <c r="K338" s="28"/>
      <c r="L338" s="28"/>
      <c r="M338" s="28" t="s">
        <v>323</v>
      </c>
      <c r="N338" s="28" t="s">
        <v>184</v>
      </c>
      <c r="O338" s="28"/>
      <c r="P338" s="28" t="s">
        <v>184</v>
      </c>
      <c r="Q338" s="30">
        <v>196</v>
      </c>
      <c r="R338" s="42">
        <v>6.5748689912493094E-2</v>
      </c>
      <c r="W338" s="33"/>
    </row>
    <row r="339" spans="1:23">
      <c r="A339" s="27" t="s">
        <v>457</v>
      </c>
      <c r="B339" s="27" t="s">
        <v>33</v>
      </c>
      <c r="C339" s="27" t="s">
        <v>26</v>
      </c>
      <c r="D339" s="27" t="s">
        <v>26</v>
      </c>
      <c r="E339" s="27" t="s">
        <v>26</v>
      </c>
      <c r="F339" s="28">
        <v>983</v>
      </c>
      <c r="G339" s="29" t="s">
        <v>223</v>
      </c>
      <c r="H339" s="28">
        <v>660</v>
      </c>
      <c r="I339" s="28" t="s">
        <v>187</v>
      </c>
      <c r="J339" s="28"/>
      <c r="K339" s="28"/>
      <c r="L339" s="28"/>
      <c r="M339" s="28" t="s">
        <v>323</v>
      </c>
      <c r="N339" s="28" t="s">
        <v>184</v>
      </c>
      <c r="O339" s="28"/>
      <c r="P339" s="28" t="s">
        <v>184</v>
      </c>
      <c r="Q339" s="30">
        <v>196</v>
      </c>
      <c r="R339" s="42">
        <v>6.5023730263661206E-2</v>
      </c>
      <c r="W339" s="33"/>
    </row>
    <row r="340" spans="1:23">
      <c r="A340" s="27" t="s">
        <v>457</v>
      </c>
      <c r="B340" s="27" t="s">
        <v>33</v>
      </c>
      <c r="C340" s="27" t="s">
        <v>26</v>
      </c>
      <c r="D340" s="27" t="s">
        <v>26</v>
      </c>
      <c r="E340" s="27" t="s">
        <v>26</v>
      </c>
      <c r="F340" s="28">
        <v>983</v>
      </c>
      <c r="G340" s="29" t="s">
        <v>185</v>
      </c>
      <c r="H340" s="28">
        <v>661</v>
      </c>
      <c r="I340" s="28" t="s">
        <v>187</v>
      </c>
      <c r="J340" s="28"/>
      <c r="K340" s="28"/>
      <c r="L340" s="28"/>
      <c r="M340" s="28" t="s">
        <v>323</v>
      </c>
      <c r="N340" s="28" t="s">
        <v>184</v>
      </c>
      <c r="O340" s="28"/>
      <c r="P340" s="28" t="s">
        <v>184</v>
      </c>
      <c r="Q340" s="30">
        <v>196</v>
      </c>
      <c r="R340" s="42">
        <v>0.08</v>
      </c>
      <c r="W340" s="33"/>
    </row>
    <row r="341" spans="1:23">
      <c r="A341" s="27" t="s">
        <v>457</v>
      </c>
      <c r="B341" s="27" t="s">
        <v>33</v>
      </c>
      <c r="C341" s="27" t="s">
        <v>26</v>
      </c>
      <c r="D341" s="27" t="s">
        <v>26</v>
      </c>
      <c r="E341" s="27" t="s">
        <v>26</v>
      </c>
      <c r="F341" s="28">
        <v>983</v>
      </c>
      <c r="G341" s="29" t="s">
        <v>186</v>
      </c>
      <c r="H341" s="28">
        <v>662</v>
      </c>
      <c r="I341" s="28" t="s">
        <v>187</v>
      </c>
      <c r="J341" s="28"/>
      <c r="K341" s="28"/>
      <c r="L341" s="28"/>
      <c r="M341" s="28" t="s">
        <v>323</v>
      </c>
      <c r="N341" s="28" t="s">
        <v>184</v>
      </c>
      <c r="O341" s="28"/>
      <c r="P341" s="28" t="s">
        <v>184</v>
      </c>
      <c r="Q341" s="30">
        <v>196</v>
      </c>
      <c r="R341" s="42">
        <v>0.08</v>
      </c>
      <c r="W341" s="33"/>
    </row>
    <row r="342" spans="1:23">
      <c r="A342" s="27" t="s">
        <v>457</v>
      </c>
      <c r="B342" s="27" t="s">
        <v>33</v>
      </c>
      <c r="C342" s="27" t="s">
        <v>26</v>
      </c>
      <c r="D342" s="27" t="s">
        <v>26</v>
      </c>
      <c r="E342" s="27" t="s">
        <v>26</v>
      </c>
      <c r="F342" s="28">
        <v>983</v>
      </c>
      <c r="G342" s="29" t="s">
        <v>331</v>
      </c>
      <c r="H342" s="28">
        <v>663</v>
      </c>
      <c r="I342" s="28" t="s">
        <v>187</v>
      </c>
      <c r="J342" s="28"/>
      <c r="K342" s="28"/>
      <c r="L342" s="28"/>
      <c r="M342" s="28" t="s">
        <v>323</v>
      </c>
      <c r="N342" s="28"/>
      <c r="O342" s="28"/>
      <c r="P342" s="28" t="s">
        <v>184</v>
      </c>
      <c r="Q342" s="30">
        <v>196</v>
      </c>
      <c r="R342" s="42">
        <v>0.05</v>
      </c>
      <c r="W342" s="33"/>
    </row>
    <row r="343" spans="1:23">
      <c r="A343" s="27" t="s">
        <v>458</v>
      </c>
      <c r="B343" s="27" t="s">
        <v>33</v>
      </c>
      <c r="C343" s="27" t="s">
        <v>26</v>
      </c>
      <c r="D343" s="27" t="s">
        <v>26</v>
      </c>
      <c r="E343" s="27" t="s">
        <v>26</v>
      </c>
      <c r="F343" s="28">
        <v>1004</v>
      </c>
      <c r="G343" s="29" t="s">
        <v>358</v>
      </c>
      <c r="H343" s="28">
        <v>90673</v>
      </c>
      <c r="I343" s="28" t="s">
        <v>459</v>
      </c>
      <c r="J343" s="28"/>
      <c r="K343" s="28"/>
      <c r="L343" s="28"/>
      <c r="M343" s="28" t="s">
        <v>460</v>
      </c>
      <c r="N343" s="28" t="s">
        <v>184</v>
      </c>
      <c r="O343" s="28"/>
      <c r="P343" s="28"/>
      <c r="Q343" s="30"/>
      <c r="R343" s="42">
        <v>5.9386209498657701E-2</v>
      </c>
      <c r="W343" s="33"/>
    </row>
    <row r="344" spans="1:23">
      <c r="A344" s="27" t="s">
        <v>458</v>
      </c>
      <c r="B344" s="27" t="s">
        <v>33</v>
      </c>
      <c r="C344" s="27" t="s">
        <v>26</v>
      </c>
      <c r="D344" s="27" t="s">
        <v>26</v>
      </c>
      <c r="E344" s="27" t="s">
        <v>26</v>
      </c>
      <c r="F344" s="28">
        <v>1004</v>
      </c>
      <c r="G344" s="29" t="s">
        <v>359</v>
      </c>
      <c r="H344" s="28">
        <v>90674</v>
      </c>
      <c r="I344" s="28" t="s">
        <v>459</v>
      </c>
      <c r="J344" s="28"/>
      <c r="K344" s="28"/>
      <c r="L344" s="28"/>
      <c r="M344" s="28" t="s">
        <v>460</v>
      </c>
      <c r="N344" s="28" t="s">
        <v>184</v>
      </c>
      <c r="O344" s="28"/>
      <c r="P344" s="28"/>
      <c r="Q344" s="30"/>
      <c r="R344" s="42">
        <v>6.3219048550465298E-2</v>
      </c>
      <c r="W344" s="33"/>
    </row>
    <row r="345" spans="1:23">
      <c r="A345" s="27" t="s">
        <v>461</v>
      </c>
      <c r="B345" s="27" t="s">
        <v>33</v>
      </c>
      <c r="C345" s="27" t="s">
        <v>26</v>
      </c>
      <c r="D345" s="27" t="s">
        <v>26</v>
      </c>
      <c r="E345" s="27" t="s">
        <v>26</v>
      </c>
      <c r="F345" s="28">
        <v>1012</v>
      </c>
      <c r="G345" s="29" t="s">
        <v>180</v>
      </c>
      <c r="H345" s="28">
        <v>727</v>
      </c>
      <c r="I345" s="28" t="s">
        <v>187</v>
      </c>
      <c r="J345" s="28">
        <v>12</v>
      </c>
      <c r="K345" s="28">
        <v>2025</v>
      </c>
      <c r="L345" s="28">
        <v>2026</v>
      </c>
      <c r="M345" s="28" t="s">
        <v>222</v>
      </c>
      <c r="N345" s="28" t="s">
        <v>184</v>
      </c>
      <c r="O345" s="28"/>
      <c r="P345" s="28" t="s">
        <v>184</v>
      </c>
      <c r="Q345" s="30">
        <v>90</v>
      </c>
      <c r="R345" s="42">
        <v>0.08</v>
      </c>
      <c r="S345" t="s">
        <v>184</v>
      </c>
      <c r="T345" s="42"/>
      <c r="W345" s="33"/>
    </row>
    <row r="346" spans="1:23">
      <c r="A346" s="27" t="s">
        <v>461</v>
      </c>
      <c r="B346" s="27" t="s">
        <v>33</v>
      </c>
      <c r="C346" s="27" t="s">
        <v>26</v>
      </c>
      <c r="D346" s="27" t="s">
        <v>26</v>
      </c>
      <c r="E346" s="27" t="s">
        <v>26</v>
      </c>
      <c r="F346" s="28">
        <v>1012</v>
      </c>
      <c r="G346" s="29" t="s">
        <v>223</v>
      </c>
      <c r="H346" s="28">
        <v>728</v>
      </c>
      <c r="I346" s="28" t="s">
        <v>187</v>
      </c>
      <c r="J346" s="28"/>
      <c r="K346" s="28"/>
      <c r="L346" s="28"/>
      <c r="M346" s="28" t="s">
        <v>222</v>
      </c>
      <c r="N346" s="28" t="s">
        <v>184</v>
      </c>
      <c r="O346" s="28"/>
      <c r="P346" s="28" t="s">
        <v>184</v>
      </c>
      <c r="Q346" s="30">
        <v>270</v>
      </c>
      <c r="R346" s="42">
        <v>0.08</v>
      </c>
      <c r="W346" s="33"/>
    </row>
    <row r="347" spans="1:23">
      <c r="A347" s="27" t="s">
        <v>462</v>
      </c>
      <c r="B347" s="27" t="s">
        <v>33</v>
      </c>
      <c r="C347" s="27" t="s">
        <v>26</v>
      </c>
      <c r="D347" s="27" t="s">
        <v>26</v>
      </c>
      <c r="E347" s="27" t="s">
        <v>26</v>
      </c>
      <c r="F347" s="28">
        <v>7759</v>
      </c>
      <c r="G347" s="29" t="s">
        <v>317</v>
      </c>
      <c r="H347" s="28">
        <v>3163</v>
      </c>
      <c r="I347" s="28" t="s">
        <v>178</v>
      </c>
      <c r="J347" s="28"/>
      <c r="K347" s="28"/>
      <c r="L347" s="28"/>
      <c r="M347" s="28" t="s">
        <v>179</v>
      </c>
      <c r="N347" s="28"/>
      <c r="O347" s="28"/>
      <c r="P347" s="28"/>
      <c r="Q347" s="30"/>
      <c r="R347" s="42">
        <v>2.3460316479462302E-2</v>
      </c>
      <c r="W347" s="33"/>
    </row>
    <row r="348" spans="1:23">
      <c r="A348" s="27" t="s">
        <v>462</v>
      </c>
      <c r="B348" s="27" t="s">
        <v>33</v>
      </c>
      <c r="C348" s="27" t="s">
        <v>26</v>
      </c>
      <c r="D348" s="27" t="s">
        <v>26</v>
      </c>
      <c r="E348" s="27" t="s">
        <v>26</v>
      </c>
      <c r="F348" s="28">
        <v>7759</v>
      </c>
      <c r="G348" s="29" t="s">
        <v>318</v>
      </c>
      <c r="H348" s="28">
        <v>3164</v>
      </c>
      <c r="I348" s="28" t="s">
        <v>178</v>
      </c>
      <c r="J348" s="28"/>
      <c r="K348" s="28"/>
      <c r="L348" s="28"/>
      <c r="M348" s="28" t="s">
        <v>179</v>
      </c>
      <c r="N348" s="28"/>
      <c r="O348" s="28"/>
      <c r="P348" s="28"/>
      <c r="Q348" s="30"/>
      <c r="R348" s="42">
        <v>2.5406434662663499E-2</v>
      </c>
      <c r="W348" s="33"/>
    </row>
    <row r="349" spans="1:23">
      <c r="A349" s="27" t="s">
        <v>462</v>
      </c>
      <c r="B349" s="27" t="s">
        <v>33</v>
      </c>
      <c r="C349" s="27" t="s">
        <v>26</v>
      </c>
      <c r="D349" s="27" t="s">
        <v>26</v>
      </c>
      <c r="E349" s="27" t="s">
        <v>26</v>
      </c>
      <c r="F349" s="28">
        <v>7759</v>
      </c>
      <c r="G349" s="29" t="s">
        <v>319</v>
      </c>
      <c r="H349" s="28">
        <v>3165</v>
      </c>
      <c r="I349" s="28" t="s">
        <v>178</v>
      </c>
      <c r="J349" s="28"/>
      <c r="K349" s="28"/>
      <c r="L349" s="28"/>
      <c r="M349" s="28" t="s">
        <v>179</v>
      </c>
      <c r="N349" s="28"/>
      <c r="O349" s="28"/>
      <c r="P349" s="28"/>
      <c r="Q349" s="30"/>
      <c r="R349" s="42">
        <v>2.9065755608747301E-2</v>
      </c>
      <c r="W349" s="33"/>
    </row>
    <row r="350" spans="1:23">
      <c r="A350" s="27" t="s">
        <v>462</v>
      </c>
      <c r="B350" s="27" t="s">
        <v>33</v>
      </c>
      <c r="C350" s="27" t="s">
        <v>26</v>
      </c>
      <c r="D350" s="27" t="s">
        <v>26</v>
      </c>
      <c r="E350" s="27" t="s">
        <v>26</v>
      </c>
      <c r="F350" s="28">
        <v>7759</v>
      </c>
      <c r="G350" s="29" t="s">
        <v>320</v>
      </c>
      <c r="H350" s="28">
        <v>3166</v>
      </c>
      <c r="I350" s="28" t="s">
        <v>178</v>
      </c>
      <c r="J350" s="28"/>
      <c r="K350" s="28"/>
      <c r="L350" s="28"/>
      <c r="M350" s="28" t="s">
        <v>179</v>
      </c>
      <c r="N350" s="28"/>
      <c r="O350" s="28"/>
      <c r="P350" s="28"/>
      <c r="Q350" s="30"/>
      <c r="R350" s="42">
        <v>2.4507514827171801E-2</v>
      </c>
      <c r="W350" s="33"/>
    </row>
    <row r="351" spans="1:23">
      <c r="A351" s="27" t="s">
        <v>463</v>
      </c>
      <c r="B351" s="27" t="s">
        <v>33</v>
      </c>
      <c r="C351" s="27" t="s">
        <v>26</v>
      </c>
      <c r="D351" s="27" t="s">
        <v>26</v>
      </c>
      <c r="E351" s="27" t="s">
        <v>26</v>
      </c>
      <c r="F351" s="28">
        <v>6113</v>
      </c>
      <c r="G351" s="29" t="s">
        <v>177</v>
      </c>
      <c r="H351" s="28">
        <v>2782</v>
      </c>
      <c r="I351" s="28" t="s">
        <v>187</v>
      </c>
      <c r="J351" s="28"/>
      <c r="K351" s="28"/>
      <c r="L351" s="28"/>
      <c r="M351" s="28" t="s">
        <v>222</v>
      </c>
      <c r="N351" s="28" t="s">
        <v>184</v>
      </c>
      <c r="O351" s="28"/>
      <c r="P351" s="28"/>
      <c r="Q351" s="30">
        <v>630</v>
      </c>
      <c r="R351" s="42">
        <v>6.4749807100730195E-2</v>
      </c>
      <c r="W351" s="33"/>
    </row>
    <row r="352" spans="1:23">
      <c r="A352" s="27" t="s">
        <v>463</v>
      </c>
      <c r="B352" s="27" t="s">
        <v>33</v>
      </c>
      <c r="C352" s="27" t="s">
        <v>26</v>
      </c>
      <c r="D352" s="27" t="s">
        <v>26</v>
      </c>
      <c r="E352" s="27" t="s">
        <v>26</v>
      </c>
      <c r="F352" s="28">
        <v>6113</v>
      </c>
      <c r="G352" s="29" t="s">
        <v>180</v>
      </c>
      <c r="H352" s="28">
        <v>2783</v>
      </c>
      <c r="I352" s="28" t="s">
        <v>187</v>
      </c>
      <c r="J352" s="28"/>
      <c r="K352" s="28"/>
      <c r="L352" s="28"/>
      <c r="M352" s="28" t="s">
        <v>222</v>
      </c>
      <c r="N352" s="28" t="s">
        <v>184</v>
      </c>
      <c r="O352" s="28"/>
      <c r="P352" s="28"/>
      <c r="Q352" s="30">
        <v>630</v>
      </c>
      <c r="R352" s="42">
        <v>7.1605900755312799E-2</v>
      </c>
      <c r="W352" s="33"/>
    </row>
    <row r="353" spans="1:23">
      <c r="A353" s="27" t="s">
        <v>463</v>
      </c>
      <c r="B353" s="27" t="s">
        <v>33</v>
      </c>
      <c r="C353" s="27" t="s">
        <v>26</v>
      </c>
      <c r="D353" s="27" t="s">
        <v>26</v>
      </c>
      <c r="E353" s="27" t="s">
        <v>26</v>
      </c>
      <c r="F353" s="28">
        <v>6113</v>
      </c>
      <c r="G353" s="29" t="s">
        <v>223</v>
      </c>
      <c r="H353" s="28">
        <v>2784</v>
      </c>
      <c r="I353" s="28" t="s">
        <v>187</v>
      </c>
      <c r="J353" s="28">
        <v>12</v>
      </c>
      <c r="K353" s="28">
        <v>2029</v>
      </c>
      <c r="L353" s="28">
        <v>2030</v>
      </c>
      <c r="M353" s="28" t="s">
        <v>222</v>
      </c>
      <c r="N353" s="28" t="s">
        <v>184</v>
      </c>
      <c r="O353" s="28"/>
      <c r="P353" s="28"/>
      <c r="Q353" s="30">
        <v>630</v>
      </c>
      <c r="R353" s="42">
        <v>6.4891070400725906E-2</v>
      </c>
      <c r="W353" s="33"/>
    </row>
    <row r="354" spans="1:23">
      <c r="A354" s="27" t="s">
        <v>463</v>
      </c>
      <c r="B354" s="27" t="s">
        <v>33</v>
      </c>
      <c r="C354" s="27" t="s">
        <v>26</v>
      </c>
      <c r="D354" s="27" t="s">
        <v>26</v>
      </c>
      <c r="E354" s="27" t="s">
        <v>26</v>
      </c>
      <c r="F354" s="28">
        <v>6113</v>
      </c>
      <c r="G354" s="29" t="s">
        <v>185</v>
      </c>
      <c r="H354" s="28">
        <v>2785</v>
      </c>
      <c r="I354" s="28" t="s">
        <v>187</v>
      </c>
      <c r="J354" s="28">
        <v>12</v>
      </c>
      <c r="K354" s="28">
        <v>2029</v>
      </c>
      <c r="L354" s="28">
        <v>2030</v>
      </c>
      <c r="M354" s="28" t="s">
        <v>222</v>
      </c>
      <c r="N354" s="28" t="s">
        <v>184</v>
      </c>
      <c r="O354" s="28"/>
      <c r="P354" s="28"/>
      <c r="Q354" s="30">
        <v>622</v>
      </c>
      <c r="R354" s="42">
        <v>7.1240867156231402E-2</v>
      </c>
      <c r="W354" s="33"/>
    </row>
    <row r="355" spans="1:23">
      <c r="A355" s="27" t="s">
        <v>463</v>
      </c>
      <c r="B355" s="27" t="s">
        <v>33</v>
      </c>
      <c r="C355" s="27" t="s">
        <v>26</v>
      </c>
      <c r="D355" s="27" t="s">
        <v>26</v>
      </c>
      <c r="E355" s="27" t="s">
        <v>26</v>
      </c>
      <c r="F355" s="28">
        <v>6113</v>
      </c>
      <c r="G355" s="29" t="s">
        <v>186</v>
      </c>
      <c r="H355" s="28">
        <v>2786</v>
      </c>
      <c r="I355" s="28" t="s">
        <v>187</v>
      </c>
      <c r="J355" s="28">
        <v>12</v>
      </c>
      <c r="K355" s="28">
        <v>2025</v>
      </c>
      <c r="L355" s="28">
        <v>2026</v>
      </c>
      <c r="M355" s="28" t="s">
        <v>222</v>
      </c>
      <c r="N355" s="28" t="s">
        <v>184</v>
      </c>
      <c r="O355" s="28"/>
      <c r="P355" s="28"/>
      <c r="Q355" s="30">
        <v>620</v>
      </c>
      <c r="R355" s="42">
        <v>5.8319095718329002E-2</v>
      </c>
      <c r="S355" t="s">
        <v>184</v>
      </c>
      <c r="T355" s="42"/>
      <c r="W355" s="33"/>
    </row>
    <row r="356" spans="1:23">
      <c r="A356" s="27" t="s">
        <v>464</v>
      </c>
      <c r="B356" s="27" t="s">
        <v>33</v>
      </c>
      <c r="C356" s="27" t="s">
        <v>26</v>
      </c>
      <c r="D356" s="27" t="s">
        <v>26</v>
      </c>
      <c r="E356" s="27" t="s">
        <v>26</v>
      </c>
      <c r="F356" s="28">
        <v>7763</v>
      </c>
      <c r="G356" s="29" t="s">
        <v>177</v>
      </c>
      <c r="H356" s="28">
        <v>3173</v>
      </c>
      <c r="I356" s="28" t="s">
        <v>178</v>
      </c>
      <c r="J356" s="28"/>
      <c r="K356" s="28"/>
      <c r="L356" s="28"/>
      <c r="M356" s="28" t="s">
        <v>179</v>
      </c>
      <c r="N356" s="28"/>
      <c r="O356" s="28"/>
      <c r="P356" s="28"/>
      <c r="Q356" s="30"/>
      <c r="R356" s="42">
        <v>8.5356583836558905E-2</v>
      </c>
      <c r="W356" s="33"/>
    </row>
    <row r="357" spans="1:23">
      <c r="A357" s="27" t="s">
        <v>464</v>
      </c>
      <c r="B357" s="27" t="s">
        <v>33</v>
      </c>
      <c r="C357" s="27" t="s">
        <v>26</v>
      </c>
      <c r="D357" s="27" t="s">
        <v>26</v>
      </c>
      <c r="E357" s="27" t="s">
        <v>26</v>
      </c>
      <c r="F357" s="28">
        <v>7763</v>
      </c>
      <c r="G357" s="29" t="s">
        <v>180</v>
      </c>
      <c r="H357" s="28">
        <v>3174</v>
      </c>
      <c r="I357" s="28" t="s">
        <v>178</v>
      </c>
      <c r="J357" s="28"/>
      <c r="K357" s="28"/>
      <c r="L357" s="28"/>
      <c r="M357" s="28" t="s">
        <v>179</v>
      </c>
      <c r="N357" s="28"/>
      <c r="O357" s="28"/>
      <c r="P357" s="28"/>
      <c r="Q357" s="30"/>
      <c r="R357" s="42">
        <v>8.6798613430571103E-2</v>
      </c>
      <c r="W357" s="33"/>
    </row>
    <row r="358" spans="1:23">
      <c r="A358" s="27" t="s">
        <v>464</v>
      </c>
      <c r="B358" s="27" t="s">
        <v>33</v>
      </c>
      <c r="C358" s="27" t="s">
        <v>26</v>
      </c>
      <c r="D358" s="27" t="s">
        <v>26</v>
      </c>
      <c r="E358" s="27" t="s">
        <v>26</v>
      </c>
      <c r="F358" s="28">
        <v>7763</v>
      </c>
      <c r="G358" s="29" t="s">
        <v>223</v>
      </c>
      <c r="H358" s="28">
        <v>3175</v>
      </c>
      <c r="I358" s="28" t="s">
        <v>178</v>
      </c>
      <c r="J358" s="28"/>
      <c r="K358" s="28"/>
      <c r="L358" s="28"/>
      <c r="M358" s="28" t="s">
        <v>179</v>
      </c>
      <c r="N358" s="28"/>
      <c r="O358" s="28"/>
      <c r="P358" s="28"/>
      <c r="Q358" s="30"/>
      <c r="R358" s="42">
        <v>8.8018356119649102E-2</v>
      </c>
      <c r="W358" s="33"/>
    </row>
    <row r="359" spans="1:23">
      <c r="A359" s="27" t="s">
        <v>465</v>
      </c>
      <c r="B359" s="27" t="s">
        <v>33</v>
      </c>
      <c r="C359" s="27" t="s">
        <v>26</v>
      </c>
      <c r="D359" s="27" t="s">
        <v>26</v>
      </c>
      <c r="E359" s="27" t="s">
        <v>26</v>
      </c>
      <c r="F359" s="28">
        <v>7948</v>
      </c>
      <c r="G359" s="29" t="s">
        <v>177</v>
      </c>
      <c r="H359" s="28">
        <v>8410</v>
      </c>
      <c r="I359" s="28" t="s">
        <v>178</v>
      </c>
      <c r="J359" s="28"/>
      <c r="K359" s="28"/>
      <c r="L359" s="28"/>
      <c r="M359" s="28" t="s">
        <v>179</v>
      </c>
      <c r="N359" s="28"/>
      <c r="O359" s="28"/>
      <c r="P359" s="28"/>
      <c r="Q359" s="30"/>
      <c r="R359" s="42">
        <v>8.7214824343696401E-2</v>
      </c>
      <c r="W359" s="33"/>
    </row>
    <row r="360" spans="1:23">
      <c r="A360" s="27" t="s">
        <v>465</v>
      </c>
      <c r="B360" s="27" t="s">
        <v>33</v>
      </c>
      <c r="C360" s="27" t="s">
        <v>26</v>
      </c>
      <c r="D360" s="27" t="s">
        <v>26</v>
      </c>
      <c r="E360" s="27" t="s">
        <v>26</v>
      </c>
      <c r="F360" s="28">
        <v>7948</v>
      </c>
      <c r="G360" s="29" t="s">
        <v>180</v>
      </c>
      <c r="H360" s="28">
        <v>8412</v>
      </c>
      <c r="I360" s="28" t="s">
        <v>178</v>
      </c>
      <c r="J360" s="28"/>
      <c r="K360" s="28"/>
      <c r="L360" s="28"/>
      <c r="M360" s="28" t="s">
        <v>179</v>
      </c>
      <c r="N360" s="28"/>
      <c r="O360" s="28"/>
      <c r="P360" s="28"/>
      <c r="Q360" s="30"/>
      <c r="R360" s="42">
        <v>7.8287396866145803E-2</v>
      </c>
      <c r="W360" s="33"/>
    </row>
    <row r="361" spans="1:23">
      <c r="A361" s="27" t="s">
        <v>465</v>
      </c>
      <c r="B361" s="27" t="s">
        <v>33</v>
      </c>
      <c r="C361" s="27" t="s">
        <v>26</v>
      </c>
      <c r="D361" s="27" t="s">
        <v>26</v>
      </c>
      <c r="E361" s="27" t="s">
        <v>26</v>
      </c>
      <c r="F361" s="28">
        <v>7948</v>
      </c>
      <c r="G361" s="29" t="s">
        <v>223</v>
      </c>
      <c r="H361" s="28">
        <v>8414</v>
      </c>
      <c r="I361" s="28" t="s">
        <v>178</v>
      </c>
      <c r="J361" s="28"/>
      <c r="K361" s="28"/>
      <c r="L361" s="28"/>
      <c r="M361" s="28" t="s">
        <v>179</v>
      </c>
      <c r="N361" s="28"/>
      <c r="O361" s="28"/>
      <c r="P361" s="28"/>
      <c r="Q361" s="30"/>
      <c r="R361" s="42">
        <v>9.0595155361131594E-2</v>
      </c>
      <c r="W361" s="33"/>
    </row>
    <row r="362" spans="1:23">
      <c r="A362" s="27" t="s">
        <v>465</v>
      </c>
      <c r="B362" s="27" t="s">
        <v>33</v>
      </c>
      <c r="C362" s="27" t="s">
        <v>26</v>
      </c>
      <c r="D362" s="27" t="s">
        <v>26</v>
      </c>
      <c r="E362" s="27" t="s">
        <v>26</v>
      </c>
      <c r="F362" s="28">
        <v>7948</v>
      </c>
      <c r="G362" s="29" t="s">
        <v>185</v>
      </c>
      <c r="H362" s="28">
        <v>8416</v>
      </c>
      <c r="I362" s="28" t="s">
        <v>178</v>
      </c>
      <c r="J362" s="28"/>
      <c r="K362" s="28"/>
      <c r="L362" s="28"/>
      <c r="M362" s="28" t="s">
        <v>179</v>
      </c>
      <c r="N362" s="28"/>
      <c r="O362" s="28"/>
      <c r="P362" s="28"/>
      <c r="Q362" s="30"/>
      <c r="R362" s="42">
        <v>8.9709229516989605E-2</v>
      </c>
      <c r="W362" s="33"/>
    </row>
    <row r="363" spans="1:23">
      <c r="A363" s="27" t="s">
        <v>465</v>
      </c>
      <c r="B363" s="27" t="s">
        <v>33</v>
      </c>
      <c r="C363" s="27" t="s">
        <v>26</v>
      </c>
      <c r="D363" s="27" t="s">
        <v>26</v>
      </c>
      <c r="E363" s="27" t="s">
        <v>26</v>
      </c>
      <c r="F363" s="28">
        <v>7948</v>
      </c>
      <c r="G363" s="29" t="s">
        <v>186</v>
      </c>
      <c r="H363" s="28">
        <v>88290</v>
      </c>
      <c r="I363" s="28" t="s">
        <v>178</v>
      </c>
      <c r="J363" s="28"/>
      <c r="K363" s="28"/>
      <c r="L363" s="28"/>
      <c r="M363" s="28" t="s">
        <v>179</v>
      </c>
      <c r="N363" s="28"/>
      <c r="O363" s="28"/>
      <c r="P363" s="28"/>
      <c r="Q363" s="30"/>
      <c r="R363" s="42">
        <v>8.5753446403574102E-2</v>
      </c>
      <c r="W363" s="33"/>
    </row>
    <row r="364" spans="1:23">
      <c r="A364" s="27" t="s">
        <v>465</v>
      </c>
      <c r="B364" s="27" t="s">
        <v>33</v>
      </c>
      <c r="C364" s="27" t="s">
        <v>26</v>
      </c>
      <c r="D364" s="27" t="s">
        <v>26</v>
      </c>
      <c r="E364" s="27" t="s">
        <v>26</v>
      </c>
      <c r="F364" s="28">
        <v>7948</v>
      </c>
      <c r="G364" s="29" t="s">
        <v>331</v>
      </c>
      <c r="H364" s="28">
        <v>88291</v>
      </c>
      <c r="I364" s="28" t="s">
        <v>178</v>
      </c>
      <c r="J364" s="28"/>
      <c r="K364" s="28"/>
      <c r="L364" s="28"/>
      <c r="M364" s="28" t="s">
        <v>179</v>
      </c>
      <c r="N364" s="28"/>
      <c r="O364" s="28"/>
      <c r="P364" s="28"/>
      <c r="Q364" s="30"/>
      <c r="R364" s="42">
        <v>8.8021674792902196E-2</v>
      </c>
      <c r="W364" s="33"/>
    </row>
    <row r="365" spans="1:23">
      <c r="A365" s="27" t="s">
        <v>466</v>
      </c>
      <c r="B365" s="27" t="s">
        <v>33</v>
      </c>
      <c r="C365" s="27" t="s">
        <v>26</v>
      </c>
      <c r="D365" s="27" t="s">
        <v>26</v>
      </c>
      <c r="E365" s="27" t="s">
        <v>26</v>
      </c>
      <c r="F365" s="28">
        <v>991</v>
      </c>
      <c r="G365" s="29" t="s">
        <v>317</v>
      </c>
      <c r="H365" s="28">
        <v>91143</v>
      </c>
      <c r="I365" s="28" t="s">
        <v>189</v>
      </c>
      <c r="J365" s="28"/>
      <c r="K365" s="28"/>
      <c r="L365" s="28"/>
      <c r="M365" s="28" t="s">
        <v>190</v>
      </c>
      <c r="N365" s="28" t="s">
        <v>184</v>
      </c>
      <c r="O365" s="28"/>
      <c r="P365" s="28"/>
      <c r="Q365" s="30"/>
      <c r="R365" s="42">
        <v>1.2E-2</v>
      </c>
      <c r="W365" s="33"/>
    </row>
    <row r="366" spans="1:23">
      <c r="A366" s="27" t="s">
        <v>466</v>
      </c>
      <c r="B366" s="27" t="s">
        <v>33</v>
      </c>
      <c r="C366" s="27" t="s">
        <v>26</v>
      </c>
      <c r="D366" s="27" t="s">
        <v>26</v>
      </c>
      <c r="E366" s="27" t="s">
        <v>26</v>
      </c>
      <c r="F366" s="28">
        <v>991</v>
      </c>
      <c r="G366" s="29" t="s">
        <v>318</v>
      </c>
      <c r="H366" s="28">
        <v>91144</v>
      </c>
      <c r="I366" s="28" t="s">
        <v>189</v>
      </c>
      <c r="J366" s="28"/>
      <c r="K366" s="28"/>
      <c r="L366" s="28"/>
      <c r="M366" s="28" t="s">
        <v>190</v>
      </c>
      <c r="N366" s="28" t="s">
        <v>184</v>
      </c>
      <c r="O366" s="28"/>
      <c r="P366" s="28"/>
      <c r="Q366" s="30"/>
      <c r="R366" s="42">
        <v>1.2E-2</v>
      </c>
      <c r="W366" s="33"/>
    </row>
    <row r="367" spans="1:23">
      <c r="A367" s="27" t="s">
        <v>467</v>
      </c>
      <c r="B367" s="27" t="s">
        <v>33</v>
      </c>
      <c r="C367" s="27" t="s">
        <v>26</v>
      </c>
      <c r="D367" s="27" t="s">
        <v>26</v>
      </c>
      <c r="E367" s="27" t="s">
        <v>26</v>
      </c>
      <c r="F367" s="28">
        <v>990</v>
      </c>
      <c r="G367" s="29" t="s">
        <v>468</v>
      </c>
      <c r="H367" s="28">
        <v>675</v>
      </c>
      <c r="I367" s="28" t="s">
        <v>182</v>
      </c>
      <c r="J367" s="28"/>
      <c r="K367" s="28"/>
      <c r="L367" s="28"/>
      <c r="M367" s="28" t="s">
        <v>183</v>
      </c>
      <c r="N367" s="28"/>
      <c r="O367" s="28" t="s">
        <v>184</v>
      </c>
      <c r="P367" s="28"/>
      <c r="Q367" s="30">
        <v>101</v>
      </c>
      <c r="R367" s="42">
        <v>3.4479072433487197E-2</v>
      </c>
      <c r="W367" s="33"/>
    </row>
    <row r="368" spans="1:23">
      <c r="A368" s="27" t="s">
        <v>467</v>
      </c>
      <c r="B368" s="27" t="s">
        <v>33</v>
      </c>
      <c r="C368" s="27" t="s">
        <v>26</v>
      </c>
      <c r="D368" s="27" t="s">
        <v>26</v>
      </c>
      <c r="E368" s="27" t="s">
        <v>26</v>
      </c>
      <c r="F368" s="28">
        <v>990</v>
      </c>
      <c r="G368" s="29" t="s">
        <v>469</v>
      </c>
      <c r="H368" s="28">
        <v>677</v>
      </c>
      <c r="I368" s="28" t="s">
        <v>182</v>
      </c>
      <c r="J368" s="28"/>
      <c r="K368" s="28"/>
      <c r="L368" s="28"/>
      <c r="M368" s="28" t="s">
        <v>183</v>
      </c>
      <c r="N368" s="28"/>
      <c r="O368" s="28" t="s">
        <v>184</v>
      </c>
      <c r="P368" s="28"/>
      <c r="Q368" s="30">
        <v>99</v>
      </c>
      <c r="R368" s="42">
        <v>3.5189999999999999E-2</v>
      </c>
      <c r="W368" s="33"/>
    </row>
    <row r="369" spans="1:23">
      <c r="A369" s="27" t="s">
        <v>467</v>
      </c>
      <c r="B369" s="27" t="s">
        <v>33</v>
      </c>
      <c r="C369" s="27" t="s">
        <v>26</v>
      </c>
      <c r="D369" s="27" t="s">
        <v>26</v>
      </c>
      <c r="E369" s="27" t="s">
        <v>26</v>
      </c>
      <c r="F369" s="28">
        <v>990</v>
      </c>
      <c r="G369" s="29" t="s">
        <v>470</v>
      </c>
      <c r="H369" s="28">
        <v>679</v>
      </c>
      <c r="I369" s="28" t="s">
        <v>182</v>
      </c>
      <c r="J369" s="28"/>
      <c r="K369" s="28"/>
      <c r="L369" s="28"/>
      <c r="M369" s="28" t="s">
        <v>183</v>
      </c>
      <c r="N369" s="28" t="s">
        <v>184</v>
      </c>
      <c r="O369" s="28"/>
      <c r="P369" s="28"/>
      <c r="Q369" s="30">
        <v>418</v>
      </c>
      <c r="R369" s="42">
        <v>0.03</v>
      </c>
      <c r="W369" s="33"/>
    </row>
    <row r="370" spans="1:23">
      <c r="A370" s="27" t="s">
        <v>467</v>
      </c>
      <c r="B370" s="27" t="s">
        <v>33</v>
      </c>
      <c r="C370" s="27" t="s">
        <v>26</v>
      </c>
      <c r="D370" s="27" t="s">
        <v>26</v>
      </c>
      <c r="E370" s="27" t="s">
        <v>26</v>
      </c>
      <c r="F370" s="28">
        <v>990</v>
      </c>
      <c r="G370" s="29" t="s">
        <v>320</v>
      </c>
      <c r="H370" s="28">
        <v>682</v>
      </c>
      <c r="I370" s="28" t="s">
        <v>178</v>
      </c>
      <c r="J370" s="28">
        <v>12</v>
      </c>
      <c r="K370" s="28">
        <v>2030</v>
      </c>
      <c r="L370" s="28">
        <v>2031</v>
      </c>
      <c r="M370" s="28" t="s">
        <v>179</v>
      </c>
      <c r="N370" s="28"/>
      <c r="O370" s="28"/>
      <c r="P370" s="28"/>
      <c r="Q370" s="30"/>
      <c r="R370" s="42">
        <v>0.14642290916152001</v>
      </c>
      <c r="W370" s="33"/>
    </row>
    <row r="371" spans="1:23">
      <c r="A371" s="27" t="s">
        <v>467</v>
      </c>
      <c r="B371" s="27" t="s">
        <v>33</v>
      </c>
      <c r="C371" s="27" t="s">
        <v>26</v>
      </c>
      <c r="D371" s="27" t="s">
        <v>26</v>
      </c>
      <c r="E371" s="27" t="s">
        <v>26</v>
      </c>
      <c r="F371" s="28">
        <v>990</v>
      </c>
      <c r="G371" s="29" t="s">
        <v>471</v>
      </c>
      <c r="H371" s="28">
        <v>683</v>
      </c>
      <c r="I371" s="28" t="s">
        <v>178</v>
      </c>
      <c r="J371" s="28">
        <v>12</v>
      </c>
      <c r="K371" s="28">
        <v>2030</v>
      </c>
      <c r="L371" s="28">
        <v>2031</v>
      </c>
      <c r="M371" s="28" t="s">
        <v>179</v>
      </c>
      <c r="N371" s="28"/>
      <c r="O371" s="28"/>
      <c r="P371" s="28"/>
      <c r="Q371" s="30"/>
      <c r="R371" s="42">
        <v>0.149286281516715</v>
      </c>
      <c r="W371" s="33"/>
    </row>
    <row r="372" spans="1:23">
      <c r="A372" s="27" t="s">
        <v>467</v>
      </c>
      <c r="B372" s="27" t="s">
        <v>33</v>
      </c>
      <c r="C372" s="27" t="s">
        <v>26</v>
      </c>
      <c r="D372" s="27" t="s">
        <v>26</v>
      </c>
      <c r="E372" s="27" t="s">
        <v>26</v>
      </c>
      <c r="F372" s="28">
        <v>990</v>
      </c>
      <c r="G372" s="29" t="s">
        <v>472</v>
      </c>
      <c r="H372" s="28">
        <v>684</v>
      </c>
      <c r="I372" s="28" t="s">
        <v>178</v>
      </c>
      <c r="J372" s="28">
        <v>12</v>
      </c>
      <c r="K372" s="28">
        <v>2030</v>
      </c>
      <c r="L372" s="28">
        <v>2031</v>
      </c>
      <c r="M372" s="28" t="s">
        <v>179</v>
      </c>
      <c r="N372" s="28"/>
      <c r="O372" s="28"/>
      <c r="P372" s="28"/>
      <c r="Q372" s="30"/>
      <c r="R372" s="42">
        <v>4.2768290929368701E-2</v>
      </c>
      <c r="W372" s="33"/>
    </row>
    <row r="373" spans="1:23">
      <c r="A373" s="27" t="s">
        <v>473</v>
      </c>
      <c r="B373" s="27" t="s">
        <v>33</v>
      </c>
      <c r="C373" s="27" t="s">
        <v>26</v>
      </c>
      <c r="D373" s="27" t="s">
        <v>26</v>
      </c>
      <c r="E373" s="27" t="s">
        <v>26</v>
      </c>
      <c r="F373" s="28">
        <v>994</v>
      </c>
      <c r="G373" s="29" t="s">
        <v>177</v>
      </c>
      <c r="H373" s="28">
        <v>692</v>
      </c>
      <c r="I373" s="28" t="s">
        <v>187</v>
      </c>
      <c r="J373" s="28">
        <v>5</v>
      </c>
      <c r="K373" s="28">
        <v>2021</v>
      </c>
      <c r="L373" s="28">
        <v>2023</v>
      </c>
      <c r="M373" s="28" t="s">
        <v>183</v>
      </c>
      <c r="N373" s="28"/>
      <c r="O373" s="28"/>
      <c r="P373" s="28"/>
      <c r="Q373" s="30">
        <v>222</v>
      </c>
      <c r="R373" s="42">
        <v>0.05</v>
      </c>
      <c r="S373" t="s">
        <v>184</v>
      </c>
      <c r="T373" s="42"/>
      <c r="W373" s="33"/>
    </row>
    <row r="374" spans="1:23">
      <c r="A374" s="27" t="s">
        <v>473</v>
      </c>
      <c r="B374" s="27" t="s">
        <v>33</v>
      </c>
      <c r="C374" s="27" t="s">
        <v>26</v>
      </c>
      <c r="D374" s="27" t="s">
        <v>26</v>
      </c>
      <c r="E374" s="27" t="s">
        <v>26</v>
      </c>
      <c r="F374" s="28">
        <v>994</v>
      </c>
      <c r="G374" s="29" t="s">
        <v>180</v>
      </c>
      <c r="H374" s="28">
        <v>693</v>
      </c>
      <c r="I374" s="28" t="s">
        <v>187</v>
      </c>
      <c r="J374" s="28">
        <v>5</v>
      </c>
      <c r="K374" s="28">
        <v>2023</v>
      </c>
      <c r="L374" s="28">
        <v>2024</v>
      </c>
      <c r="M374" s="28" t="s">
        <v>183</v>
      </c>
      <c r="N374" s="28" t="s">
        <v>184</v>
      </c>
      <c r="O374" s="28"/>
      <c r="P374" s="28"/>
      <c r="Q374" s="30">
        <v>422</v>
      </c>
      <c r="R374" s="42">
        <v>0.08</v>
      </c>
      <c r="S374" t="s">
        <v>184</v>
      </c>
      <c r="T374" s="42"/>
      <c r="W374" s="33"/>
    </row>
    <row r="375" spans="1:23">
      <c r="A375" s="27" t="s">
        <v>473</v>
      </c>
      <c r="B375" s="27" t="s">
        <v>33</v>
      </c>
      <c r="C375" s="27" t="s">
        <v>26</v>
      </c>
      <c r="D375" s="27" t="s">
        <v>26</v>
      </c>
      <c r="E375" s="27" t="s">
        <v>26</v>
      </c>
      <c r="F375" s="28">
        <v>994</v>
      </c>
      <c r="G375" s="29" t="s">
        <v>223</v>
      </c>
      <c r="H375" s="28">
        <v>694</v>
      </c>
      <c r="I375" s="28" t="s">
        <v>187</v>
      </c>
      <c r="J375" s="28"/>
      <c r="K375" s="28"/>
      <c r="L375" s="28"/>
      <c r="M375" s="28" t="s">
        <v>183</v>
      </c>
      <c r="N375" s="28" t="s">
        <v>184</v>
      </c>
      <c r="O375" s="28"/>
      <c r="P375" s="28"/>
      <c r="Q375" s="30">
        <v>528</v>
      </c>
      <c r="R375" s="42">
        <v>0.08</v>
      </c>
      <c r="S375" t="s">
        <v>474</v>
      </c>
      <c r="W375" s="33"/>
    </row>
    <row r="376" spans="1:23">
      <c r="A376" s="27" t="s">
        <v>473</v>
      </c>
      <c r="B376" s="27" t="s">
        <v>33</v>
      </c>
      <c r="C376" s="27" t="s">
        <v>26</v>
      </c>
      <c r="D376" s="27" t="s">
        <v>26</v>
      </c>
      <c r="E376" s="27" t="s">
        <v>26</v>
      </c>
      <c r="F376" s="28">
        <v>994</v>
      </c>
      <c r="G376" s="29" t="s">
        <v>185</v>
      </c>
      <c r="H376" s="28">
        <v>695</v>
      </c>
      <c r="I376" s="28" t="s">
        <v>187</v>
      </c>
      <c r="J376" s="28"/>
      <c r="K376" s="28"/>
      <c r="L376" s="28"/>
      <c r="M376" s="28" t="s">
        <v>183</v>
      </c>
      <c r="N376" s="28"/>
      <c r="O376" s="28"/>
      <c r="P376" s="28"/>
      <c r="Q376" s="30">
        <v>530</v>
      </c>
      <c r="R376" s="42">
        <v>0.05</v>
      </c>
      <c r="S376" t="s">
        <v>474</v>
      </c>
      <c r="W376" s="33"/>
    </row>
    <row r="377" spans="1:23">
      <c r="A377" s="27" t="s">
        <v>475</v>
      </c>
      <c r="B377" s="27" t="s">
        <v>33</v>
      </c>
      <c r="C377" s="27" t="s">
        <v>26</v>
      </c>
      <c r="D377" s="27" t="s">
        <v>26</v>
      </c>
      <c r="E377" s="27" t="s">
        <v>26</v>
      </c>
      <c r="F377" s="28">
        <v>55502</v>
      </c>
      <c r="G377" s="29" t="s">
        <v>177</v>
      </c>
      <c r="H377" s="28">
        <v>8612</v>
      </c>
      <c r="I377" s="28" t="s">
        <v>189</v>
      </c>
      <c r="J377" s="28"/>
      <c r="K377" s="28"/>
      <c r="L377" s="28"/>
      <c r="M377" s="28" t="s">
        <v>190</v>
      </c>
      <c r="N377" s="28" t="s">
        <v>184</v>
      </c>
      <c r="O377" s="28"/>
      <c r="P377" s="28"/>
      <c r="Q377" s="30"/>
      <c r="R377" s="42">
        <v>9.6108366180115198E-3</v>
      </c>
      <c r="W377" s="33"/>
    </row>
    <row r="378" spans="1:23">
      <c r="A378" s="27" t="s">
        <v>475</v>
      </c>
      <c r="B378" s="27" t="s">
        <v>33</v>
      </c>
      <c r="C378" s="27" t="s">
        <v>26</v>
      </c>
      <c r="D378" s="27" t="s">
        <v>26</v>
      </c>
      <c r="E378" s="27" t="s">
        <v>26</v>
      </c>
      <c r="F378" s="28">
        <v>55502</v>
      </c>
      <c r="G378" s="29" t="s">
        <v>180</v>
      </c>
      <c r="H378" s="28">
        <v>8614</v>
      </c>
      <c r="I378" s="28" t="s">
        <v>189</v>
      </c>
      <c r="J378" s="28"/>
      <c r="K378" s="28"/>
      <c r="L378" s="28"/>
      <c r="M378" s="28" t="s">
        <v>190</v>
      </c>
      <c r="N378" s="28" t="s">
        <v>184</v>
      </c>
      <c r="O378" s="28"/>
      <c r="P378" s="28"/>
      <c r="Q378" s="30"/>
      <c r="R378" s="42">
        <v>9.5253251377180395E-3</v>
      </c>
      <c r="W378" s="33"/>
    </row>
    <row r="379" spans="1:23">
      <c r="A379" s="27" t="s">
        <v>475</v>
      </c>
      <c r="B379" s="27" t="s">
        <v>33</v>
      </c>
      <c r="C379" s="27" t="s">
        <v>26</v>
      </c>
      <c r="D379" s="27" t="s">
        <v>26</v>
      </c>
      <c r="E379" s="27" t="s">
        <v>26</v>
      </c>
      <c r="F379" s="28">
        <v>55502</v>
      </c>
      <c r="G379" s="29" t="s">
        <v>223</v>
      </c>
      <c r="H379" s="28">
        <v>8616</v>
      </c>
      <c r="I379" s="28" t="s">
        <v>189</v>
      </c>
      <c r="J379" s="28"/>
      <c r="K379" s="28"/>
      <c r="L379" s="28"/>
      <c r="M379" s="28" t="s">
        <v>190</v>
      </c>
      <c r="N379" s="28" t="s">
        <v>184</v>
      </c>
      <c r="O379" s="28"/>
      <c r="P379" s="28"/>
      <c r="Q379" s="30"/>
      <c r="R379" s="42">
        <v>9.0310181285579404E-3</v>
      </c>
      <c r="W379" s="33"/>
    </row>
    <row r="380" spans="1:23">
      <c r="A380" s="27" t="s">
        <v>475</v>
      </c>
      <c r="B380" s="27" t="s">
        <v>33</v>
      </c>
      <c r="C380" s="27" t="s">
        <v>26</v>
      </c>
      <c r="D380" s="27" t="s">
        <v>26</v>
      </c>
      <c r="E380" s="27" t="s">
        <v>26</v>
      </c>
      <c r="F380" s="28">
        <v>55502</v>
      </c>
      <c r="G380" s="29" t="s">
        <v>185</v>
      </c>
      <c r="H380" s="28">
        <v>8618</v>
      </c>
      <c r="I380" s="28" t="s">
        <v>189</v>
      </c>
      <c r="J380" s="28"/>
      <c r="K380" s="28"/>
      <c r="L380" s="28"/>
      <c r="M380" s="28" t="s">
        <v>190</v>
      </c>
      <c r="N380" s="28" t="s">
        <v>184</v>
      </c>
      <c r="O380" s="28"/>
      <c r="P380" s="28"/>
      <c r="Q380" s="30"/>
      <c r="R380" s="42">
        <v>8.6752511691536808E-3</v>
      </c>
      <c r="W380" s="33"/>
    </row>
    <row r="381" spans="1:23">
      <c r="A381" s="27" t="s">
        <v>476</v>
      </c>
      <c r="B381" s="27" t="s">
        <v>33</v>
      </c>
      <c r="C381" s="27" t="s">
        <v>26</v>
      </c>
      <c r="D381" s="27" t="s">
        <v>26</v>
      </c>
      <c r="E381" s="27" t="s">
        <v>26</v>
      </c>
      <c r="F381" s="28">
        <v>6213</v>
      </c>
      <c r="G381" s="29" t="s">
        <v>477</v>
      </c>
      <c r="H381" s="28">
        <v>2853</v>
      </c>
      <c r="I381" s="28" t="s">
        <v>187</v>
      </c>
      <c r="J381" s="28"/>
      <c r="K381" s="28"/>
      <c r="L381" s="28"/>
      <c r="M381" s="28" t="s">
        <v>478</v>
      </c>
      <c r="N381" s="28" t="s">
        <v>184</v>
      </c>
      <c r="O381" s="28"/>
      <c r="P381" s="28"/>
      <c r="Q381" s="30">
        <v>496</v>
      </c>
      <c r="R381" s="42">
        <v>5.99580033309546E-2</v>
      </c>
      <c r="W381" s="33"/>
    </row>
    <row r="382" spans="1:23">
      <c r="A382" s="27" t="s">
        <v>476</v>
      </c>
      <c r="B382" s="27" t="s">
        <v>33</v>
      </c>
      <c r="C382" s="27" t="s">
        <v>26</v>
      </c>
      <c r="D382" s="27" t="s">
        <v>26</v>
      </c>
      <c r="E382" s="27" t="s">
        <v>26</v>
      </c>
      <c r="F382" s="28">
        <v>6213</v>
      </c>
      <c r="G382" s="29" t="s">
        <v>479</v>
      </c>
      <c r="H382" s="28">
        <v>2854</v>
      </c>
      <c r="I382" s="28" t="s">
        <v>187</v>
      </c>
      <c r="J382" s="28"/>
      <c r="K382" s="28"/>
      <c r="L382" s="28"/>
      <c r="M382" s="28" t="s">
        <v>478</v>
      </c>
      <c r="N382" s="28" t="s">
        <v>184</v>
      </c>
      <c r="O382" s="28"/>
      <c r="P382" s="28"/>
      <c r="Q382" s="30">
        <v>492</v>
      </c>
      <c r="R382" s="42">
        <v>5.9683292079315498E-2</v>
      </c>
      <c r="W382" s="33"/>
    </row>
    <row r="383" spans="1:23">
      <c r="A383" s="27" t="s">
        <v>480</v>
      </c>
      <c r="B383" s="27" t="s">
        <v>33</v>
      </c>
      <c r="C383" s="27" t="s">
        <v>26</v>
      </c>
      <c r="D383" s="27" t="s">
        <v>26</v>
      </c>
      <c r="E383" s="27" t="s">
        <v>26</v>
      </c>
      <c r="F383" s="28">
        <v>997</v>
      </c>
      <c r="G383" s="29" t="s">
        <v>481</v>
      </c>
      <c r="H383" s="28">
        <v>702</v>
      </c>
      <c r="I383" s="28" t="s">
        <v>187</v>
      </c>
      <c r="J383" s="28">
        <v>5</v>
      </c>
      <c r="K383" s="28">
        <v>2028</v>
      </c>
      <c r="L383" s="28">
        <v>2029</v>
      </c>
      <c r="M383" s="28" t="s">
        <v>313</v>
      </c>
      <c r="N383" s="28" t="s">
        <v>184</v>
      </c>
      <c r="O383" s="28"/>
      <c r="P383" s="28"/>
      <c r="Q383" s="30">
        <v>469</v>
      </c>
      <c r="R383" s="42">
        <v>0.08</v>
      </c>
      <c r="W383" s="33"/>
    </row>
    <row r="384" spans="1:23">
      <c r="A384" s="27" t="s">
        <v>482</v>
      </c>
      <c r="B384" s="27" t="s">
        <v>33</v>
      </c>
      <c r="C384" s="27" t="s">
        <v>26</v>
      </c>
      <c r="D384" s="27" t="s">
        <v>26</v>
      </c>
      <c r="E384" s="27" t="s">
        <v>26</v>
      </c>
      <c r="F384" s="28">
        <v>55229</v>
      </c>
      <c r="G384" s="29" t="s">
        <v>483</v>
      </c>
      <c r="H384" s="28">
        <v>4220</v>
      </c>
      <c r="I384" s="28" t="s">
        <v>178</v>
      </c>
      <c r="J384" s="28"/>
      <c r="K384" s="28"/>
      <c r="L384" s="28"/>
      <c r="M384" s="28" t="s">
        <v>179</v>
      </c>
      <c r="N384" s="28"/>
      <c r="O384" s="28"/>
      <c r="P384" s="28"/>
      <c r="Q384" s="30"/>
      <c r="R384" s="42">
        <v>0.14241700638781599</v>
      </c>
      <c r="W384" s="33"/>
    </row>
    <row r="385" spans="1:23">
      <c r="A385" s="27" t="s">
        <v>482</v>
      </c>
      <c r="B385" s="27" t="s">
        <v>33</v>
      </c>
      <c r="C385" s="27" t="s">
        <v>26</v>
      </c>
      <c r="D385" s="27" t="s">
        <v>26</v>
      </c>
      <c r="E385" s="27" t="s">
        <v>26</v>
      </c>
      <c r="F385" s="28">
        <v>55229</v>
      </c>
      <c r="G385" s="29" t="s">
        <v>484</v>
      </c>
      <c r="H385" s="28">
        <v>4221</v>
      </c>
      <c r="I385" s="28" t="s">
        <v>178</v>
      </c>
      <c r="J385" s="28"/>
      <c r="K385" s="28"/>
      <c r="L385" s="28"/>
      <c r="M385" s="28" t="s">
        <v>179</v>
      </c>
      <c r="N385" s="28"/>
      <c r="O385" s="28"/>
      <c r="P385" s="28"/>
      <c r="Q385" s="30"/>
      <c r="R385" s="42">
        <v>0.14856285495541</v>
      </c>
      <c r="W385" s="33"/>
    </row>
    <row r="386" spans="1:23">
      <c r="A386" s="27" t="s">
        <v>482</v>
      </c>
      <c r="B386" s="27" t="s">
        <v>33</v>
      </c>
      <c r="C386" s="27" t="s">
        <v>26</v>
      </c>
      <c r="D386" s="27" t="s">
        <v>26</v>
      </c>
      <c r="E386" s="27" t="s">
        <v>26</v>
      </c>
      <c r="F386" s="28">
        <v>55229</v>
      </c>
      <c r="G386" s="29" t="s">
        <v>485</v>
      </c>
      <c r="H386" s="28">
        <v>4222</v>
      </c>
      <c r="I386" s="28" t="s">
        <v>178</v>
      </c>
      <c r="J386" s="28"/>
      <c r="K386" s="28"/>
      <c r="L386" s="28"/>
      <c r="M386" s="28" t="s">
        <v>179</v>
      </c>
      <c r="N386" s="28"/>
      <c r="O386" s="28"/>
      <c r="P386" s="28"/>
      <c r="Q386" s="30"/>
      <c r="R386" s="42">
        <v>0.13785883161597501</v>
      </c>
      <c r="W386" s="33"/>
    </row>
    <row r="387" spans="1:23">
      <c r="A387" s="27" t="s">
        <v>482</v>
      </c>
      <c r="B387" s="27" t="s">
        <v>33</v>
      </c>
      <c r="C387" s="27" t="s">
        <v>26</v>
      </c>
      <c r="D387" s="27" t="s">
        <v>26</v>
      </c>
      <c r="E387" s="27" t="s">
        <v>26</v>
      </c>
      <c r="F387" s="28">
        <v>55229</v>
      </c>
      <c r="G387" s="29" t="s">
        <v>486</v>
      </c>
      <c r="H387" s="28">
        <v>4223</v>
      </c>
      <c r="I387" s="28" t="s">
        <v>178</v>
      </c>
      <c r="J387" s="28"/>
      <c r="K387" s="28"/>
      <c r="L387" s="28"/>
      <c r="M387" s="28" t="s">
        <v>179</v>
      </c>
      <c r="N387" s="28"/>
      <c r="O387" s="28"/>
      <c r="P387" s="28"/>
      <c r="Q387" s="30"/>
      <c r="R387" s="42">
        <v>0.14786204640005199</v>
      </c>
      <c r="W387" s="33"/>
    </row>
    <row r="388" spans="1:23">
      <c r="A388" s="27" t="s">
        <v>482</v>
      </c>
      <c r="B388" s="27" t="s">
        <v>33</v>
      </c>
      <c r="C388" s="27" t="s">
        <v>26</v>
      </c>
      <c r="D388" s="27" t="s">
        <v>26</v>
      </c>
      <c r="E388" s="27" t="s">
        <v>26</v>
      </c>
      <c r="F388" s="28">
        <v>55229</v>
      </c>
      <c r="G388" s="29" t="s">
        <v>487</v>
      </c>
      <c r="H388" s="28">
        <v>4224</v>
      </c>
      <c r="I388" s="28" t="s">
        <v>178</v>
      </c>
      <c r="J388" s="28"/>
      <c r="K388" s="28"/>
      <c r="L388" s="28"/>
      <c r="M388" s="28" t="s">
        <v>179</v>
      </c>
      <c r="N388" s="28"/>
      <c r="O388" s="28"/>
      <c r="P388" s="28"/>
      <c r="Q388" s="30"/>
      <c r="R388" s="42">
        <v>0.16362576115309499</v>
      </c>
      <c r="W388" s="33"/>
    </row>
    <row r="389" spans="1:23">
      <c r="A389" s="27" t="s">
        <v>482</v>
      </c>
      <c r="B389" s="27" t="s">
        <v>33</v>
      </c>
      <c r="C389" s="27" t="s">
        <v>26</v>
      </c>
      <c r="D389" s="27" t="s">
        <v>26</v>
      </c>
      <c r="E389" s="27" t="s">
        <v>26</v>
      </c>
      <c r="F389" s="28">
        <v>55229</v>
      </c>
      <c r="G389" s="29" t="s">
        <v>488</v>
      </c>
      <c r="H389" s="28">
        <v>4225</v>
      </c>
      <c r="I389" s="28" t="s">
        <v>178</v>
      </c>
      <c r="J389" s="28"/>
      <c r="K389" s="28"/>
      <c r="L389" s="28"/>
      <c r="M389" s="28" t="s">
        <v>179</v>
      </c>
      <c r="N389" s="28"/>
      <c r="O389" s="28"/>
      <c r="P389" s="28"/>
      <c r="Q389" s="30"/>
      <c r="R389" s="42">
        <v>0.14637904735913199</v>
      </c>
      <c r="W389" s="33"/>
    </row>
    <row r="390" spans="1:23">
      <c r="A390" s="27" t="s">
        <v>482</v>
      </c>
      <c r="B390" s="27" t="s">
        <v>33</v>
      </c>
      <c r="C390" s="27" t="s">
        <v>26</v>
      </c>
      <c r="D390" s="27" t="s">
        <v>26</v>
      </c>
      <c r="E390" s="27" t="s">
        <v>26</v>
      </c>
      <c r="F390" s="28">
        <v>55229</v>
      </c>
      <c r="G390" s="29" t="s">
        <v>489</v>
      </c>
      <c r="H390" s="28">
        <v>4226</v>
      </c>
      <c r="I390" s="28" t="s">
        <v>178</v>
      </c>
      <c r="J390" s="28"/>
      <c r="K390" s="28"/>
      <c r="L390" s="28"/>
      <c r="M390" s="28" t="s">
        <v>179</v>
      </c>
      <c r="N390" s="28"/>
      <c r="O390" s="28"/>
      <c r="P390" s="28"/>
      <c r="Q390" s="30"/>
      <c r="R390" s="42">
        <v>0.22228815180610501</v>
      </c>
      <c r="W390" s="33"/>
    </row>
    <row r="391" spans="1:23">
      <c r="A391" s="27" t="s">
        <v>482</v>
      </c>
      <c r="B391" s="27" t="s">
        <v>33</v>
      </c>
      <c r="C391" s="27" t="s">
        <v>26</v>
      </c>
      <c r="D391" s="27" t="s">
        <v>26</v>
      </c>
      <c r="E391" s="27" t="s">
        <v>26</v>
      </c>
      <c r="F391" s="28">
        <v>55229</v>
      </c>
      <c r="G391" s="29" t="s">
        <v>490</v>
      </c>
      <c r="H391" s="28">
        <v>4227</v>
      </c>
      <c r="I391" s="28" t="s">
        <v>178</v>
      </c>
      <c r="J391" s="28"/>
      <c r="K391" s="28"/>
      <c r="L391" s="28"/>
      <c r="M391" s="28" t="s">
        <v>179</v>
      </c>
      <c r="N391" s="28"/>
      <c r="O391" s="28"/>
      <c r="P391" s="28"/>
      <c r="Q391" s="30"/>
      <c r="R391" s="42">
        <v>0.14007431742479301</v>
      </c>
      <c r="W391" s="33"/>
    </row>
    <row r="392" spans="1:23">
      <c r="A392" s="27" t="s">
        <v>491</v>
      </c>
      <c r="B392" s="27" t="s">
        <v>33</v>
      </c>
      <c r="C392" s="27" t="s">
        <v>26</v>
      </c>
      <c r="D392" s="27" t="s">
        <v>26</v>
      </c>
      <c r="E392" s="27" t="s">
        <v>26</v>
      </c>
      <c r="F392" s="28">
        <v>1007</v>
      </c>
      <c r="G392" s="29" t="s">
        <v>197</v>
      </c>
      <c r="H392" s="28">
        <v>8288</v>
      </c>
      <c r="I392" s="28" t="s">
        <v>189</v>
      </c>
      <c r="J392" s="28"/>
      <c r="K392" s="28"/>
      <c r="L392" s="28"/>
      <c r="M392" s="28" t="s">
        <v>190</v>
      </c>
      <c r="N392" s="28" t="s">
        <v>184</v>
      </c>
      <c r="O392" s="28"/>
      <c r="P392" s="28"/>
      <c r="Q392" s="30"/>
      <c r="R392" s="42">
        <v>1.2E-2</v>
      </c>
      <c r="W392" s="33"/>
    </row>
    <row r="393" spans="1:23">
      <c r="A393" s="27" t="s">
        <v>491</v>
      </c>
      <c r="B393" s="27" t="s">
        <v>33</v>
      </c>
      <c r="C393" s="27" t="s">
        <v>26</v>
      </c>
      <c r="D393" s="27" t="s">
        <v>26</v>
      </c>
      <c r="E393" s="27" t="s">
        <v>26</v>
      </c>
      <c r="F393" s="28">
        <v>1007</v>
      </c>
      <c r="G393" s="29" t="s">
        <v>198</v>
      </c>
      <c r="H393" s="28">
        <v>8290</v>
      </c>
      <c r="I393" s="28" t="s">
        <v>189</v>
      </c>
      <c r="J393" s="28"/>
      <c r="K393" s="28"/>
      <c r="L393" s="28"/>
      <c r="M393" s="28" t="s">
        <v>190</v>
      </c>
      <c r="N393" s="28" t="s">
        <v>184</v>
      </c>
      <c r="O393" s="28"/>
      <c r="P393" s="28"/>
      <c r="Q393" s="30"/>
      <c r="R393" s="42">
        <v>1.2E-2</v>
      </c>
      <c r="W393" s="33"/>
    </row>
    <row r="394" spans="1:23">
      <c r="A394" s="27" t="s">
        <v>491</v>
      </c>
      <c r="B394" s="27" t="s">
        <v>33</v>
      </c>
      <c r="C394" s="27" t="s">
        <v>26</v>
      </c>
      <c r="D394" s="27" t="s">
        <v>26</v>
      </c>
      <c r="E394" s="27" t="s">
        <v>26</v>
      </c>
      <c r="F394" s="28">
        <v>1007</v>
      </c>
      <c r="G394" s="29" t="s">
        <v>228</v>
      </c>
      <c r="H394" s="28">
        <v>8292</v>
      </c>
      <c r="I394" s="28" t="s">
        <v>189</v>
      </c>
      <c r="J394" s="28"/>
      <c r="K394" s="28"/>
      <c r="L394" s="28"/>
      <c r="M394" s="28" t="s">
        <v>190</v>
      </c>
      <c r="N394" s="28" t="s">
        <v>184</v>
      </c>
      <c r="O394" s="28"/>
      <c r="P394" s="28"/>
      <c r="Q394" s="30"/>
      <c r="R394" s="42">
        <v>1.2E-2</v>
      </c>
      <c r="W394" s="33"/>
    </row>
    <row r="395" spans="1:23">
      <c r="A395" s="27" t="s">
        <v>492</v>
      </c>
      <c r="B395" s="27" t="s">
        <v>33</v>
      </c>
      <c r="C395" s="27" t="s">
        <v>26</v>
      </c>
      <c r="D395" s="27" t="s">
        <v>26</v>
      </c>
      <c r="E395" s="27" t="s">
        <v>26</v>
      </c>
      <c r="F395" s="28">
        <v>1008</v>
      </c>
      <c r="G395" s="29" t="s">
        <v>180</v>
      </c>
      <c r="H395" s="28">
        <v>717</v>
      </c>
      <c r="I395" s="28" t="s">
        <v>187</v>
      </c>
      <c r="J395" s="28"/>
      <c r="K395" s="28"/>
      <c r="L395" s="28">
        <v>2023</v>
      </c>
      <c r="M395" s="28" t="s">
        <v>222</v>
      </c>
      <c r="N395" s="28"/>
      <c r="O395" s="28"/>
      <c r="P395" s="28"/>
      <c r="Q395" s="30">
        <v>140</v>
      </c>
      <c r="R395" s="42">
        <v>0.05</v>
      </c>
      <c r="S395" t="s">
        <v>184</v>
      </c>
      <c r="T395" s="42"/>
      <c r="W395" s="33"/>
    </row>
    <row r="396" spans="1:23">
      <c r="A396" s="27" t="s">
        <v>492</v>
      </c>
      <c r="B396" s="27" t="s">
        <v>33</v>
      </c>
      <c r="C396" s="27" t="s">
        <v>26</v>
      </c>
      <c r="D396" s="27" t="s">
        <v>26</v>
      </c>
      <c r="E396" s="27" t="s">
        <v>26</v>
      </c>
      <c r="F396" s="28">
        <v>1008</v>
      </c>
      <c r="G396" s="29" t="s">
        <v>185</v>
      </c>
      <c r="H396" s="28">
        <v>719</v>
      </c>
      <c r="I396" s="28" t="s">
        <v>187</v>
      </c>
      <c r="J396" s="28">
        <v>6</v>
      </c>
      <c r="K396" s="28">
        <v>2021</v>
      </c>
      <c r="L396" s="28">
        <v>2023</v>
      </c>
      <c r="M396" s="28" t="s">
        <v>222</v>
      </c>
      <c r="N396" s="28"/>
      <c r="O396" s="28"/>
      <c r="P396" s="28"/>
      <c r="Q396" s="30">
        <v>140</v>
      </c>
      <c r="R396" s="42">
        <v>0.05</v>
      </c>
      <c r="S396" t="s">
        <v>184</v>
      </c>
      <c r="T396" s="42"/>
      <c r="W396" s="33"/>
    </row>
    <row r="397" spans="1:23">
      <c r="A397" s="27" t="s">
        <v>493</v>
      </c>
      <c r="B397" s="27" t="s">
        <v>33</v>
      </c>
      <c r="C397" s="27" t="s">
        <v>26</v>
      </c>
      <c r="D397" s="27" t="s">
        <v>26</v>
      </c>
      <c r="E397" s="27" t="s">
        <v>26</v>
      </c>
      <c r="F397" s="28">
        <v>6085</v>
      </c>
      <c r="G397" s="29" t="s">
        <v>494</v>
      </c>
      <c r="H397" s="28">
        <v>2762</v>
      </c>
      <c r="I397" s="28" t="s">
        <v>187</v>
      </c>
      <c r="J397" s="28">
        <v>10</v>
      </c>
      <c r="K397" s="28">
        <v>2021</v>
      </c>
      <c r="L397" s="28">
        <v>2023</v>
      </c>
      <c r="M397" s="28" t="s">
        <v>313</v>
      </c>
      <c r="N397" s="28" t="s">
        <v>184</v>
      </c>
      <c r="O397" s="28"/>
      <c r="P397" s="28"/>
      <c r="Q397" s="30">
        <v>431</v>
      </c>
      <c r="R397" s="42">
        <v>0.08</v>
      </c>
      <c r="S397" t="s">
        <v>184</v>
      </c>
      <c r="T397" s="42"/>
      <c r="W397" s="33"/>
    </row>
    <row r="398" spans="1:23">
      <c r="A398" s="27" t="s">
        <v>493</v>
      </c>
      <c r="B398" s="27" t="s">
        <v>33</v>
      </c>
      <c r="C398" s="27" t="s">
        <v>26</v>
      </c>
      <c r="D398" s="27" t="s">
        <v>26</v>
      </c>
      <c r="E398" s="27" t="s">
        <v>26</v>
      </c>
      <c r="F398" s="28">
        <v>6085</v>
      </c>
      <c r="G398" s="29" t="s">
        <v>495</v>
      </c>
      <c r="H398" s="28">
        <v>2763</v>
      </c>
      <c r="I398" s="28" t="s">
        <v>187</v>
      </c>
      <c r="J398" s="28">
        <v>10</v>
      </c>
      <c r="K398" s="28">
        <v>2021</v>
      </c>
      <c r="L398" s="28">
        <v>2023</v>
      </c>
      <c r="M398" s="28" t="s">
        <v>222</v>
      </c>
      <c r="N398" s="28"/>
      <c r="O398" s="28"/>
      <c r="P398" s="28"/>
      <c r="Q398" s="30">
        <v>472</v>
      </c>
      <c r="R398" s="42">
        <v>0.05</v>
      </c>
      <c r="S398" t="s">
        <v>184</v>
      </c>
      <c r="T398" s="42"/>
      <c r="W398" s="33"/>
    </row>
    <row r="399" spans="1:23">
      <c r="A399" s="27" t="s">
        <v>493</v>
      </c>
      <c r="B399" s="27" t="s">
        <v>33</v>
      </c>
      <c r="C399" s="27" t="s">
        <v>26</v>
      </c>
      <c r="D399" s="27" t="s">
        <v>26</v>
      </c>
      <c r="E399" s="27" t="s">
        <v>26</v>
      </c>
      <c r="F399" s="28">
        <v>6085</v>
      </c>
      <c r="G399" s="29" t="s">
        <v>496</v>
      </c>
      <c r="H399" s="28">
        <v>9095</v>
      </c>
      <c r="I399" s="28" t="s">
        <v>178</v>
      </c>
      <c r="J399" s="28"/>
      <c r="K399" s="28"/>
      <c r="L399" s="28"/>
      <c r="M399" s="28" t="s">
        <v>179</v>
      </c>
      <c r="N399" s="28"/>
      <c r="O399" s="28"/>
      <c r="P399" s="28"/>
      <c r="Q399" s="30"/>
      <c r="R399" s="42">
        <v>0.20231060615833599</v>
      </c>
      <c r="W399" s="33"/>
    </row>
    <row r="400" spans="1:23">
      <c r="A400" s="27" t="s">
        <v>493</v>
      </c>
      <c r="B400" s="27" t="s">
        <v>33</v>
      </c>
      <c r="C400" s="27" t="s">
        <v>26</v>
      </c>
      <c r="D400" s="27" t="s">
        <v>26</v>
      </c>
      <c r="E400" s="27" t="s">
        <v>26</v>
      </c>
      <c r="F400" s="28">
        <v>6085</v>
      </c>
      <c r="G400" s="29" t="s">
        <v>497</v>
      </c>
      <c r="H400" s="28">
        <v>9096</v>
      </c>
      <c r="I400" s="28" t="s">
        <v>178</v>
      </c>
      <c r="J400" s="28"/>
      <c r="K400" s="28"/>
      <c r="L400" s="28"/>
      <c r="M400" s="28" t="s">
        <v>179</v>
      </c>
      <c r="N400" s="28"/>
      <c r="O400" s="28"/>
      <c r="P400" s="28"/>
      <c r="Q400" s="30"/>
      <c r="R400" s="42">
        <v>0.23309068765582699</v>
      </c>
      <c r="W400" s="33"/>
    </row>
    <row r="401" spans="1:23">
      <c r="A401" s="27" t="s">
        <v>493</v>
      </c>
      <c r="B401" s="27" t="s">
        <v>33</v>
      </c>
      <c r="C401" s="27" t="s">
        <v>26</v>
      </c>
      <c r="D401" s="27" t="s">
        <v>26</v>
      </c>
      <c r="E401" s="27" t="s">
        <v>26</v>
      </c>
      <c r="F401" s="28">
        <v>6085</v>
      </c>
      <c r="G401" s="29" t="s">
        <v>498</v>
      </c>
      <c r="H401" s="28">
        <v>2764</v>
      </c>
      <c r="I401" s="28" t="s">
        <v>187</v>
      </c>
      <c r="J401" s="28">
        <v>12</v>
      </c>
      <c r="K401" s="28">
        <v>2025</v>
      </c>
      <c r="L401" s="28">
        <v>2026</v>
      </c>
      <c r="M401" s="28" t="s">
        <v>183</v>
      </c>
      <c r="N401" s="28"/>
      <c r="O401" s="28"/>
      <c r="P401" s="28"/>
      <c r="Q401" s="30">
        <v>361</v>
      </c>
      <c r="R401" s="42">
        <v>0.05</v>
      </c>
      <c r="S401" t="s">
        <v>184</v>
      </c>
      <c r="T401" s="42"/>
      <c r="W401" s="33"/>
    </row>
    <row r="402" spans="1:23">
      <c r="A402" s="27" t="s">
        <v>493</v>
      </c>
      <c r="B402" s="27" t="s">
        <v>33</v>
      </c>
      <c r="C402" s="27" t="s">
        <v>26</v>
      </c>
      <c r="D402" s="27" t="s">
        <v>26</v>
      </c>
      <c r="E402" s="27" t="s">
        <v>26</v>
      </c>
      <c r="F402" s="28">
        <v>6085</v>
      </c>
      <c r="G402" s="29" t="s">
        <v>499</v>
      </c>
      <c r="H402" s="28">
        <v>2765</v>
      </c>
      <c r="I402" s="28" t="s">
        <v>187</v>
      </c>
      <c r="J402" s="28">
        <v>12</v>
      </c>
      <c r="K402" s="28">
        <v>2025</v>
      </c>
      <c r="L402" s="28">
        <v>2026</v>
      </c>
      <c r="M402" s="28" t="s">
        <v>183</v>
      </c>
      <c r="N402" s="28"/>
      <c r="O402" s="28"/>
      <c r="P402" s="28"/>
      <c r="Q402" s="30">
        <v>361</v>
      </c>
      <c r="R402" s="42">
        <v>0.05</v>
      </c>
      <c r="S402" t="s">
        <v>184</v>
      </c>
      <c r="T402" s="42"/>
      <c r="W402" s="33"/>
    </row>
    <row r="403" spans="1:23">
      <c r="A403" s="27" t="s">
        <v>500</v>
      </c>
      <c r="B403" s="27" t="s">
        <v>33</v>
      </c>
      <c r="C403" s="27" t="s">
        <v>26</v>
      </c>
      <c r="D403" s="27" t="s">
        <v>26</v>
      </c>
      <c r="E403" s="27" t="s">
        <v>26</v>
      </c>
      <c r="F403" s="28">
        <v>7335</v>
      </c>
      <c r="G403" s="29" t="s">
        <v>501</v>
      </c>
      <c r="H403" s="28">
        <v>3097</v>
      </c>
      <c r="I403" s="28" t="s">
        <v>178</v>
      </c>
      <c r="J403" s="28"/>
      <c r="K403" s="28"/>
      <c r="L403" s="28"/>
      <c r="M403" s="28" t="s">
        <v>179</v>
      </c>
      <c r="N403" s="28"/>
      <c r="O403" s="28"/>
      <c r="P403" s="28"/>
      <c r="Q403" s="30"/>
      <c r="R403" s="42">
        <v>0.136562027063794</v>
      </c>
      <c r="W403" s="33"/>
    </row>
    <row r="404" spans="1:23">
      <c r="A404" s="27" t="s">
        <v>500</v>
      </c>
      <c r="B404" s="27" t="s">
        <v>33</v>
      </c>
      <c r="C404" s="27" t="s">
        <v>26</v>
      </c>
      <c r="D404" s="27" t="s">
        <v>26</v>
      </c>
      <c r="E404" s="27" t="s">
        <v>26</v>
      </c>
      <c r="F404" s="28">
        <v>7335</v>
      </c>
      <c r="G404" s="29" t="s">
        <v>502</v>
      </c>
      <c r="H404" s="28">
        <v>3098</v>
      </c>
      <c r="I404" s="28" t="s">
        <v>178</v>
      </c>
      <c r="J404" s="28"/>
      <c r="K404" s="28"/>
      <c r="L404" s="28"/>
      <c r="M404" s="28" t="s">
        <v>179</v>
      </c>
      <c r="N404" s="28"/>
      <c r="O404" s="28"/>
      <c r="P404" s="28"/>
      <c r="Q404" s="30"/>
      <c r="R404" s="42">
        <v>0.12226190059898499</v>
      </c>
      <c r="W404" s="33"/>
    </row>
    <row r="405" spans="1:23">
      <c r="A405" s="27" t="s">
        <v>503</v>
      </c>
      <c r="B405" s="27" t="s">
        <v>33</v>
      </c>
      <c r="C405" s="27" t="s">
        <v>26</v>
      </c>
      <c r="D405" s="27" t="s">
        <v>26</v>
      </c>
      <c r="E405" s="27" t="s">
        <v>26</v>
      </c>
      <c r="F405" s="28">
        <v>6166</v>
      </c>
      <c r="G405" s="29" t="s">
        <v>504</v>
      </c>
      <c r="H405" s="28">
        <v>2819</v>
      </c>
      <c r="I405" s="28" t="s">
        <v>187</v>
      </c>
      <c r="J405" s="28">
        <v>12</v>
      </c>
      <c r="K405" s="28">
        <v>2028</v>
      </c>
      <c r="L405" s="28">
        <v>2029</v>
      </c>
      <c r="M405" s="28" t="s">
        <v>222</v>
      </c>
      <c r="N405" s="28" t="s">
        <v>184</v>
      </c>
      <c r="O405" s="28"/>
      <c r="P405" s="28" t="s">
        <v>184</v>
      </c>
      <c r="Q405" s="30">
        <v>1300</v>
      </c>
      <c r="R405" s="42">
        <v>7.0502508218802898E-2</v>
      </c>
      <c r="W405" s="33"/>
    </row>
    <row r="406" spans="1:23">
      <c r="A406" s="27" t="s">
        <v>503</v>
      </c>
      <c r="B406" s="27" t="s">
        <v>33</v>
      </c>
      <c r="C406" s="27" t="s">
        <v>26</v>
      </c>
      <c r="D406" s="27" t="s">
        <v>26</v>
      </c>
      <c r="E406" s="27" t="s">
        <v>26</v>
      </c>
      <c r="F406" s="28">
        <v>6166</v>
      </c>
      <c r="G406" s="29" t="s">
        <v>505</v>
      </c>
      <c r="H406" s="28">
        <v>2820</v>
      </c>
      <c r="I406" s="28" t="s">
        <v>187</v>
      </c>
      <c r="J406" s="28">
        <v>12</v>
      </c>
      <c r="K406" s="28">
        <v>2028</v>
      </c>
      <c r="L406" s="28">
        <v>2029</v>
      </c>
      <c r="M406" s="28" t="s">
        <v>222</v>
      </c>
      <c r="N406" s="28" t="s">
        <v>184</v>
      </c>
      <c r="O406" s="28"/>
      <c r="P406" s="28" t="s">
        <v>184</v>
      </c>
      <c r="Q406" s="30">
        <v>1300</v>
      </c>
      <c r="R406" s="42">
        <v>7.1589010751685597E-2</v>
      </c>
      <c r="W406" s="33"/>
    </row>
    <row r="407" spans="1:23">
      <c r="A407" s="27" t="s">
        <v>506</v>
      </c>
      <c r="B407" s="27" t="s">
        <v>33</v>
      </c>
      <c r="C407" s="27" t="s">
        <v>26</v>
      </c>
      <c r="D407" s="27" t="s">
        <v>26</v>
      </c>
      <c r="E407" s="27" t="s">
        <v>26</v>
      </c>
      <c r="F407" s="28">
        <v>57794</v>
      </c>
      <c r="G407" s="29" t="s">
        <v>507</v>
      </c>
      <c r="H407" s="28">
        <v>90857</v>
      </c>
      <c r="I407" s="28" t="s">
        <v>189</v>
      </c>
      <c r="J407" s="28"/>
      <c r="K407" s="28"/>
      <c r="L407" s="28"/>
      <c r="M407" s="28" t="s">
        <v>190</v>
      </c>
      <c r="N407" s="28" t="s">
        <v>184</v>
      </c>
      <c r="O407" s="28"/>
      <c r="P407" s="28"/>
      <c r="Q407" s="30"/>
      <c r="R407" s="42">
        <v>6.8720418631989296E-3</v>
      </c>
      <c r="W407" s="33"/>
    </row>
    <row r="408" spans="1:23">
      <c r="A408" s="27" t="s">
        <v>506</v>
      </c>
      <c r="B408" s="27" t="s">
        <v>33</v>
      </c>
      <c r="C408" s="27" t="s">
        <v>26</v>
      </c>
      <c r="D408" s="27" t="s">
        <v>26</v>
      </c>
      <c r="E408" s="27" t="s">
        <v>26</v>
      </c>
      <c r="F408" s="28">
        <v>57794</v>
      </c>
      <c r="G408" s="29" t="s">
        <v>508</v>
      </c>
      <c r="H408" s="28">
        <v>90856</v>
      </c>
      <c r="I408" s="28" t="s">
        <v>189</v>
      </c>
      <c r="J408" s="28"/>
      <c r="K408" s="28"/>
      <c r="L408" s="28"/>
      <c r="M408" s="28" t="s">
        <v>190</v>
      </c>
      <c r="N408" s="28" t="s">
        <v>184</v>
      </c>
      <c r="O408" s="28"/>
      <c r="P408" s="28"/>
      <c r="Q408" s="30"/>
      <c r="R408" s="42">
        <v>6.9013767611293504E-3</v>
      </c>
      <c r="W408" s="33"/>
    </row>
    <row r="409" spans="1:23">
      <c r="A409" s="27" t="s">
        <v>509</v>
      </c>
      <c r="B409" s="27" t="s">
        <v>33</v>
      </c>
      <c r="C409" s="27" t="s">
        <v>26</v>
      </c>
      <c r="D409" s="27" t="s">
        <v>26</v>
      </c>
      <c r="E409" s="27" t="s">
        <v>26</v>
      </c>
      <c r="F409" s="28">
        <v>55364</v>
      </c>
      <c r="G409" s="29" t="s">
        <v>383</v>
      </c>
      <c r="H409" s="28">
        <v>4555</v>
      </c>
      <c r="I409" s="28" t="s">
        <v>189</v>
      </c>
      <c r="J409" s="28"/>
      <c r="K409" s="28"/>
      <c r="L409" s="28"/>
      <c r="M409" s="28" t="s">
        <v>190</v>
      </c>
      <c r="N409" s="28" t="s">
        <v>184</v>
      </c>
      <c r="O409" s="28"/>
      <c r="P409" s="28"/>
      <c r="Q409" s="30"/>
      <c r="R409" s="42">
        <v>1.2E-2</v>
      </c>
      <c r="W409" s="33"/>
    </row>
    <row r="410" spans="1:23">
      <c r="A410" s="27" t="s">
        <v>509</v>
      </c>
      <c r="B410" s="27" t="s">
        <v>33</v>
      </c>
      <c r="C410" s="27" t="s">
        <v>26</v>
      </c>
      <c r="D410" s="27" t="s">
        <v>26</v>
      </c>
      <c r="E410" s="27" t="s">
        <v>26</v>
      </c>
      <c r="F410" s="28">
        <v>55364</v>
      </c>
      <c r="G410" s="29" t="s">
        <v>384</v>
      </c>
      <c r="H410" s="28">
        <v>4556</v>
      </c>
      <c r="I410" s="28" t="s">
        <v>189</v>
      </c>
      <c r="J410" s="28"/>
      <c r="K410" s="28"/>
      <c r="L410" s="28"/>
      <c r="M410" s="28" t="s">
        <v>190</v>
      </c>
      <c r="N410" s="28" t="s">
        <v>184</v>
      </c>
      <c r="O410" s="28"/>
      <c r="P410" s="28"/>
      <c r="Q410" s="30"/>
      <c r="R410" s="42">
        <v>1.2E-2</v>
      </c>
      <c r="W410" s="33"/>
    </row>
    <row r="411" spans="1:23">
      <c r="A411" s="27" t="s">
        <v>510</v>
      </c>
      <c r="B411" s="27" t="s">
        <v>33</v>
      </c>
      <c r="C411" s="27" t="s">
        <v>26</v>
      </c>
      <c r="D411" s="27" t="s">
        <v>26</v>
      </c>
      <c r="E411" s="27" t="s">
        <v>26</v>
      </c>
      <c r="F411" s="28">
        <v>55111</v>
      </c>
      <c r="G411" s="29" t="s">
        <v>177</v>
      </c>
      <c r="H411" s="28">
        <v>3920</v>
      </c>
      <c r="I411" s="28" t="s">
        <v>178</v>
      </c>
      <c r="J411" s="28"/>
      <c r="K411" s="28"/>
      <c r="L411" s="28"/>
      <c r="M411" s="28" t="s">
        <v>179</v>
      </c>
      <c r="N411" s="28"/>
      <c r="O411" s="28"/>
      <c r="P411" s="28"/>
      <c r="Q411" s="30"/>
      <c r="R411" s="42">
        <v>3.1792004869432497E-2</v>
      </c>
      <c r="W411" s="33"/>
    </row>
    <row r="412" spans="1:23">
      <c r="A412" s="27" t="s">
        <v>510</v>
      </c>
      <c r="B412" s="27" t="s">
        <v>33</v>
      </c>
      <c r="C412" s="27" t="s">
        <v>26</v>
      </c>
      <c r="D412" s="27" t="s">
        <v>26</v>
      </c>
      <c r="E412" s="27" t="s">
        <v>26</v>
      </c>
      <c r="F412" s="28">
        <v>55111</v>
      </c>
      <c r="G412" s="29" t="s">
        <v>180</v>
      </c>
      <c r="H412" s="28">
        <v>3921</v>
      </c>
      <c r="I412" s="28" t="s">
        <v>178</v>
      </c>
      <c r="J412" s="28"/>
      <c r="K412" s="28"/>
      <c r="L412" s="28"/>
      <c r="M412" s="28" t="s">
        <v>179</v>
      </c>
      <c r="N412" s="28"/>
      <c r="O412" s="28"/>
      <c r="P412" s="28"/>
      <c r="Q412" s="30"/>
      <c r="R412" s="42">
        <v>3.2317907678740099E-2</v>
      </c>
      <c r="W412" s="33"/>
    </row>
    <row r="413" spans="1:23">
      <c r="A413" s="27" t="s">
        <v>510</v>
      </c>
      <c r="B413" s="27" t="s">
        <v>33</v>
      </c>
      <c r="C413" s="27" t="s">
        <v>26</v>
      </c>
      <c r="D413" s="27" t="s">
        <v>26</v>
      </c>
      <c r="E413" s="27" t="s">
        <v>26</v>
      </c>
      <c r="F413" s="28">
        <v>55111</v>
      </c>
      <c r="G413" s="29" t="s">
        <v>223</v>
      </c>
      <c r="H413" s="28">
        <v>3922</v>
      </c>
      <c r="I413" s="28" t="s">
        <v>178</v>
      </c>
      <c r="J413" s="28"/>
      <c r="K413" s="28"/>
      <c r="L413" s="28"/>
      <c r="M413" s="28" t="s">
        <v>179</v>
      </c>
      <c r="N413" s="28"/>
      <c r="O413" s="28"/>
      <c r="P413" s="28"/>
      <c r="Q413" s="30"/>
      <c r="R413" s="42">
        <v>3.0975256624708999E-2</v>
      </c>
      <c r="W413" s="33"/>
    </row>
    <row r="414" spans="1:23">
      <c r="A414" s="27" t="s">
        <v>510</v>
      </c>
      <c r="B414" s="27" t="s">
        <v>33</v>
      </c>
      <c r="C414" s="27" t="s">
        <v>26</v>
      </c>
      <c r="D414" s="27" t="s">
        <v>26</v>
      </c>
      <c r="E414" s="27" t="s">
        <v>26</v>
      </c>
      <c r="F414" s="28">
        <v>55111</v>
      </c>
      <c r="G414" s="29" t="s">
        <v>185</v>
      </c>
      <c r="H414" s="28">
        <v>3923</v>
      </c>
      <c r="I414" s="28" t="s">
        <v>178</v>
      </c>
      <c r="J414" s="28"/>
      <c r="K414" s="28"/>
      <c r="L414" s="28"/>
      <c r="M414" s="28" t="s">
        <v>179</v>
      </c>
      <c r="N414" s="28"/>
      <c r="O414" s="28"/>
      <c r="P414" s="28"/>
      <c r="Q414" s="30"/>
      <c r="R414" s="42">
        <v>3.2305669594039903E-2</v>
      </c>
      <c r="W414" s="33"/>
    </row>
    <row r="415" spans="1:23">
      <c r="A415" s="27" t="s">
        <v>510</v>
      </c>
      <c r="B415" s="27" t="s">
        <v>33</v>
      </c>
      <c r="C415" s="27" t="s">
        <v>26</v>
      </c>
      <c r="D415" s="27" t="s">
        <v>26</v>
      </c>
      <c r="E415" s="27" t="s">
        <v>26</v>
      </c>
      <c r="F415" s="28">
        <v>55111</v>
      </c>
      <c r="G415" s="29" t="s">
        <v>186</v>
      </c>
      <c r="H415" s="28">
        <v>3924</v>
      </c>
      <c r="I415" s="28" t="s">
        <v>178</v>
      </c>
      <c r="J415" s="28"/>
      <c r="K415" s="28"/>
      <c r="L415" s="28"/>
      <c r="M415" s="28" t="s">
        <v>179</v>
      </c>
      <c r="N415" s="28"/>
      <c r="O415" s="28"/>
      <c r="P415" s="28"/>
      <c r="Q415" s="30"/>
      <c r="R415" s="42">
        <v>2.95421960839156E-2</v>
      </c>
      <c r="W415" s="33"/>
    </row>
    <row r="416" spans="1:23">
      <c r="A416" s="27" t="s">
        <v>510</v>
      </c>
      <c r="B416" s="27" t="s">
        <v>33</v>
      </c>
      <c r="C416" s="27" t="s">
        <v>26</v>
      </c>
      <c r="D416" s="27" t="s">
        <v>26</v>
      </c>
      <c r="E416" s="27" t="s">
        <v>26</v>
      </c>
      <c r="F416" s="28">
        <v>55111</v>
      </c>
      <c r="G416" s="29" t="s">
        <v>331</v>
      </c>
      <c r="H416" s="28">
        <v>3925</v>
      </c>
      <c r="I416" s="28" t="s">
        <v>178</v>
      </c>
      <c r="J416" s="28"/>
      <c r="K416" s="28"/>
      <c r="L416" s="28"/>
      <c r="M416" s="28" t="s">
        <v>179</v>
      </c>
      <c r="N416" s="28"/>
      <c r="O416" s="28"/>
      <c r="P416" s="28"/>
      <c r="Q416" s="30"/>
      <c r="R416" s="42">
        <v>3.4284787220665199E-2</v>
      </c>
      <c r="W416" s="33"/>
    </row>
    <row r="417" spans="1:23">
      <c r="A417" s="27" t="s">
        <v>510</v>
      </c>
      <c r="B417" s="27" t="s">
        <v>33</v>
      </c>
      <c r="C417" s="27" t="s">
        <v>26</v>
      </c>
      <c r="D417" s="27" t="s">
        <v>26</v>
      </c>
      <c r="E417" s="27" t="s">
        <v>26</v>
      </c>
      <c r="F417" s="28">
        <v>55111</v>
      </c>
      <c r="G417" s="29" t="s">
        <v>332</v>
      </c>
      <c r="H417" s="28">
        <v>3926</v>
      </c>
      <c r="I417" s="28" t="s">
        <v>178</v>
      </c>
      <c r="J417" s="28"/>
      <c r="K417" s="28"/>
      <c r="L417" s="28"/>
      <c r="M417" s="28" t="s">
        <v>179</v>
      </c>
      <c r="N417" s="28"/>
      <c r="O417" s="28"/>
      <c r="P417" s="28"/>
      <c r="Q417" s="30"/>
      <c r="R417" s="42">
        <v>3.3164450702100598E-2</v>
      </c>
      <c r="W417" s="33"/>
    </row>
    <row r="418" spans="1:23">
      <c r="A418" s="27" t="s">
        <v>510</v>
      </c>
      <c r="B418" s="27" t="s">
        <v>33</v>
      </c>
      <c r="C418" s="27" t="s">
        <v>26</v>
      </c>
      <c r="D418" s="27" t="s">
        <v>26</v>
      </c>
      <c r="E418" s="27" t="s">
        <v>26</v>
      </c>
      <c r="F418" s="28">
        <v>55111</v>
      </c>
      <c r="G418" s="29" t="s">
        <v>333</v>
      </c>
      <c r="H418" s="28">
        <v>3927</v>
      </c>
      <c r="I418" s="28" t="s">
        <v>178</v>
      </c>
      <c r="J418" s="28"/>
      <c r="K418" s="28"/>
      <c r="L418" s="28"/>
      <c r="M418" s="28" t="s">
        <v>179</v>
      </c>
      <c r="N418" s="28"/>
      <c r="O418" s="28"/>
      <c r="P418" s="28"/>
      <c r="Q418" s="30"/>
      <c r="R418" s="42">
        <v>3.0174402389432E-2</v>
      </c>
      <c r="W418" s="33"/>
    </row>
    <row r="419" spans="1:23">
      <c r="A419" s="27" t="s">
        <v>511</v>
      </c>
      <c r="B419" s="27" t="s">
        <v>33</v>
      </c>
      <c r="C419" s="27" t="s">
        <v>26</v>
      </c>
      <c r="D419" s="27" t="s">
        <v>26</v>
      </c>
      <c r="E419" s="27" t="s">
        <v>26</v>
      </c>
      <c r="F419" s="28">
        <v>57842</v>
      </c>
      <c r="G419" s="29" t="s">
        <v>177</v>
      </c>
      <c r="H419" s="28">
        <v>720</v>
      </c>
      <c r="I419" s="28" t="s">
        <v>178</v>
      </c>
      <c r="J419" s="28"/>
      <c r="K419" s="28"/>
      <c r="L419" s="28"/>
      <c r="M419" s="28" t="s">
        <v>179</v>
      </c>
      <c r="N419" s="28"/>
      <c r="O419" s="28"/>
      <c r="P419" s="28"/>
      <c r="Q419" s="30"/>
      <c r="R419" s="42">
        <v>4.8501819866650898E-2</v>
      </c>
      <c r="W419" s="33"/>
    </row>
    <row r="420" spans="1:23">
      <c r="A420" s="27" t="s">
        <v>512</v>
      </c>
      <c r="B420" s="27" t="s">
        <v>33</v>
      </c>
      <c r="C420" s="27" t="s">
        <v>26</v>
      </c>
      <c r="D420" s="27" t="s">
        <v>26</v>
      </c>
      <c r="E420" s="27" t="s">
        <v>26</v>
      </c>
      <c r="F420" s="28">
        <v>55224</v>
      </c>
      <c r="G420" s="29" t="s">
        <v>513</v>
      </c>
      <c r="H420" s="28">
        <v>4183</v>
      </c>
      <c r="I420" s="28" t="s">
        <v>178</v>
      </c>
      <c r="J420" s="28"/>
      <c r="K420" s="28"/>
      <c r="L420" s="28"/>
      <c r="M420" s="28" t="s">
        <v>179</v>
      </c>
      <c r="N420" s="28"/>
      <c r="O420" s="28"/>
      <c r="P420" s="28"/>
      <c r="Q420" s="30"/>
      <c r="R420" s="42">
        <v>0.166351908605259</v>
      </c>
      <c r="W420" s="33"/>
    </row>
    <row r="421" spans="1:23">
      <c r="A421" s="27" t="s">
        <v>512</v>
      </c>
      <c r="B421" s="27" t="s">
        <v>33</v>
      </c>
      <c r="C421" s="27" t="s">
        <v>26</v>
      </c>
      <c r="D421" s="27" t="s">
        <v>26</v>
      </c>
      <c r="E421" s="27" t="s">
        <v>26</v>
      </c>
      <c r="F421" s="28">
        <v>55224</v>
      </c>
      <c r="G421" s="29" t="s">
        <v>514</v>
      </c>
      <c r="H421" s="28">
        <v>4184</v>
      </c>
      <c r="I421" s="28" t="s">
        <v>178</v>
      </c>
      <c r="J421" s="28"/>
      <c r="K421" s="28"/>
      <c r="L421" s="28"/>
      <c r="M421" s="28" t="s">
        <v>179</v>
      </c>
      <c r="N421" s="28"/>
      <c r="O421" s="28"/>
      <c r="P421" s="28"/>
      <c r="Q421" s="30"/>
      <c r="R421" s="42">
        <v>0.15468189974615801</v>
      </c>
      <c r="W421" s="33"/>
    </row>
    <row r="422" spans="1:23">
      <c r="A422" s="27" t="s">
        <v>512</v>
      </c>
      <c r="B422" s="27" t="s">
        <v>33</v>
      </c>
      <c r="C422" s="27" t="s">
        <v>26</v>
      </c>
      <c r="D422" s="27" t="s">
        <v>26</v>
      </c>
      <c r="E422" s="27" t="s">
        <v>26</v>
      </c>
      <c r="F422" s="28">
        <v>55224</v>
      </c>
      <c r="G422" s="29" t="s">
        <v>515</v>
      </c>
      <c r="H422" s="28">
        <v>4185</v>
      </c>
      <c r="I422" s="28" t="s">
        <v>178</v>
      </c>
      <c r="J422" s="28"/>
      <c r="K422" s="28"/>
      <c r="L422" s="28"/>
      <c r="M422" s="28" t="s">
        <v>179</v>
      </c>
      <c r="N422" s="28"/>
      <c r="O422" s="28"/>
      <c r="P422" s="28"/>
      <c r="Q422" s="30"/>
      <c r="R422" s="42">
        <v>0.18267284576082901</v>
      </c>
      <c r="W422" s="33"/>
    </row>
    <row r="423" spans="1:23">
      <c r="A423" s="27" t="s">
        <v>512</v>
      </c>
      <c r="B423" s="27" t="s">
        <v>33</v>
      </c>
      <c r="C423" s="27" t="s">
        <v>26</v>
      </c>
      <c r="D423" s="27" t="s">
        <v>26</v>
      </c>
      <c r="E423" s="27" t="s">
        <v>26</v>
      </c>
      <c r="F423" s="28">
        <v>55224</v>
      </c>
      <c r="G423" s="29" t="s">
        <v>516</v>
      </c>
      <c r="H423" s="28">
        <v>4186</v>
      </c>
      <c r="I423" s="28" t="s">
        <v>178</v>
      </c>
      <c r="J423" s="28"/>
      <c r="K423" s="28"/>
      <c r="L423" s="28"/>
      <c r="M423" s="28" t="s">
        <v>179</v>
      </c>
      <c r="N423" s="28"/>
      <c r="O423" s="28"/>
      <c r="P423" s="28"/>
      <c r="Q423" s="30"/>
      <c r="R423" s="42">
        <v>0.126846601813285</v>
      </c>
      <c r="W423" s="33"/>
    </row>
    <row r="424" spans="1:23">
      <c r="A424" s="27" t="s">
        <v>517</v>
      </c>
      <c r="B424" s="27" t="s">
        <v>33</v>
      </c>
      <c r="C424" s="27" t="s">
        <v>26</v>
      </c>
      <c r="D424" s="27" t="s">
        <v>26</v>
      </c>
      <c r="E424" s="27" t="s">
        <v>26</v>
      </c>
      <c r="F424" s="28">
        <v>1040</v>
      </c>
      <c r="G424" s="29" t="s">
        <v>177</v>
      </c>
      <c r="H424" s="28">
        <v>729</v>
      </c>
      <c r="I424" s="28" t="s">
        <v>187</v>
      </c>
      <c r="J424" s="28"/>
      <c r="K424" s="28"/>
      <c r="L424" s="28"/>
      <c r="M424" s="28" t="s">
        <v>222</v>
      </c>
      <c r="N424" s="28"/>
      <c r="O424" s="28"/>
      <c r="P424" s="28" t="s">
        <v>184</v>
      </c>
      <c r="Q424" s="30">
        <v>35</v>
      </c>
      <c r="R424" s="42">
        <v>0.241831718860052</v>
      </c>
      <c r="W424" s="33"/>
    </row>
    <row r="425" spans="1:23">
      <c r="A425" s="27" t="s">
        <v>517</v>
      </c>
      <c r="B425" s="27" t="s">
        <v>33</v>
      </c>
      <c r="C425" s="27" t="s">
        <v>26</v>
      </c>
      <c r="D425" s="27" t="s">
        <v>26</v>
      </c>
      <c r="E425" s="27" t="s">
        <v>26</v>
      </c>
      <c r="F425" s="28">
        <v>1040</v>
      </c>
      <c r="G425" s="29" t="s">
        <v>180</v>
      </c>
      <c r="H425" s="28">
        <v>730</v>
      </c>
      <c r="I425" s="28" t="s">
        <v>187</v>
      </c>
      <c r="J425" s="28"/>
      <c r="K425" s="28"/>
      <c r="L425" s="28"/>
      <c r="M425" s="28" t="s">
        <v>183</v>
      </c>
      <c r="N425" s="28"/>
      <c r="O425" s="28"/>
      <c r="P425" s="28" t="s">
        <v>184</v>
      </c>
      <c r="Q425" s="30">
        <v>65</v>
      </c>
      <c r="R425" s="42">
        <v>0.25378819185802898</v>
      </c>
      <c r="W425" s="33"/>
    </row>
    <row r="426" spans="1:23">
      <c r="A426" s="27" t="s">
        <v>518</v>
      </c>
      <c r="B426" s="27" t="s">
        <v>33</v>
      </c>
      <c r="C426" s="27" t="s">
        <v>26</v>
      </c>
      <c r="D426" s="27" t="s">
        <v>26</v>
      </c>
      <c r="E426" s="27" t="s">
        <v>26</v>
      </c>
      <c r="F426" s="28">
        <v>55259</v>
      </c>
      <c r="G426" s="29" t="s">
        <v>195</v>
      </c>
      <c r="H426" s="28">
        <v>4357</v>
      </c>
      <c r="I426" s="28" t="s">
        <v>189</v>
      </c>
      <c r="J426" s="28"/>
      <c r="K426" s="28"/>
      <c r="L426" s="28"/>
      <c r="M426" s="28" t="s">
        <v>190</v>
      </c>
      <c r="N426" s="28" t="s">
        <v>184</v>
      </c>
      <c r="O426" s="28"/>
      <c r="P426" s="28"/>
      <c r="Q426" s="30"/>
      <c r="R426" s="42">
        <v>7.9891143525791693E-3</v>
      </c>
      <c r="W426" s="33"/>
    </row>
    <row r="427" spans="1:23">
      <c r="A427" s="27" t="s">
        <v>518</v>
      </c>
      <c r="B427" s="27" t="s">
        <v>33</v>
      </c>
      <c r="C427" s="27" t="s">
        <v>26</v>
      </c>
      <c r="D427" s="27" t="s">
        <v>26</v>
      </c>
      <c r="E427" s="27" t="s">
        <v>26</v>
      </c>
      <c r="F427" s="28">
        <v>55259</v>
      </c>
      <c r="G427" s="29" t="s">
        <v>196</v>
      </c>
      <c r="H427" s="28">
        <v>4358</v>
      </c>
      <c r="I427" s="28" t="s">
        <v>189</v>
      </c>
      <c r="J427" s="28"/>
      <c r="K427" s="28"/>
      <c r="L427" s="28"/>
      <c r="M427" s="28" t="s">
        <v>190</v>
      </c>
      <c r="N427" s="28" t="s">
        <v>184</v>
      </c>
      <c r="O427" s="28"/>
      <c r="P427" s="28"/>
      <c r="Q427" s="30"/>
      <c r="R427" s="42">
        <v>8.0047162695265194E-3</v>
      </c>
      <c r="W427" s="33"/>
    </row>
    <row r="428" spans="1:23">
      <c r="A428" s="27" t="s">
        <v>519</v>
      </c>
      <c r="B428" s="27" t="s">
        <v>33</v>
      </c>
      <c r="C428" s="27" t="s">
        <v>26</v>
      </c>
      <c r="D428" s="27" t="s">
        <v>26</v>
      </c>
      <c r="E428" s="27" t="s">
        <v>26</v>
      </c>
      <c r="F428" s="28">
        <v>55148</v>
      </c>
      <c r="G428" s="29" t="s">
        <v>177</v>
      </c>
      <c r="H428" s="28">
        <v>4017</v>
      </c>
      <c r="I428" s="28" t="s">
        <v>178</v>
      </c>
      <c r="J428" s="28"/>
      <c r="K428" s="28"/>
      <c r="L428" s="28"/>
      <c r="M428" s="28" t="s">
        <v>179</v>
      </c>
      <c r="N428" s="28"/>
      <c r="O428" s="28"/>
      <c r="P428" s="28"/>
      <c r="Q428" s="30"/>
      <c r="R428" s="42">
        <v>8.7679992063409498E-2</v>
      </c>
      <c r="W428" s="33"/>
    </row>
    <row r="429" spans="1:23">
      <c r="A429" s="27" t="s">
        <v>519</v>
      </c>
      <c r="B429" s="27" t="s">
        <v>33</v>
      </c>
      <c r="C429" s="27" t="s">
        <v>26</v>
      </c>
      <c r="D429" s="27" t="s">
        <v>26</v>
      </c>
      <c r="E429" s="27" t="s">
        <v>26</v>
      </c>
      <c r="F429" s="28">
        <v>55148</v>
      </c>
      <c r="G429" s="29" t="s">
        <v>180</v>
      </c>
      <c r="H429" s="28">
        <v>4018</v>
      </c>
      <c r="I429" s="28" t="s">
        <v>178</v>
      </c>
      <c r="J429" s="28"/>
      <c r="K429" s="28"/>
      <c r="L429" s="28"/>
      <c r="M429" s="28" t="s">
        <v>179</v>
      </c>
      <c r="N429" s="28"/>
      <c r="O429" s="28"/>
      <c r="P429" s="28"/>
      <c r="Q429" s="30"/>
      <c r="R429" s="42">
        <v>8.9971733528954698E-2</v>
      </c>
      <c r="W429" s="33"/>
    </row>
    <row r="430" spans="1:23">
      <c r="A430" s="27" t="s">
        <v>519</v>
      </c>
      <c r="B430" s="27" t="s">
        <v>33</v>
      </c>
      <c r="C430" s="27" t="s">
        <v>26</v>
      </c>
      <c r="D430" s="27" t="s">
        <v>26</v>
      </c>
      <c r="E430" s="27" t="s">
        <v>26</v>
      </c>
      <c r="F430" s="28">
        <v>55148</v>
      </c>
      <c r="G430" s="29" t="s">
        <v>223</v>
      </c>
      <c r="H430" s="28">
        <v>4019</v>
      </c>
      <c r="I430" s="28" t="s">
        <v>178</v>
      </c>
      <c r="J430" s="28"/>
      <c r="K430" s="28"/>
      <c r="L430" s="28"/>
      <c r="M430" s="28" t="s">
        <v>179</v>
      </c>
      <c r="N430" s="28"/>
      <c r="O430" s="28"/>
      <c r="P430" s="28"/>
      <c r="Q430" s="30"/>
      <c r="R430" s="42">
        <v>8.4973164341725305E-2</v>
      </c>
      <c r="W430" s="33"/>
    </row>
    <row r="431" spans="1:23">
      <c r="A431" s="27" t="s">
        <v>519</v>
      </c>
      <c r="B431" s="27" t="s">
        <v>33</v>
      </c>
      <c r="C431" s="27" t="s">
        <v>26</v>
      </c>
      <c r="D431" s="27" t="s">
        <v>26</v>
      </c>
      <c r="E431" s="27" t="s">
        <v>26</v>
      </c>
      <c r="F431" s="28">
        <v>55148</v>
      </c>
      <c r="G431" s="29" t="s">
        <v>185</v>
      </c>
      <c r="H431" s="28">
        <v>4020</v>
      </c>
      <c r="I431" s="28" t="s">
        <v>178</v>
      </c>
      <c r="J431" s="28"/>
      <c r="K431" s="28"/>
      <c r="L431" s="28"/>
      <c r="M431" s="28" t="s">
        <v>179</v>
      </c>
      <c r="N431" s="28"/>
      <c r="O431" s="28"/>
      <c r="P431" s="28"/>
      <c r="Q431" s="30"/>
      <c r="R431" s="42">
        <v>8.7717419574085506E-2</v>
      </c>
      <c r="W431" s="33"/>
    </row>
    <row r="432" spans="1:23">
      <c r="A432" s="27" t="s">
        <v>520</v>
      </c>
      <c r="B432" s="27" t="s">
        <v>48</v>
      </c>
      <c r="C432" s="27" t="s">
        <v>26</v>
      </c>
      <c r="D432" s="27" t="s">
        <v>26</v>
      </c>
      <c r="E432" s="27" t="s">
        <v>26</v>
      </c>
      <c r="F432" s="28">
        <v>1353</v>
      </c>
      <c r="G432" s="29" t="s">
        <v>521</v>
      </c>
      <c r="H432" s="28">
        <v>872</v>
      </c>
      <c r="I432" s="28" t="s">
        <v>182</v>
      </c>
      <c r="J432" s="28"/>
      <c r="K432" s="28"/>
      <c r="L432" s="28"/>
      <c r="M432" s="28" t="s">
        <v>222</v>
      </c>
      <c r="N432" s="28"/>
      <c r="O432" s="28"/>
      <c r="P432" s="28"/>
      <c r="Q432" s="30">
        <v>260</v>
      </c>
      <c r="R432" s="42">
        <v>0.03</v>
      </c>
      <c r="W432" s="33"/>
    </row>
    <row r="433" spans="1:23">
      <c r="A433" s="27" t="s">
        <v>522</v>
      </c>
      <c r="B433" s="27" t="s">
        <v>48</v>
      </c>
      <c r="C433" s="27" t="s">
        <v>26</v>
      </c>
      <c r="D433" s="27" t="s">
        <v>26</v>
      </c>
      <c r="E433" s="27" t="s">
        <v>26</v>
      </c>
      <c r="F433" s="28">
        <v>55164</v>
      </c>
      <c r="G433" s="29" t="s">
        <v>523</v>
      </c>
      <c r="H433" s="28">
        <v>4034</v>
      </c>
      <c r="I433" s="28" t="s">
        <v>178</v>
      </c>
      <c r="J433" s="28"/>
      <c r="K433" s="28"/>
      <c r="L433" s="28"/>
      <c r="M433" s="28" t="s">
        <v>179</v>
      </c>
      <c r="N433" s="28"/>
      <c r="O433" s="28"/>
      <c r="P433" s="28"/>
      <c r="Q433" s="30"/>
      <c r="R433" s="42">
        <v>6.7549372324404305E-2</v>
      </c>
      <c r="W433" s="33"/>
    </row>
    <row r="434" spans="1:23">
      <c r="A434" s="27" t="s">
        <v>522</v>
      </c>
      <c r="B434" s="27" t="s">
        <v>48</v>
      </c>
      <c r="C434" s="27" t="s">
        <v>26</v>
      </c>
      <c r="D434" s="27" t="s">
        <v>26</v>
      </c>
      <c r="E434" s="27" t="s">
        <v>26</v>
      </c>
      <c r="F434" s="28">
        <v>55164</v>
      </c>
      <c r="G434" s="29" t="s">
        <v>524</v>
      </c>
      <c r="H434" s="28">
        <v>4035</v>
      </c>
      <c r="I434" s="28" t="s">
        <v>178</v>
      </c>
      <c r="J434" s="28"/>
      <c r="K434" s="28"/>
      <c r="L434" s="28"/>
      <c r="M434" s="28" t="s">
        <v>179</v>
      </c>
      <c r="N434" s="28"/>
      <c r="O434" s="28"/>
      <c r="P434" s="28"/>
      <c r="Q434" s="30"/>
      <c r="R434" s="42">
        <v>6.7611740535241702E-2</v>
      </c>
      <c r="W434" s="33"/>
    </row>
    <row r="435" spans="1:23">
      <c r="A435" s="27" t="s">
        <v>522</v>
      </c>
      <c r="B435" s="27" t="s">
        <v>48</v>
      </c>
      <c r="C435" s="27" t="s">
        <v>26</v>
      </c>
      <c r="D435" s="27" t="s">
        <v>26</v>
      </c>
      <c r="E435" s="27" t="s">
        <v>26</v>
      </c>
      <c r="F435" s="28">
        <v>55164</v>
      </c>
      <c r="G435" s="29" t="s">
        <v>525</v>
      </c>
      <c r="H435" s="28">
        <v>8446</v>
      </c>
      <c r="I435" s="28" t="s">
        <v>178</v>
      </c>
      <c r="J435" s="28"/>
      <c r="K435" s="28"/>
      <c r="L435" s="28"/>
      <c r="M435" s="28" t="s">
        <v>179</v>
      </c>
      <c r="N435" s="28"/>
      <c r="O435" s="28"/>
      <c r="P435" s="28"/>
      <c r="Q435" s="30"/>
      <c r="R435" s="42">
        <v>6.9547435508293703E-2</v>
      </c>
      <c r="W435" s="33"/>
    </row>
    <row r="436" spans="1:23">
      <c r="A436" s="27" t="s">
        <v>526</v>
      </c>
      <c r="B436" s="27" t="s">
        <v>48</v>
      </c>
      <c r="C436" s="27" t="s">
        <v>26</v>
      </c>
      <c r="D436" s="27" t="s">
        <v>26</v>
      </c>
      <c r="E436" s="27" t="s">
        <v>26</v>
      </c>
      <c r="F436" s="28">
        <v>1363</v>
      </c>
      <c r="G436" s="29" t="s">
        <v>192</v>
      </c>
      <c r="H436" s="28">
        <v>90928</v>
      </c>
      <c r="I436" s="28" t="s">
        <v>189</v>
      </c>
      <c r="J436" s="28"/>
      <c r="K436" s="28"/>
      <c r="L436" s="28"/>
      <c r="M436" s="28" t="s">
        <v>190</v>
      </c>
      <c r="N436" s="28"/>
      <c r="O436" s="28"/>
      <c r="P436" s="28"/>
      <c r="Q436" s="30"/>
      <c r="R436" s="42">
        <v>2.9529907984509898E-2</v>
      </c>
      <c r="W436" s="33"/>
    </row>
    <row r="437" spans="1:23">
      <c r="A437" s="27" t="s">
        <v>526</v>
      </c>
      <c r="B437" s="27" t="s">
        <v>48</v>
      </c>
      <c r="C437" s="27" t="s">
        <v>26</v>
      </c>
      <c r="D437" s="27" t="s">
        <v>26</v>
      </c>
      <c r="E437" s="27" t="s">
        <v>26</v>
      </c>
      <c r="F437" s="28">
        <v>1363</v>
      </c>
      <c r="G437" s="29" t="s">
        <v>193</v>
      </c>
      <c r="H437" s="28">
        <v>90929</v>
      </c>
      <c r="I437" s="28" t="s">
        <v>189</v>
      </c>
      <c r="J437" s="28"/>
      <c r="K437" s="28"/>
      <c r="L437" s="28"/>
      <c r="M437" s="28" t="s">
        <v>190</v>
      </c>
      <c r="N437" s="28"/>
      <c r="O437" s="28"/>
      <c r="P437" s="28"/>
      <c r="Q437" s="30"/>
      <c r="R437" s="42">
        <v>2.5049056204532998E-2</v>
      </c>
      <c r="W437" s="33"/>
    </row>
    <row r="438" spans="1:23">
      <c r="A438" s="27" t="s">
        <v>527</v>
      </c>
      <c r="B438" s="27" t="s">
        <v>48</v>
      </c>
      <c r="C438" s="27" t="s">
        <v>26</v>
      </c>
      <c r="D438" s="27" t="s">
        <v>26</v>
      </c>
      <c r="E438" s="27" t="s">
        <v>26</v>
      </c>
      <c r="F438" s="28">
        <v>6823</v>
      </c>
      <c r="G438" s="29" t="s">
        <v>528</v>
      </c>
      <c r="H438" s="28">
        <v>2910</v>
      </c>
      <c r="I438" s="28" t="s">
        <v>187</v>
      </c>
      <c r="J438" s="28"/>
      <c r="K438" s="28"/>
      <c r="L438" s="28"/>
      <c r="M438" s="28" t="s">
        <v>222</v>
      </c>
      <c r="N438" s="28" t="s">
        <v>184</v>
      </c>
      <c r="O438" s="28"/>
      <c r="P438" s="28"/>
      <c r="Q438" s="30">
        <v>417</v>
      </c>
      <c r="R438" s="42">
        <v>0.08</v>
      </c>
      <c r="W438" s="33"/>
    </row>
    <row r="439" spans="1:23">
      <c r="A439" s="27" t="s">
        <v>529</v>
      </c>
      <c r="B439" s="27" t="s">
        <v>48</v>
      </c>
      <c r="C439" s="27" t="s">
        <v>26</v>
      </c>
      <c r="D439" s="27" t="s">
        <v>26</v>
      </c>
      <c r="E439" s="27" t="s">
        <v>26</v>
      </c>
      <c r="F439" s="28">
        <v>1355</v>
      </c>
      <c r="G439" s="29" t="s">
        <v>530</v>
      </c>
      <c r="H439" s="28">
        <v>875</v>
      </c>
      <c r="I439" s="28" t="s">
        <v>178</v>
      </c>
      <c r="J439" s="28"/>
      <c r="K439" s="28"/>
      <c r="L439" s="28"/>
      <c r="M439" s="28" t="s">
        <v>179</v>
      </c>
      <c r="N439" s="28"/>
      <c r="O439" s="28"/>
      <c r="P439" s="28"/>
      <c r="Q439" s="30"/>
      <c r="R439" s="42">
        <v>0.104009233686019</v>
      </c>
      <c r="W439" s="33"/>
    </row>
    <row r="440" spans="1:23">
      <c r="A440" s="27" t="s">
        <v>529</v>
      </c>
      <c r="B440" s="27" t="s">
        <v>48</v>
      </c>
      <c r="C440" s="27" t="s">
        <v>26</v>
      </c>
      <c r="D440" s="27" t="s">
        <v>26</v>
      </c>
      <c r="E440" s="27" t="s">
        <v>26</v>
      </c>
      <c r="F440" s="28">
        <v>1355</v>
      </c>
      <c r="G440" s="29" t="s">
        <v>531</v>
      </c>
      <c r="H440" s="28">
        <v>876</v>
      </c>
      <c r="I440" s="28" t="s">
        <v>178</v>
      </c>
      <c r="J440" s="28"/>
      <c r="K440" s="28"/>
      <c r="L440" s="28"/>
      <c r="M440" s="28" t="s">
        <v>179</v>
      </c>
      <c r="N440" s="28"/>
      <c r="O440" s="28"/>
      <c r="P440" s="28"/>
      <c r="Q440" s="30"/>
      <c r="R440" s="42">
        <v>0.13126702296728901</v>
      </c>
      <c r="W440" s="33"/>
    </row>
    <row r="441" spans="1:23">
      <c r="A441" s="27" t="s">
        <v>529</v>
      </c>
      <c r="B441" s="27" t="s">
        <v>48</v>
      </c>
      <c r="C441" s="27" t="s">
        <v>26</v>
      </c>
      <c r="D441" s="27" t="s">
        <v>26</v>
      </c>
      <c r="E441" s="27" t="s">
        <v>26</v>
      </c>
      <c r="F441" s="28">
        <v>1355</v>
      </c>
      <c r="G441" s="29" t="s">
        <v>223</v>
      </c>
      <c r="H441" s="28">
        <v>878</v>
      </c>
      <c r="I441" s="28" t="s">
        <v>187</v>
      </c>
      <c r="J441" s="28">
        <v>12</v>
      </c>
      <c r="K441" s="28">
        <v>2028</v>
      </c>
      <c r="L441" s="28">
        <v>2029</v>
      </c>
      <c r="M441" s="28" t="s">
        <v>183</v>
      </c>
      <c r="N441" s="28" t="s">
        <v>184</v>
      </c>
      <c r="O441" s="28"/>
      <c r="P441" s="28"/>
      <c r="Q441" s="30">
        <v>409</v>
      </c>
      <c r="R441" s="42">
        <v>4.3799999577328497E-2</v>
      </c>
      <c r="W441" s="33"/>
    </row>
    <row r="442" spans="1:23">
      <c r="A442" s="27" t="s">
        <v>529</v>
      </c>
      <c r="B442" s="27" t="s">
        <v>48</v>
      </c>
      <c r="C442" s="27" t="s">
        <v>26</v>
      </c>
      <c r="D442" s="27" t="s">
        <v>26</v>
      </c>
      <c r="E442" s="27" t="s">
        <v>26</v>
      </c>
      <c r="F442" s="28">
        <v>1355</v>
      </c>
      <c r="G442" s="29" t="s">
        <v>186</v>
      </c>
      <c r="H442" s="28">
        <v>879</v>
      </c>
      <c r="I442" s="28" t="s">
        <v>178</v>
      </c>
      <c r="J442" s="28"/>
      <c r="K442" s="28"/>
      <c r="L442" s="28"/>
      <c r="M442" s="28" t="s">
        <v>179</v>
      </c>
      <c r="N442" s="28"/>
      <c r="O442" s="28"/>
      <c r="P442" s="28"/>
      <c r="Q442" s="30"/>
      <c r="R442" s="42">
        <v>8.49279042690292E-2</v>
      </c>
      <c r="W442" s="33"/>
    </row>
    <row r="443" spans="1:23">
      <c r="A443" s="27" t="s">
        <v>529</v>
      </c>
      <c r="B443" s="27" t="s">
        <v>48</v>
      </c>
      <c r="C443" s="27" t="s">
        <v>26</v>
      </c>
      <c r="D443" s="27" t="s">
        <v>26</v>
      </c>
      <c r="E443" s="27" t="s">
        <v>26</v>
      </c>
      <c r="F443" s="28">
        <v>1355</v>
      </c>
      <c r="G443" s="29" t="s">
        <v>331</v>
      </c>
      <c r="H443" s="28">
        <v>880</v>
      </c>
      <c r="I443" s="28" t="s">
        <v>178</v>
      </c>
      <c r="J443" s="28"/>
      <c r="K443" s="28"/>
      <c r="L443" s="28"/>
      <c r="M443" s="28" t="s">
        <v>179</v>
      </c>
      <c r="N443" s="28"/>
      <c r="O443" s="28"/>
      <c r="P443" s="28"/>
      <c r="Q443" s="30"/>
      <c r="R443" s="42">
        <v>3.1715262133964001E-2</v>
      </c>
      <c r="W443" s="33"/>
    </row>
    <row r="444" spans="1:23">
      <c r="A444" s="27" t="s">
        <v>529</v>
      </c>
      <c r="B444" s="27" t="s">
        <v>48</v>
      </c>
      <c r="C444" s="27" t="s">
        <v>26</v>
      </c>
      <c r="D444" s="27" t="s">
        <v>26</v>
      </c>
      <c r="E444" s="27" t="s">
        <v>26</v>
      </c>
      <c r="F444" s="28">
        <v>1355</v>
      </c>
      <c r="G444" s="29" t="s">
        <v>332</v>
      </c>
      <c r="H444" s="28">
        <v>881</v>
      </c>
      <c r="I444" s="28" t="s">
        <v>178</v>
      </c>
      <c r="J444" s="28"/>
      <c r="K444" s="28"/>
      <c r="L444" s="28"/>
      <c r="M444" s="28" t="s">
        <v>179</v>
      </c>
      <c r="N444" s="28"/>
      <c r="O444" s="28"/>
      <c r="P444" s="28"/>
      <c r="Q444" s="30"/>
      <c r="R444" s="42">
        <v>8.0684419822006206E-2</v>
      </c>
      <c r="W444" s="33"/>
    </row>
    <row r="445" spans="1:23">
      <c r="A445" s="27" t="s">
        <v>529</v>
      </c>
      <c r="B445" s="27" t="s">
        <v>48</v>
      </c>
      <c r="C445" s="27" t="s">
        <v>26</v>
      </c>
      <c r="D445" s="27" t="s">
        <v>26</v>
      </c>
      <c r="E445" s="27" t="s">
        <v>26</v>
      </c>
      <c r="F445" s="28">
        <v>1355</v>
      </c>
      <c r="G445" s="29" t="s">
        <v>333</v>
      </c>
      <c r="H445" s="28">
        <v>882</v>
      </c>
      <c r="I445" s="28" t="s">
        <v>178</v>
      </c>
      <c r="J445" s="28"/>
      <c r="K445" s="28"/>
      <c r="L445" s="28"/>
      <c r="M445" s="28" t="s">
        <v>179</v>
      </c>
      <c r="N445" s="28"/>
      <c r="O445" s="28"/>
      <c r="P445" s="28"/>
      <c r="Q445" s="30"/>
      <c r="R445" s="42">
        <v>0.137411049971778</v>
      </c>
      <c r="W445" s="33"/>
    </row>
    <row r="446" spans="1:23">
      <c r="A446" s="27" t="s">
        <v>529</v>
      </c>
      <c r="B446" s="27" t="s">
        <v>48</v>
      </c>
      <c r="C446" s="27" t="s">
        <v>26</v>
      </c>
      <c r="D446" s="27" t="s">
        <v>26</v>
      </c>
      <c r="E446" s="27" t="s">
        <v>26</v>
      </c>
      <c r="F446" s="28">
        <v>1355</v>
      </c>
      <c r="G446" s="29" t="s">
        <v>334</v>
      </c>
      <c r="H446" s="28">
        <v>883</v>
      </c>
      <c r="I446" s="28" t="s">
        <v>178</v>
      </c>
      <c r="J446" s="28"/>
      <c r="K446" s="28"/>
      <c r="L446" s="28"/>
      <c r="M446" s="28" t="s">
        <v>179</v>
      </c>
      <c r="N446" s="28"/>
      <c r="O446" s="28"/>
      <c r="P446" s="28"/>
      <c r="Q446" s="30"/>
      <c r="R446" s="42">
        <v>0.11604819285175701</v>
      </c>
      <c r="W446" s="33"/>
    </row>
    <row r="447" spans="1:23">
      <c r="A447" s="27" t="s">
        <v>532</v>
      </c>
      <c r="B447" s="27" t="s">
        <v>48</v>
      </c>
      <c r="C447" s="27" t="s">
        <v>26</v>
      </c>
      <c r="D447" s="27" t="s">
        <v>26</v>
      </c>
      <c r="E447" s="27" t="s">
        <v>26</v>
      </c>
      <c r="F447" s="28">
        <v>6018</v>
      </c>
      <c r="G447" s="29" t="s">
        <v>180</v>
      </c>
      <c r="H447" s="28">
        <v>2682</v>
      </c>
      <c r="I447" s="28" t="s">
        <v>187</v>
      </c>
      <c r="J447" s="28"/>
      <c r="K447" s="28"/>
      <c r="L447" s="28"/>
      <c r="M447" s="28" t="s">
        <v>222</v>
      </c>
      <c r="N447" s="28" t="s">
        <v>184</v>
      </c>
      <c r="O447" s="28"/>
      <c r="P447" s="28"/>
      <c r="Q447" s="30">
        <v>600</v>
      </c>
      <c r="R447" s="42">
        <v>0.08</v>
      </c>
      <c r="W447" s="33"/>
    </row>
    <row r="448" spans="1:23">
      <c r="A448" s="27" t="s">
        <v>533</v>
      </c>
      <c r="B448" s="27" t="s">
        <v>48</v>
      </c>
      <c r="C448" s="27" t="s">
        <v>26</v>
      </c>
      <c r="D448" s="27" t="s">
        <v>26</v>
      </c>
      <c r="E448" s="27" t="s">
        <v>26</v>
      </c>
      <c r="F448" s="28">
        <v>1356</v>
      </c>
      <c r="G448" s="29" t="s">
        <v>177</v>
      </c>
      <c r="H448" s="28">
        <v>884</v>
      </c>
      <c r="I448" s="28" t="s">
        <v>187</v>
      </c>
      <c r="J448" s="28"/>
      <c r="K448" s="28"/>
      <c r="L448" s="28"/>
      <c r="M448" s="28" t="s">
        <v>183</v>
      </c>
      <c r="N448" s="28" t="s">
        <v>184</v>
      </c>
      <c r="O448" s="28"/>
      <c r="P448" s="28"/>
      <c r="Q448" s="30">
        <v>474</v>
      </c>
      <c r="R448" s="42">
        <v>5.9164224657137901E-2</v>
      </c>
      <c r="W448" s="33"/>
    </row>
    <row r="449" spans="1:23">
      <c r="A449" s="27" t="s">
        <v>533</v>
      </c>
      <c r="B449" s="27" t="s">
        <v>48</v>
      </c>
      <c r="C449" s="27" t="s">
        <v>26</v>
      </c>
      <c r="D449" s="27" t="s">
        <v>26</v>
      </c>
      <c r="E449" s="27" t="s">
        <v>26</v>
      </c>
      <c r="F449" s="28">
        <v>1356</v>
      </c>
      <c r="G449" s="29" t="s">
        <v>180</v>
      </c>
      <c r="H449" s="28">
        <v>885</v>
      </c>
      <c r="I449" s="28" t="s">
        <v>187</v>
      </c>
      <c r="J449" s="28">
        <v>12</v>
      </c>
      <c r="K449" s="28">
        <v>2028</v>
      </c>
      <c r="L449" s="28">
        <v>2029</v>
      </c>
      <c r="M449" s="28" t="s">
        <v>183</v>
      </c>
      <c r="N449" s="28"/>
      <c r="O449" s="28"/>
      <c r="P449" s="28" t="s">
        <v>184</v>
      </c>
      <c r="Q449" s="30">
        <v>495</v>
      </c>
      <c r="R449" s="42">
        <v>0.05</v>
      </c>
      <c r="W449" s="33"/>
    </row>
    <row r="450" spans="1:23">
      <c r="A450" s="27" t="s">
        <v>533</v>
      </c>
      <c r="B450" s="27" t="s">
        <v>48</v>
      </c>
      <c r="C450" s="27" t="s">
        <v>26</v>
      </c>
      <c r="D450" s="27" t="s">
        <v>26</v>
      </c>
      <c r="E450" s="27" t="s">
        <v>26</v>
      </c>
      <c r="F450" s="28">
        <v>1356</v>
      </c>
      <c r="G450" s="29" t="s">
        <v>223</v>
      </c>
      <c r="H450" s="28">
        <v>886</v>
      </c>
      <c r="I450" s="28" t="s">
        <v>187</v>
      </c>
      <c r="J450" s="28"/>
      <c r="K450" s="28"/>
      <c r="L450" s="28"/>
      <c r="M450" s="28" t="s">
        <v>222</v>
      </c>
      <c r="N450" s="28" t="s">
        <v>184</v>
      </c>
      <c r="O450" s="28"/>
      <c r="P450" s="28" t="s">
        <v>184</v>
      </c>
      <c r="Q450" s="30">
        <v>485</v>
      </c>
      <c r="R450" s="42">
        <v>0.08</v>
      </c>
      <c r="W450" s="33"/>
    </row>
    <row r="451" spans="1:23">
      <c r="A451" s="27" t="s">
        <v>533</v>
      </c>
      <c r="B451" s="27" t="s">
        <v>48</v>
      </c>
      <c r="C451" s="27" t="s">
        <v>26</v>
      </c>
      <c r="D451" s="27" t="s">
        <v>26</v>
      </c>
      <c r="E451" s="27" t="s">
        <v>26</v>
      </c>
      <c r="F451" s="28">
        <v>1356</v>
      </c>
      <c r="G451" s="29" t="s">
        <v>185</v>
      </c>
      <c r="H451" s="28">
        <v>887</v>
      </c>
      <c r="I451" s="28" t="s">
        <v>187</v>
      </c>
      <c r="J451" s="28"/>
      <c r="K451" s="28"/>
      <c r="L451" s="28"/>
      <c r="M451" s="28" t="s">
        <v>222</v>
      </c>
      <c r="N451" s="28" t="s">
        <v>184</v>
      </c>
      <c r="O451" s="28"/>
      <c r="P451" s="28"/>
      <c r="Q451" s="30">
        <v>465</v>
      </c>
      <c r="R451" s="42">
        <v>5.3172085765079299E-2</v>
      </c>
      <c r="W451" s="33"/>
    </row>
    <row r="452" spans="1:23">
      <c r="A452" s="27" t="s">
        <v>534</v>
      </c>
      <c r="B452" s="27" t="s">
        <v>48</v>
      </c>
      <c r="C452" s="27" t="s">
        <v>26</v>
      </c>
      <c r="D452" s="27" t="s">
        <v>26</v>
      </c>
      <c r="E452" s="27" t="s">
        <v>26</v>
      </c>
      <c r="F452" s="28">
        <v>6041</v>
      </c>
      <c r="G452" s="29" t="s">
        <v>177</v>
      </c>
      <c r="H452" s="28">
        <v>2704</v>
      </c>
      <c r="I452" s="28" t="s">
        <v>187</v>
      </c>
      <c r="J452" s="28"/>
      <c r="K452" s="28"/>
      <c r="L452" s="28"/>
      <c r="M452" s="28" t="s">
        <v>222</v>
      </c>
      <c r="N452" s="28" t="s">
        <v>184</v>
      </c>
      <c r="O452" s="28"/>
      <c r="P452" s="28"/>
      <c r="Q452" s="30">
        <v>300</v>
      </c>
      <c r="R452" s="42">
        <v>0.08</v>
      </c>
      <c r="W452" s="33"/>
    </row>
    <row r="453" spans="1:23">
      <c r="A453" s="27" t="s">
        <v>534</v>
      </c>
      <c r="B453" s="27" t="s">
        <v>48</v>
      </c>
      <c r="C453" s="27" t="s">
        <v>26</v>
      </c>
      <c r="D453" s="27" t="s">
        <v>26</v>
      </c>
      <c r="E453" s="27" t="s">
        <v>26</v>
      </c>
      <c r="F453" s="28">
        <v>6041</v>
      </c>
      <c r="G453" s="29" t="s">
        <v>180</v>
      </c>
      <c r="H453" s="28">
        <v>2705</v>
      </c>
      <c r="I453" s="28" t="s">
        <v>187</v>
      </c>
      <c r="J453" s="28"/>
      <c r="K453" s="28"/>
      <c r="L453" s="28"/>
      <c r="M453" s="28" t="s">
        <v>183</v>
      </c>
      <c r="N453" s="28" t="s">
        <v>184</v>
      </c>
      <c r="O453" s="28"/>
      <c r="P453" s="28"/>
      <c r="Q453" s="30">
        <v>510</v>
      </c>
      <c r="R453" s="42">
        <v>0.08</v>
      </c>
      <c r="W453" s="33"/>
    </row>
    <row r="454" spans="1:23">
      <c r="A454" s="27" t="s">
        <v>534</v>
      </c>
      <c r="B454" s="27" t="s">
        <v>48</v>
      </c>
      <c r="C454" s="27" t="s">
        <v>26</v>
      </c>
      <c r="D454" s="27" t="s">
        <v>26</v>
      </c>
      <c r="E454" s="27" t="s">
        <v>26</v>
      </c>
      <c r="F454" s="28">
        <v>6041</v>
      </c>
      <c r="G454" s="29" t="s">
        <v>223</v>
      </c>
      <c r="H454" s="28">
        <v>89571</v>
      </c>
      <c r="I454" s="28" t="s">
        <v>187</v>
      </c>
      <c r="J454" s="28"/>
      <c r="K454" s="28"/>
      <c r="L454" s="28"/>
      <c r="M454" s="28" t="s">
        <v>390</v>
      </c>
      <c r="N454" s="28"/>
      <c r="O454" s="28" t="s">
        <v>184</v>
      </c>
      <c r="P454" s="28"/>
      <c r="Q454" s="30">
        <v>268</v>
      </c>
      <c r="R454" s="42">
        <v>5.9058543671163199E-2</v>
      </c>
      <c r="W454" s="33"/>
    </row>
    <row r="455" spans="1:23">
      <c r="A455" s="27" t="s">
        <v>534</v>
      </c>
      <c r="B455" s="27" t="s">
        <v>48</v>
      </c>
      <c r="C455" s="27" t="s">
        <v>26</v>
      </c>
      <c r="D455" s="27" t="s">
        <v>26</v>
      </c>
      <c r="E455" s="27" t="s">
        <v>26</v>
      </c>
      <c r="F455" s="28">
        <v>6041</v>
      </c>
      <c r="G455" s="29" t="s">
        <v>185</v>
      </c>
      <c r="H455" s="28">
        <v>90241</v>
      </c>
      <c r="I455" s="28" t="s">
        <v>187</v>
      </c>
      <c r="J455" s="28"/>
      <c r="K455" s="28"/>
      <c r="L455" s="28"/>
      <c r="M455" s="28" t="s">
        <v>390</v>
      </c>
      <c r="N455" s="28"/>
      <c r="O455" s="28" t="s">
        <v>184</v>
      </c>
      <c r="P455" s="28"/>
      <c r="Q455" s="30">
        <v>268</v>
      </c>
      <c r="R455" s="42">
        <v>5.8637630228795298E-2</v>
      </c>
      <c r="W455" s="33"/>
    </row>
    <row r="456" spans="1:23">
      <c r="A456" s="27" t="s">
        <v>535</v>
      </c>
      <c r="B456" s="27" t="s">
        <v>48</v>
      </c>
      <c r="C456" s="27" t="s">
        <v>26</v>
      </c>
      <c r="D456" s="27" t="s">
        <v>26</v>
      </c>
      <c r="E456" s="27" t="s">
        <v>26</v>
      </c>
      <c r="F456" s="28">
        <v>1384</v>
      </c>
      <c r="G456" s="29" t="s">
        <v>177</v>
      </c>
      <c r="H456" s="28">
        <v>932</v>
      </c>
      <c r="I456" s="28" t="s">
        <v>187</v>
      </c>
      <c r="J456" s="28"/>
      <c r="K456" s="28"/>
      <c r="L456" s="28"/>
      <c r="M456" s="28" t="s">
        <v>222</v>
      </c>
      <c r="N456" s="28"/>
      <c r="O456" s="28"/>
      <c r="P456" s="28" t="s">
        <v>184</v>
      </c>
      <c r="Q456" s="30">
        <v>116</v>
      </c>
      <c r="R456" s="42">
        <v>0.05</v>
      </c>
      <c r="W456" s="33"/>
    </row>
    <row r="457" spans="1:23">
      <c r="A457" s="27" t="s">
        <v>535</v>
      </c>
      <c r="B457" s="27" t="s">
        <v>48</v>
      </c>
      <c r="C457" s="27" t="s">
        <v>26</v>
      </c>
      <c r="D457" s="27" t="s">
        <v>26</v>
      </c>
      <c r="E457" s="27" t="s">
        <v>26</v>
      </c>
      <c r="F457" s="28">
        <v>1384</v>
      </c>
      <c r="G457" s="29" t="s">
        <v>180</v>
      </c>
      <c r="H457" s="28">
        <v>933</v>
      </c>
      <c r="I457" s="28" t="s">
        <v>187</v>
      </c>
      <c r="J457" s="28"/>
      <c r="K457" s="28"/>
      <c r="L457" s="28"/>
      <c r="M457" s="28" t="s">
        <v>222</v>
      </c>
      <c r="N457" s="28" t="s">
        <v>184</v>
      </c>
      <c r="O457" s="28"/>
      <c r="P457" s="28" t="s">
        <v>184</v>
      </c>
      <c r="Q457" s="30">
        <v>225</v>
      </c>
      <c r="R457" s="42">
        <v>0.08</v>
      </c>
      <c r="W457" s="33"/>
    </row>
    <row r="458" spans="1:23">
      <c r="A458" s="27" t="s">
        <v>536</v>
      </c>
      <c r="B458" s="27" t="s">
        <v>48</v>
      </c>
      <c r="C458" s="27" t="s">
        <v>26</v>
      </c>
      <c r="D458" s="27" t="s">
        <v>26</v>
      </c>
      <c r="E458" s="27" t="s">
        <v>26</v>
      </c>
      <c r="F458" s="28">
        <v>55232</v>
      </c>
      <c r="G458" s="29" t="s">
        <v>195</v>
      </c>
      <c r="H458" s="28">
        <v>4240</v>
      </c>
      <c r="I458" s="28" t="s">
        <v>178</v>
      </c>
      <c r="J458" s="28"/>
      <c r="K458" s="28"/>
      <c r="L458" s="28"/>
      <c r="M458" s="28" t="s">
        <v>179</v>
      </c>
      <c r="N458" s="28"/>
      <c r="O458" s="28"/>
      <c r="P458" s="28"/>
      <c r="Q458" s="30"/>
      <c r="R458" s="42">
        <v>2.6512060137697802E-2</v>
      </c>
      <c r="W458" s="33"/>
    </row>
    <row r="459" spans="1:23">
      <c r="A459" s="27" t="s">
        <v>536</v>
      </c>
      <c r="B459" s="27" t="s">
        <v>48</v>
      </c>
      <c r="C459" s="27" t="s">
        <v>26</v>
      </c>
      <c r="D459" s="27" t="s">
        <v>26</v>
      </c>
      <c r="E459" s="27" t="s">
        <v>26</v>
      </c>
      <c r="F459" s="28">
        <v>55232</v>
      </c>
      <c r="G459" s="29" t="s">
        <v>196</v>
      </c>
      <c r="H459" s="28">
        <v>4241</v>
      </c>
      <c r="I459" s="28" t="s">
        <v>178</v>
      </c>
      <c r="J459" s="28"/>
      <c r="K459" s="28"/>
      <c r="L459" s="28"/>
      <c r="M459" s="28" t="s">
        <v>179</v>
      </c>
      <c r="N459" s="28"/>
      <c r="O459" s="28"/>
      <c r="P459" s="28"/>
      <c r="Q459" s="30"/>
      <c r="R459" s="42">
        <v>2.3170882600625699E-2</v>
      </c>
      <c r="W459" s="33"/>
    </row>
    <row r="460" spans="1:23">
      <c r="A460" s="27" t="s">
        <v>536</v>
      </c>
      <c r="B460" s="27" t="s">
        <v>48</v>
      </c>
      <c r="C460" s="27" t="s">
        <v>26</v>
      </c>
      <c r="D460" s="27" t="s">
        <v>26</v>
      </c>
      <c r="E460" s="27" t="s">
        <v>26</v>
      </c>
      <c r="F460" s="28">
        <v>55232</v>
      </c>
      <c r="G460" s="29" t="s">
        <v>197</v>
      </c>
      <c r="H460" s="28">
        <v>4242</v>
      </c>
      <c r="I460" s="28" t="s">
        <v>178</v>
      </c>
      <c r="J460" s="28"/>
      <c r="K460" s="28"/>
      <c r="L460" s="28"/>
      <c r="M460" s="28" t="s">
        <v>179</v>
      </c>
      <c r="N460" s="28"/>
      <c r="O460" s="28"/>
      <c r="P460" s="28"/>
      <c r="Q460" s="30"/>
      <c r="R460" s="42">
        <v>2.7109486202700199E-2</v>
      </c>
      <c r="W460" s="33"/>
    </row>
    <row r="461" spans="1:23">
      <c r="A461" s="27" t="s">
        <v>536</v>
      </c>
      <c r="B461" s="27" t="s">
        <v>48</v>
      </c>
      <c r="C461" s="27" t="s">
        <v>26</v>
      </c>
      <c r="D461" s="27" t="s">
        <v>26</v>
      </c>
      <c r="E461" s="27" t="s">
        <v>26</v>
      </c>
      <c r="F461" s="28">
        <v>55232</v>
      </c>
      <c r="G461" s="29" t="s">
        <v>198</v>
      </c>
      <c r="H461" s="28">
        <v>4243</v>
      </c>
      <c r="I461" s="28" t="s">
        <v>178</v>
      </c>
      <c r="J461" s="28"/>
      <c r="K461" s="28"/>
      <c r="L461" s="28"/>
      <c r="M461" s="28" t="s">
        <v>179</v>
      </c>
      <c r="N461" s="28"/>
      <c r="O461" s="28"/>
      <c r="P461" s="28"/>
      <c r="Q461" s="30"/>
      <c r="R461" s="42">
        <v>2.8864310061365001E-2</v>
      </c>
      <c r="W461" s="33"/>
    </row>
    <row r="462" spans="1:23">
      <c r="A462" s="27" t="s">
        <v>536</v>
      </c>
      <c r="B462" s="27" t="s">
        <v>48</v>
      </c>
      <c r="C462" s="27" t="s">
        <v>26</v>
      </c>
      <c r="D462" s="27" t="s">
        <v>26</v>
      </c>
      <c r="E462" s="27" t="s">
        <v>26</v>
      </c>
      <c r="F462" s="28">
        <v>55232</v>
      </c>
      <c r="G462" s="29" t="s">
        <v>228</v>
      </c>
      <c r="H462" s="28">
        <v>4244</v>
      </c>
      <c r="I462" s="28" t="s">
        <v>178</v>
      </c>
      <c r="J462" s="28"/>
      <c r="K462" s="28"/>
      <c r="L462" s="28"/>
      <c r="M462" s="28" t="s">
        <v>179</v>
      </c>
      <c r="N462" s="28"/>
      <c r="O462" s="28"/>
      <c r="P462" s="28"/>
      <c r="Q462" s="30"/>
      <c r="R462" s="42">
        <v>6.1528138291416699E-2</v>
      </c>
      <c r="W462" s="33"/>
    </row>
    <row r="463" spans="1:23">
      <c r="A463" s="27" t="s">
        <v>536</v>
      </c>
      <c r="B463" s="27" t="s">
        <v>48</v>
      </c>
      <c r="C463" s="27" t="s">
        <v>26</v>
      </c>
      <c r="D463" s="27" t="s">
        <v>26</v>
      </c>
      <c r="E463" s="27" t="s">
        <v>26</v>
      </c>
      <c r="F463" s="28">
        <v>55232</v>
      </c>
      <c r="G463" s="29" t="s">
        <v>229</v>
      </c>
      <c r="H463" s="28">
        <v>4245</v>
      </c>
      <c r="I463" s="28" t="s">
        <v>178</v>
      </c>
      <c r="J463" s="28"/>
      <c r="K463" s="28"/>
      <c r="L463" s="28"/>
      <c r="M463" s="28" t="s">
        <v>179</v>
      </c>
      <c r="N463" s="28"/>
      <c r="O463" s="28"/>
      <c r="P463" s="28"/>
      <c r="Q463" s="30"/>
      <c r="R463" s="42">
        <v>4.5445521411854199E-2</v>
      </c>
      <c r="W463" s="33"/>
    </row>
    <row r="464" spans="1:23">
      <c r="A464" s="27" t="s">
        <v>536</v>
      </c>
      <c r="B464" s="27" t="s">
        <v>48</v>
      </c>
      <c r="C464" s="27" t="s">
        <v>26</v>
      </c>
      <c r="D464" s="27" t="s">
        <v>26</v>
      </c>
      <c r="E464" s="27" t="s">
        <v>26</v>
      </c>
      <c r="F464" s="28">
        <v>55232</v>
      </c>
      <c r="G464" s="29" t="s">
        <v>230</v>
      </c>
      <c r="H464" s="28">
        <v>4246</v>
      </c>
      <c r="I464" s="28" t="s">
        <v>178</v>
      </c>
      <c r="J464" s="28"/>
      <c r="K464" s="28"/>
      <c r="L464" s="28"/>
      <c r="M464" s="28" t="s">
        <v>179</v>
      </c>
      <c r="N464" s="28"/>
      <c r="O464" s="28"/>
      <c r="P464" s="28"/>
      <c r="Q464" s="30"/>
      <c r="R464" s="42">
        <v>3.2014980090749399E-2</v>
      </c>
      <c r="W464" s="33"/>
    </row>
    <row r="465" spans="1:23">
      <c r="A465" s="27" t="s">
        <v>536</v>
      </c>
      <c r="B465" s="27" t="s">
        <v>48</v>
      </c>
      <c r="C465" s="27" t="s">
        <v>26</v>
      </c>
      <c r="D465" s="27" t="s">
        <v>26</v>
      </c>
      <c r="E465" s="27" t="s">
        <v>26</v>
      </c>
      <c r="F465" s="28">
        <v>55232</v>
      </c>
      <c r="G465" s="29" t="s">
        <v>231</v>
      </c>
      <c r="H465" s="28">
        <v>4247</v>
      </c>
      <c r="I465" s="28" t="s">
        <v>178</v>
      </c>
      <c r="J465" s="28"/>
      <c r="K465" s="28"/>
      <c r="L465" s="28"/>
      <c r="M465" s="28" t="s">
        <v>179</v>
      </c>
      <c r="N465" s="28"/>
      <c r="O465" s="28"/>
      <c r="P465" s="28"/>
      <c r="Q465" s="30"/>
      <c r="R465" s="42">
        <v>2.9681904849393901E-2</v>
      </c>
      <c r="W465" s="33"/>
    </row>
    <row r="466" spans="1:23">
      <c r="A466" s="27" t="s">
        <v>537</v>
      </c>
      <c r="B466" s="27" t="s">
        <v>48</v>
      </c>
      <c r="C466" s="27" t="s">
        <v>26</v>
      </c>
      <c r="D466" s="27" t="s">
        <v>26</v>
      </c>
      <c r="E466" s="27" t="s">
        <v>26</v>
      </c>
      <c r="F466" s="28">
        <v>1364</v>
      </c>
      <c r="G466" s="29" t="s">
        <v>177</v>
      </c>
      <c r="H466" s="28">
        <v>905</v>
      </c>
      <c r="I466" s="28" t="s">
        <v>187</v>
      </c>
      <c r="J466" s="28">
        <v>12</v>
      </c>
      <c r="K466" s="28">
        <v>2024</v>
      </c>
      <c r="L466" s="28">
        <v>2025</v>
      </c>
      <c r="M466" s="28" t="s">
        <v>183</v>
      </c>
      <c r="N466" s="28"/>
      <c r="O466" s="28"/>
      <c r="P466" s="28" t="s">
        <v>184</v>
      </c>
      <c r="Q466" s="30">
        <v>300</v>
      </c>
      <c r="R466" s="42">
        <v>0.05</v>
      </c>
      <c r="S466" t="s">
        <v>184</v>
      </c>
      <c r="T466" s="42"/>
      <c r="W466" s="33"/>
    </row>
    <row r="467" spans="1:23">
      <c r="A467" s="27" t="s">
        <v>537</v>
      </c>
      <c r="B467" s="27" t="s">
        <v>48</v>
      </c>
      <c r="C467" s="27" t="s">
        <v>26</v>
      </c>
      <c r="D467" s="27" t="s">
        <v>26</v>
      </c>
      <c r="E467" s="27" t="s">
        <v>26</v>
      </c>
      <c r="F467" s="28">
        <v>1364</v>
      </c>
      <c r="G467" s="29" t="s">
        <v>180</v>
      </c>
      <c r="H467" s="28">
        <v>906</v>
      </c>
      <c r="I467" s="28" t="s">
        <v>187</v>
      </c>
      <c r="J467" s="28">
        <v>12</v>
      </c>
      <c r="K467" s="28">
        <v>2027</v>
      </c>
      <c r="L467" s="28">
        <v>2028</v>
      </c>
      <c r="M467" s="28" t="s">
        <v>183</v>
      </c>
      <c r="N467" s="28"/>
      <c r="O467" s="28"/>
      <c r="P467" s="28" t="s">
        <v>184</v>
      </c>
      <c r="Q467" s="30">
        <v>297</v>
      </c>
      <c r="R467" s="42">
        <v>0.05</v>
      </c>
      <c r="W467" s="33"/>
    </row>
    <row r="468" spans="1:23">
      <c r="A468" s="27" t="s">
        <v>537</v>
      </c>
      <c r="B468" s="27" t="s">
        <v>48</v>
      </c>
      <c r="C468" s="27" t="s">
        <v>26</v>
      </c>
      <c r="D468" s="27" t="s">
        <v>26</v>
      </c>
      <c r="E468" s="27" t="s">
        <v>26</v>
      </c>
      <c r="F468" s="28">
        <v>1364</v>
      </c>
      <c r="G468" s="29" t="s">
        <v>223</v>
      </c>
      <c r="H468" s="28">
        <v>907</v>
      </c>
      <c r="I468" s="28" t="s">
        <v>187</v>
      </c>
      <c r="J468" s="28"/>
      <c r="K468" s="28"/>
      <c r="L468" s="28"/>
      <c r="M468" s="28" t="s">
        <v>222</v>
      </c>
      <c r="N468" s="28" t="s">
        <v>184</v>
      </c>
      <c r="O468" s="28"/>
      <c r="P468" s="28"/>
      <c r="Q468" s="30">
        <v>391</v>
      </c>
      <c r="R468" s="42">
        <v>5.3781357163375502E-2</v>
      </c>
      <c r="W468" s="33"/>
    </row>
    <row r="469" spans="1:23">
      <c r="A469" s="27" t="s">
        <v>537</v>
      </c>
      <c r="B469" s="27" t="s">
        <v>48</v>
      </c>
      <c r="C469" s="27" t="s">
        <v>26</v>
      </c>
      <c r="D469" s="27" t="s">
        <v>26</v>
      </c>
      <c r="E469" s="27" t="s">
        <v>26</v>
      </c>
      <c r="F469" s="28">
        <v>1364</v>
      </c>
      <c r="G469" s="29" t="s">
        <v>185</v>
      </c>
      <c r="H469" s="28">
        <v>908</v>
      </c>
      <c r="I469" s="28" t="s">
        <v>187</v>
      </c>
      <c r="J469" s="28"/>
      <c r="K469" s="28"/>
      <c r="L469" s="28"/>
      <c r="M469" s="28" t="s">
        <v>222</v>
      </c>
      <c r="N469" s="28" t="s">
        <v>184</v>
      </c>
      <c r="O469" s="28"/>
      <c r="P469" s="28"/>
      <c r="Q469" s="30">
        <v>477</v>
      </c>
      <c r="R469" s="42">
        <v>5.5356682595628197E-2</v>
      </c>
      <c r="W469" s="33"/>
    </row>
    <row r="470" spans="1:23">
      <c r="A470" s="27" t="s">
        <v>538</v>
      </c>
      <c r="B470" s="27" t="s">
        <v>48</v>
      </c>
      <c r="C470" s="27" t="s">
        <v>26</v>
      </c>
      <c r="D470" s="27" t="s">
        <v>26</v>
      </c>
      <c r="E470" s="27" t="s">
        <v>26</v>
      </c>
      <c r="F470" s="28">
        <v>1366</v>
      </c>
      <c r="G470" s="29" t="s">
        <v>481</v>
      </c>
      <c r="H470" s="28">
        <v>10010</v>
      </c>
      <c r="I470" s="28" t="s">
        <v>178</v>
      </c>
      <c r="J470" s="28"/>
      <c r="K470" s="28"/>
      <c r="L470" s="28"/>
      <c r="M470" s="28" t="s">
        <v>179</v>
      </c>
      <c r="N470" s="28"/>
      <c r="O470" s="28"/>
      <c r="P470" s="28"/>
      <c r="Q470" s="30"/>
      <c r="R470" s="42">
        <v>0.69977168949771595</v>
      </c>
      <c r="W470" s="33"/>
    </row>
    <row r="471" spans="1:23">
      <c r="A471" s="27" t="s">
        <v>538</v>
      </c>
      <c r="B471" s="27" t="s">
        <v>48</v>
      </c>
      <c r="C471" s="27" t="s">
        <v>26</v>
      </c>
      <c r="D471" s="27" t="s">
        <v>26</v>
      </c>
      <c r="E471" s="27" t="s">
        <v>26</v>
      </c>
      <c r="F471" s="28">
        <v>1366</v>
      </c>
      <c r="G471" s="29" t="s">
        <v>539</v>
      </c>
      <c r="H471" s="28">
        <v>909</v>
      </c>
      <c r="I471" s="28" t="s">
        <v>178</v>
      </c>
      <c r="J471" s="28"/>
      <c r="K471" s="28"/>
      <c r="L471" s="28"/>
      <c r="M471" s="28" t="s">
        <v>179</v>
      </c>
      <c r="N471" s="28"/>
      <c r="O471" s="28"/>
      <c r="P471" s="28"/>
      <c r="Q471" s="30"/>
      <c r="R471" s="42">
        <v>0.102320279387731</v>
      </c>
      <c r="W471" s="33"/>
    </row>
    <row r="472" spans="1:23">
      <c r="A472" s="27" t="s">
        <v>540</v>
      </c>
      <c r="B472" s="27" t="s">
        <v>48</v>
      </c>
      <c r="C472" s="27" t="s">
        <v>26</v>
      </c>
      <c r="D472" s="27" t="s">
        <v>26</v>
      </c>
      <c r="E472" s="27" t="s">
        <v>26</v>
      </c>
      <c r="F472" s="28">
        <v>56556</v>
      </c>
      <c r="G472" s="29" t="s">
        <v>541</v>
      </c>
      <c r="H472" s="28">
        <v>90590</v>
      </c>
      <c r="I472" s="28" t="s">
        <v>178</v>
      </c>
      <c r="J472" s="28"/>
      <c r="K472" s="28"/>
      <c r="L472" s="28"/>
      <c r="M472" s="28" t="s">
        <v>179</v>
      </c>
      <c r="N472" s="28"/>
      <c r="O472" s="28"/>
      <c r="P472" s="28"/>
      <c r="Q472" s="30"/>
      <c r="R472" s="42">
        <v>9.3499006322209394E-2</v>
      </c>
      <c r="W472" s="33"/>
    </row>
    <row r="473" spans="1:23">
      <c r="A473" s="27" t="s">
        <v>540</v>
      </c>
      <c r="B473" s="27" t="s">
        <v>48</v>
      </c>
      <c r="C473" s="27" t="s">
        <v>26</v>
      </c>
      <c r="D473" s="27" t="s">
        <v>26</v>
      </c>
      <c r="E473" s="27" t="s">
        <v>26</v>
      </c>
      <c r="F473" s="28">
        <v>56556</v>
      </c>
      <c r="G473" s="29" t="s">
        <v>542</v>
      </c>
      <c r="H473" s="28">
        <v>90591</v>
      </c>
      <c r="I473" s="28" t="s">
        <v>178</v>
      </c>
      <c r="J473" s="28"/>
      <c r="K473" s="28"/>
      <c r="L473" s="28"/>
      <c r="M473" s="28" t="s">
        <v>179</v>
      </c>
      <c r="N473" s="28"/>
      <c r="O473" s="28"/>
      <c r="P473" s="28"/>
      <c r="Q473" s="30"/>
      <c r="R473" s="42">
        <v>9.2326802490302895E-2</v>
      </c>
      <c r="W473" s="33"/>
    </row>
    <row r="474" spans="1:23">
      <c r="A474" s="27" t="s">
        <v>540</v>
      </c>
      <c r="B474" s="27" t="s">
        <v>48</v>
      </c>
      <c r="C474" s="27" t="s">
        <v>26</v>
      </c>
      <c r="D474" s="27" t="s">
        <v>26</v>
      </c>
      <c r="E474" s="27" t="s">
        <v>26</v>
      </c>
      <c r="F474" s="28">
        <v>56556</v>
      </c>
      <c r="G474" s="29" t="s">
        <v>543</v>
      </c>
      <c r="H474" s="28">
        <v>90592</v>
      </c>
      <c r="I474" s="28" t="s">
        <v>178</v>
      </c>
      <c r="J474" s="28"/>
      <c r="K474" s="28"/>
      <c r="L474" s="28"/>
      <c r="M474" s="28" t="s">
        <v>179</v>
      </c>
      <c r="N474" s="28"/>
      <c r="O474" s="28"/>
      <c r="P474" s="28"/>
      <c r="Q474" s="30"/>
      <c r="R474" s="42">
        <v>9.1778445079018695E-2</v>
      </c>
      <c r="W474" s="33"/>
    </row>
    <row r="475" spans="1:23">
      <c r="A475" s="27" t="s">
        <v>540</v>
      </c>
      <c r="B475" s="27" t="s">
        <v>48</v>
      </c>
      <c r="C475" s="27" t="s">
        <v>26</v>
      </c>
      <c r="D475" s="27" t="s">
        <v>26</v>
      </c>
      <c r="E475" s="27" t="s">
        <v>26</v>
      </c>
      <c r="F475" s="28">
        <v>56556</v>
      </c>
      <c r="G475" s="29" t="s">
        <v>544</v>
      </c>
      <c r="H475" s="28">
        <v>90593</v>
      </c>
      <c r="I475" s="28" t="s">
        <v>178</v>
      </c>
      <c r="J475" s="28"/>
      <c r="K475" s="28"/>
      <c r="L475" s="28"/>
      <c r="M475" s="28" t="s">
        <v>179</v>
      </c>
      <c r="N475" s="28"/>
      <c r="O475" s="28"/>
      <c r="P475" s="28"/>
      <c r="Q475" s="30"/>
      <c r="R475" s="42">
        <v>9.8551038021297305E-2</v>
      </c>
      <c r="W475" s="33"/>
    </row>
    <row r="476" spans="1:23">
      <c r="A476" s="27" t="s">
        <v>545</v>
      </c>
      <c r="B476" s="27" t="s">
        <v>48</v>
      </c>
      <c r="C476" s="27" t="s">
        <v>26</v>
      </c>
      <c r="D476" s="27" t="s">
        <v>26</v>
      </c>
      <c r="E476" s="27" t="s">
        <v>26</v>
      </c>
      <c r="F476" s="28">
        <v>1378</v>
      </c>
      <c r="G476" s="29" t="s">
        <v>546</v>
      </c>
      <c r="H476" s="28">
        <v>91045</v>
      </c>
      <c r="I476" s="28" t="s">
        <v>189</v>
      </c>
      <c r="J476" s="28"/>
      <c r="K476" s="28"/>
      <c r="L476" s="28"/>
      <c r="M476" s="28" t="s">
        <v>190</v>
      </c>
      <c r="N476" s="28" t="s">
        <v>184</v>
      </c>
      <c r="O476" s="28"/>
      <c r="P476" s="28"/>
      <c r="Q476" s="30"/>
      <c r="R476" s="42">
        <v>1.2E-2</v>
      </c>
      <c r="W476" s="33"/>
    </row>
    <row r="477" spans="1:23">
      <c r="A477" s="27" t="s">
        <v>545</v>
      </c>
      <c r="B477" s="27" t="s">
        <v>48</v>
      </c>
      <c r="C477" s="27" t="s">
        <v>26</v>
      </c>
      <c r="D477" s="27" t="s">
        <v>26</v>
      </c>
      <c r="E477" s="27" t="s">
        <v>26</v>
      </c>
      <c r="F477" s="28">
        <v>1378</v>
      </c>
      <c r="G477" s="29" t="s">
        <v>547</v>
      </c>
      <c r="H477" s="28">
        <v>91046</v>
      </c>
      <c r="I477" s="28" t="s">
        <v>189</v>
      </c>
      <c r="J477" s="28"/>
      <c r="K477" s="28"/>
      <c r="L477" s="28"/>
      <c r="M477" s="28" t="s">
        <v>190</v>
      </c>
      <c r="N477" s="28" t="s">
        <v>184</v>
      </c>
      <c r="O477" s="28"/>
      <c r="P477" s="28"/>
      <c r="Q477" s="30"/>
      <c r="R477" s="42">
        <v>1.2E-2</v>
      </c>
      <c r="W477" s="33"/>
    </row>
    <row r="478" spans="1:23">
      <c r="A478" s="27" t="s">
        <v>545</v>
      </c>
      <c r="B478" s="27" t="s">
        <v>48</v>
      </c>
      <c r="C478" s="27" t="s">
        <v>26</v>
      </c>
      <c r="D478" s="27" t="s">
        <v>26</v>
      </c>
      <c r="E478" s="27" t="s">
        <v>26</v>
      </c>
      <c r="F478" s="28">
        <v>1378</v>
      </c>
      <c r="G478" s="29" t="s">
        <v>548</v>
      </c>
      <c r="H478" s="28">
        <v>91047</v>
      </c>
      <c r="I478" s="28" t="s">
        <v>189</v>
      </c>
      <c r="J478" s="28"/>
      <c r="K478" s="28"/>
      <c r="L478" s="28"/>
      <c r="M478" s="28" t="s">
        <v>190</v>
      </c>
      <c r="N478" s="28" t="s">
        <v>184</v>
      </c>
      <c r="O478" s="28"/>
      <c r="P478" s="28"/>
      <c r="Q478" s="30"/>
      <c r="R478" s="42">
        <v>1.2E-2</v>
      </c>
      <c r="W478" s="33"/>
    </row>
    <row r="479" spans="1:23">
      <c r="A479" s="27" t="s">
        <v>549</v>
      </c>
      <c r="B479" s="27" t="s">
        <v>48</v>
      </c>
      <c r="C479" s="27" t="s">
        <v>26</v>
      </c>
      <c r="D479" s="27" t="s">
        <v>26</v>
      </c>
      <c r="E479" s="27" t="s">
        <v>26</v>
      </c>
      <c r="F479" s="28">
        <v>6639</v>
      </c>
      <c r="G479" s="29" t="s">
        <v>279</v>
      </c>
      <c r="H479" s="28">
        <v>2896</v>
      </c>
      <c r="I479" s="28" t="s">
        <v>182</v>
      </c>
      <c r="J479" s="28"/>
      <c r="K479" s="28"/>
      <c r="L479" s="28"/>
      <c r="M479" s="28" t="s">
        <v>222</v>
      </c>
      <c r="N479" s="28"/>
      <c r="O479" s="28"/>
      <c r="P479" s="28"/>
      <c r="Q479" s="30">
        <v>231</v>
      </c>
      <c r="R479" s="42">
        <v>0.03</v>
      </c>
      <c r="W479" s="33"/>
    </row>
    <row r="480" spans="1:23">
      <c r="A480" s="27" t="s">
        <v>549</v>
      </c>
      <c r="B480" s="27" t="s">
        <v>48</v>
      </c>
      <c r="C480" s="27" t="s">
        <v>26</v>
      </c>
      <c r="D480" s="27" t="s">
        <v>26</v>
      </c>
      <c r="E480" s="27" t="s">
        <v>26</v>
      </c>
      <c r="F480" s="28">
        <v>6639</v>
      </c>
      <c r="G480" s="29" t="s">
        <v>280</v>
      </c>
      <c r="H480" s="28">
        <v>2897</v>
      </c>
      <c r="I480" s="28" t="s">
        <v>182</v>
      </c>
      <c r="J480" s="28"/>
      <c r="K480" s="28"/>
      <c r="L480" s="28"/>
      <c r="M480" s="28" t="s">
        <v>222</v>
      </c>
      <c r="N480" s="28"/>
      <c r="O480" s="28"/>
      <c r="P480" s="28"/>
      <c r="Q480" s="30">
        <v>223</v>
      </c>
      <c r="R480" s="42">
        <v>0.03</v>
      </c>
      <c r="W480" s="33"/>
    </row>
    <row r="481" spans="1:23">
      <c r="A481" s="27" t="s">
        <v>550</v>
      </c>
      <c r="B481" s="27" t="s">
        <v>48</v>
      </c>
      <c r="C481" s="27" t="s">
        <v>26</v>
      </c>
      <c r="D481" s="27" t="s">
        <v>26</v>
      </c>
      <c r="E481" s="27" t="s">
        <v>26</v>
      </c>
      <c r="F481" s="28">
        <v>55198</v>
      </c>
      <c r="G481" s="29" t="s">
        <v>551</v>
      </c>
      <c r="H481" s="28">
        <v>4105</v>
      </c>
      <c r="I481" s="28" t="s">
        <v>178</v>
      </c>
      <c r="J481" s="28"/>
      <c r="K481" s="28"/>
      <c r="L481" s="28"/>
      <c r="M481" s="28" t="s">
        <v>179</v>
      </c>
      <c r="N481" s="28"/>
      <c r="O481" s="28"/>
      <c r="P481" s="28"/>
      <c r="Q481" s="30"/>
      <c r="R481" s="42">
        <v>3.9672470798280797E-2</v>
      </c>
      <c r="W481" s="33"/>
    </row>
    <row r="482" spans="1:23">
      <c r="A482" s="27" t="s">
        <v>550</v>
      </c>
      <c r="B482" s="27" t="s">
        <v>48</v>
      </c>
      <c r="C482" s="27" t="s">
        <v>26</v>
      </c>
      <c r="D482" s="27" t="s">
        <v>26</v>
      </c>
      <c r="E482" s="27" t="s">
        <v>26</v>
      </c>
      <c r="F482" s="28">
        <v>55198</v>
      </c>
      <c r="G482" s="29" t="s">
        <v>552</v>
      </c>
      <c r="H482" s="28">
        <v>4106</v>
      </c>
      <c r="I482" s="28" t="s">
        <v>178</v>
      </c>
      <c r="J482" s="28"/>
      <c r="K482" s="28"/>
      <c r="L482" s="28"/>
      <c r="M482" s="28" t="s">
        <v>179</v>
      </c>
      <c r="N482" s="28"/>
      <c r="O482" s="28"/>
      <c r="P482" s="28"/>
      <c r="Q482" s="30"/>
      <c r="R482" s="42">
        <v>4.5167346300804601E-2</v>
      </c>
      <c r="W482" s="33"/>
    </row>
    <row r="483" spans="1:23">
      <c r="A483" s="27" t="s">
        <v>550</v>
      </c>
      <c r="B483" s="27" t="s">
        <v>48</v>
      </c>
      <c r="C483" s="27" t="s">
        <v>26</v>
      </c>
      <c r="D483" s="27" t="s">
        <v>26</v>
      </c>
      <c r="E483" s="27" t="s">
        <v>26</v>
      </c>
      <c r="F483" s="28">
        <v>55198</v>
      </c>
      <c r="G483" s="29" t="s">
        <v>553</v>
      </c>
      <c r="H483" s="28">
        <v>4107</v>
      </c>
      <c r="I483" s="28" t="s">
        <v>178</v>
      </c>
      <c r="J483" s="28"/>
      <c r="K483" s="28"/>
      <c r="L483" s="28"/>
      <c r="M483" s="28" t="s">
        <v>179</v>
      </c>
      <c r="N483" s="28"/>
      <c r="O483" s="28"/>
      <c r="P483" s="28"/>
      <c r="Q483" s="30"/>
      <c r="R483" s="42">
        <v>5.1328277615302502E-2</v>
      </c>
      <c r="W483" s="33"/>
    </row>
    <row r="484" spans="1:23">
      <c r="A484" s="27" t="s">
        <v>550</v>
      </c>
      <c r="B484" s="27" t="s">
        <v>48</v>
      </c>
      <c r="C484" s="27" t="s">
        <v>26</v>
      </c>
      <c r="D484" s="27" t="s">
        <v>26</v>
      </c>
      <c r="E484" s="27" t="s">
        <v>26</v>
      </c>
      <c r="F484" s="28">
        <v>55198</v>
      </c>
      <c r="G484" s="29" t="s">
        <v>554</v>
      </c>
      <c r="H484" s="28">
        <v>4108</v>
      </c>
      <c r="I484" s="28" t="s">
        <v>178</v>
      </c>
      <c r="J484" s="28"/>
      <c r="K484" s="28"/>
      <c r="L484" s="28"/>
      <c r="M484" s="28" t="s">
        <v>179</v>
      </c>
      <c r="N484" s="28"/>
      <c r="O484" s="28"/>
      <c r="P484" s="28"/>
      <c r="Q484" s="30"/>
      <c r="R484" s="42">
        <v>5.0834315286035402E-2</v>
      </c>
      <c r="W484" s="33"/>
    </row>
    <row r="485" spans="1:23">
      <c r="A485" s="27" t="s">
        <v>550</v>
      </c>
      <c r="B485" s="27" t="s">
        <v>48</v>
      </c>
      <c r="C485" s="27" t="s">
        <v>26</v>
      </c>
      <c r="D485" s="27" t="s">
        <v>26</v>
      </c>
      <c r="E485" s="27" t="s">
        <v>26</v>
      </c>
      <c r="F485" s="28">
        <v>55198</v>
      </c>
      <c r="G485" s="29" t="s">
        <v>555</v>
      </c>
      <c r="H485" s="28">
        <v>4109</v>
      </c>
      <c r="I485" s="28" t="s">
        <v>178</v>
      </c>
      <c r="J485" s="28"/>
      <c r="K485" s="28"/>
      <c r="L485" s="28"/>
      <c r="M485" s="28" t="s">
        <v>179</v>
      </c>
      <c r="N485" s="28"/>
      <c r="O485" s="28"/>
      <c r="P485" s="28"/>
      <c r="Q485" s="30"/>
      <c r="R485" s="42">
        <v>5.3254171131431403E-2</v>
      </c>
      <c r="W485" s="33"/>
    </row>
    <row r="486" spans="1:23">
      <c r="A486" s="27" t="s">
        <v>556</v>
      </c>
      <c r="B486" s="27" t="s">
        <v>48</v>
      </c>
      <c r="C486" s="27" t="s">
        <v>26</v>
      </c>
      <c r="D486" s="27" t="s">
        <v>26</v>
      </c>
      <c r="E486" s="27" t="s">
        <v>26</v>
      </c>
      <c r="F486" s="28">
        <v>1383</v>
      </c>
      <c r="G486" s="29" t="s">
        <v>557</v>
      </c>
      <c r="H486" s="28">
        <v>88132</v>
      </c>
      <c r="I486" s="28" t="s">
        <v>178</v>
      </c>
      <c r="J486" s="28"/>
      <c r="K486" s="28"/>
      <c r="L486" s="28"/>
      <c r="M486" s="28" t="s">
        <v>179</v>
      </c>
      <c r="N486" s="28"/>
      <c r="O486" s="28"/>
      <c r="P486" s="28"/>
      <c r="Q486" s="30"/>
      <c r="R486" s="42">
        <v>0.70005633434843995</v>
      </c>
      <c r="W486" s="33"/>
    </row>
    <row r="487" spans="1:23">
      <c r="A487" s="27" t="s">
        <v>558</v>
      </c>
      <c r="B487" s="27" t="s">
        <v>48</v>
      </c>
      <c r="C487" s="27" t="s">
        <v>26</v>
      </c>
      <c r="D487" s="27" t="s">
        <v>26</v>
      </c>
      <c r="E487" s="27" t="s">
        <v>26</v>
      </c>
      <c r="F487" s="28">
        <v>1379</v>
      </c>
      <c r="G487" s="29" t="s">
        <v>177</v>
      </c>
      <c r="H487" s="28">
        <v>916</v>
      </c>
      <c r="I487" s="28" t="s">
        <v>187</v>
      </c>
      <c r="J487" s="28"/>
      <c r="K487" s="28"/>
      <c r="L487" s="28"/>
      <c r="M487" s="28" t="s">
        <v>222</v>
      </c>
      <c r="N487" s="28" t="s">
        <v>184</v>
      </c>
      <c r="O487" s="28"/>
      <c r="P487" s="28" t="s">
        <v>184</v>
      </c>
      <c r="Q487" s="30">
        <v>134</v>
      </c>
      <c r="R487" s="42">
        <v>0.08</v>
      </c>
      <c r="W487" s="33"/>
    </row>
    <row r="488" spans="1:23">
      <c r="A488" s="27" t="s">
        <v>558</v>
      </c>
      <c r="B488" s="27" t="s">
        <v>48</v>
      </c>
      <c r="C488" s="27" t="s">
        <v>26</v>
      </c>
      <c r="D488" s="27" t="s">
        <v>26</v>
      </c>
      <c r="E488" s="27" t="s">
        <v>26</v>
      </c>
      <c r="F488" s="28">
        <v>1379</v>
      </c>
      <c r="G488" s="29" t="s">
        <v>180</v>
      </c>
      <c r="H488" s="28">
        <v>918</v>
      </c>
      <c r="I488" s="28" t="s">
        <v>187</v>
      </c>
      <c r="J488" s="28"/>
      <c r="K488" s="28"/>
      <c r="L488" s="28"/>
      <c r="M488" s="28" t="s">
        <v>222</v>
      </c>
      <c r="N488" s="28"/>
      <c r="O488" s="28"/>
      <c r="P488" s="28" t="s">
        <v>184</v>
      </c>
      <c r="Q488" s="30">
        <v>134</v>
      </c>
      <c r="R488" s="42">
        <v>0.05</v>
      </c>
      <c r="W488" s="33"/>
    </row>
    <row r="489" spans="1:23">
      <c r="A489" s="27" t="s">
        <v>558</v>
      </c>
      <c r="B489" s="27" t="s">
        <v>48</v>
      </c>
      <c r="C489" s="27" t="s">
        <v>26</v>
      </c>
      <c r="D489" s="27" t="s">
        <v>26</v>
      </c>
      <c r="E489" s="27" t="s">
        <v>26</v>
      </c>
      <c r="F489" s="28">
        <v>1379</v>
      </c>
      <c r="G489" s="29" t="s">
        <v>223</v>
      </c>
      <c r="H489" s="28">
        <v>919</v>
      </c>
      <c r="I489" s="28" t="s">
        <v>187</v>
      </c>
      <c r="J489" s="28"/>
      <c r="K489" s="28"/>
      <c r="L489" s="28"/>
      <c r="M489" s="28" t="s">
        <v>222</v>
      </c>
      <c r="N489" s="28"/>
      <c r="O489" s="28"/>
      <c r="P489" s="28" t="s">
        <v>184</v>
      </c>
      <c r="Q489" s="30">
        <v>134</v>
      </c>
      <c r="R489" s="42">
        <v>0.05</v>
      </c>
      <c r="W489" s="33"/>
    </row>
    <row r="490" spans="1:23">
      <c r="A490" s="27" t="s">
        <v>558</v>
      </c>
      <c r="B490" s="27" t="s">
        <v>48</v>
      </c>
      <c r="C490" s="27" t="s">
        <v>26</v>
      </c>
      <c r="D490" s="27" t="s">
        <v>26</v>
      </c>
      <c r="E490" s="27" t="s">
        <v>26</v>
      </c>
      <c r="F490" s="28">
        <v>1379</v>
      </c>
      <c r="G490" s="29" t="s">
        <v>185</v>
      </c>
      <c r="H490" s="28">
        <v>920</v>
      </c>
      <c r="I490" s="28" t="s">
        <v>187</v>
      </c>
      <c r="J490" s="28"/>
      <c r="K490" s="28"/>
      <c r="L490" s="28"/>
      <c r="M490" s="28" t="s">
        <v>222</v>
      </c>
      <c r="N490" s="28" t="s">
        <v>184</v>
      </c>
      <c r="O490" s="28"/>
      <c r="P490" s="28" t="s">
        <v>184</v>
      </c>
      <c r="Q490" s="30">
        <v>134</v>
      </c>
      <c r="R490" s="42">
        <v>0.08</v>
      </c>
      <c r="W490" s="33"/>
    </row>
    <row r="491" spans="1:23">
      <c r="A491" s="27" t="s">
        <v>558</v>
      </c>
      <c r="B491" s="27" t="s">
        <v>48</v>
      </c>
      <c r="C491" s="27" t="s">
        <v>26</v>
      </c>
      <c r="D491" s="27" t="s">
        <v>26</v>
      </c>
      <c r="E491" s="27" t="s">
        <v>26</v>
      </c>
      <c r="F491" s="28">
        <v>1379</v>
      </c>
      <c r="G491" s="29" t="s">
        <v>186</v>
      </c>
      <c r="H491" s="28">
        <v>921</v>
      </c>
      <c r="I491" s="28" t="s">
        <v>187</v>
      </c>
      <c r="J491" s="28"/>
      <c r="K491" s="28"/>
      <c r="L491" s="28"/>
      <c r="M491" s="28" t="s">
        <v>222</v>
      </c>
      <c r="N491" s="28"/>
      <c r="O491" s="28"/>
      <c r="P491" s="28" t="s">
        <v>184</v>
      </c>
      <c r="Q491" s="30">
        <v>134</v>
      </c>
      <c r="R491" s="42">
        <v>0.05</v>
      </c>
      <c r="W491" s="33"/>
    </row>
    <row r="492" spans="1:23">
      <c r="A492" s="27" t="s">
        <v>558</v>
      </c>
      <c r="B492" s="27" t="s">
        <v>48</v>
      </c>
      <c r="C492" s="27" t="s">
        <v>26</v>
      </c>
      <c r="D492" s="27" t="s">
        <v>26</v>
      </c>
      <c r="E492" s="27" t="s">
        <v>26</v>
      </c>
      <c r="F492" s="28">
        <v>1379</v>
      </c>
      <c r="G492" s="29" t="s">
        <v>331</v>
      </c>
      <c r="H492" s="28">
        <v>922</v>
      </c>
      <c r="I492" s="28" t="s">
        <v>187</v>
      </c>
      <c r="J492" s="28"/>
      <c r="K492" s="28"/>
      <c r="L492" s="28"/>
      <c r="M492" s="28" t="s">
        <v>222</v>
      </c>
      <c r="N492" s="28"/>
      <c r="O492" s="28"/>
      <c r="P492" s="28" t="s">
        <v>184</v>
      </c>
      <c r="Q492" s="30">
        <v>134</v>
      </c>
      <c r="R492" s="42">
        <v>0.05</v>
      </c>
      <c r="W492" s="33"/>
    </row>
    <row r="493" spans="1:23">
      <c r="A493" s="27" t="s">
        <v>558</v>
      </c>
      <c r="B493" s="27" t="s">
        <v>48</v>
      </c>
      <c r="C493" s="27" t="s">
        <v>26</v>
      </c>
      <c r="D493" s="27" t="s">
        <v>26</v>
      </c>
      <c r="E493" s="27" t="s">
        <v>26</v>
      </c>
      <c r="F493" s="28">
        <v>1379</v>
      </c>
      <c r="G493" s="29" t="s">
        <v>332</v>
      </c>
      <c r="H493" s="28">
        <v>923</v>
      </c>
      <c r="I493" s="28" t="s">
        <v>187</v>
      </c>
      <c r="J493" s="28"/>
      <c r="K493" s="28"/>
      <c r="L493" s="28"/>
      <c r="M493" s="28" t="s">
        <v>222</v>
      </c>
      <c r="N493" s="28"/>
      <c r="O493" s="28"/>
      <c r="P493" s="28" t="s">
        <v>184</v>
      </c>
      <c r="Q493" s="30">
        <v>134</v>
      </c>
      <c r="R493" s="42">
        <v>0.05</v>
      </c>
      <c r="W493" s="33"/>
    </row>
    <row r="494" spans="1:23">
      <c r="A494" s="27" t="s">
        <v>558</v>
      </c>
      <c r="B494" s="27" t="s">
        <v>48</v>
      </c>
      <c r="C494" s="27" t="s">
        <v>26</v>
      </c>
      <c r="D494" s="27" t="s">
        <v>26</v>
      </c>
      <c r="E494" s="27" t="s">
        <v>26</v>
      </c>
      <c r="F494" s="28">
        <v>1379</v>
      </c>
      <c r="G494" s="29" t="s">
        <v>333</v>
      </c>
      <c r="H494" s="28">
        <v>924</v>
      </c>
      <c r="I494" s="28" t="s">
        <v>187</v>
      </c>
      <c r="J494" s="28"/>
      <c r="K494" s="28"/>
      <c r="L494" s="28"/>
      <c r="M494" s="28" t="s">
        <v>222</v>
      </c>
      <c r="N494" s="28"/>
      <c r="O494" s="28"/>
      <c r="P494" s="28" t="s">
        <v>184</v>
      </c>
      <c r="Q494" s="30">
        <v>134</v>
      </c>
      <c r="R494" s="42">
        <v>0.05</v>
      </c>
      <c r="W494" s="33"/>
    </row>
    <row r="495" spans="1:23">
      <c r="A495" s="27" t="s">
        <v>558</v>
      </c>
      <c r="B495" s="27" t="s">
        <v>48</v>
      </c>
      <c r="C495" s="27" t="s">
        <v>26</v>
      </c>
      <c r="D495" s="27" t="s">
        <v>26</v>
      </c>
      <c r="E495" s="27" t="s">
        <v>26</v>
      </c>
      <c r="F495" s="28">
        <v>1379</v>
      </c>
      <c r="G495" s="29" t="s">
        <v>334</v>
      </c>
      <c r="H495" s="28">
        <v>925</v>
      </c>
      <c r="I495" s="28" t="s">
        <v>187</v>
      </c>
      <c r="J495" s="28"/>
      <c r="K495" s="28"/>
      <c r="L495" s="28"/>
      <c r="M495" s="28" t="s">
        <v>222</v>
      </c>
      <c r="N495" s="28"/>
      <c r="O495" s="28"/>
      <c r="P495" s="28" t="s">
        <v>184</v>
      </c>
      <c r="Q495" s="30">
        <v>134</v>
      </c>
      <c r="R495" s="42">
        <v>0.05</v>
      </c>
      <c r="W495" s="33"/>
    </row>
    <row r="496" spans="1:23">
      <c r="A496" s="27" t="s">
        <v>559</v>
      </c>
      <c r="B496" s="27" t="s">
        <v>48</v>
      </c>
      <c r="C496" s="27" t="s">
        <v>26</v>
      </c>
      <c r="D496" s="27" t="s">
        <v>26</v>
      </c>
      <c r="E496" s="27" t="s">
        <v>26</v>
      </c>
      <c r="F496" s="28">
        <v>54</v>
      </c>
      <c r="G496" s="29" t="s">
        <v>560</v>
      </c>
      <c r="H496" s="28">
        <v>50</v>
      </c>
      <c r="I496" s="28" t="s">
        <v>178</v>
      </c>
      <c r="J496" s="28"/>
      <c r="K496" s="28"/>
      <c r="L496" s="28"/>
      <c r="M496" s="28" t="s">
        <v>179</v>
      </c>
      <c r="N496" s="28"/>
      <c r="O496" s="28"/>
      <c r="P496" s="28"/>
      <c r="Q496" s="30"/>
      <c r="R496" s="42">
        <v>5.2543741695866099E-2</v>
      </c>
      <c r="W496" s="33"/>
    </row>
    <row r="497" spans="1:23">
      <c r="A497" s="27" t="s">
        <v>559</v>
      </c>
      <c r="B497" s="27" t="s">
        <v>48</v>
      </c>
      <c r="C497" s="27" t="s">
        <v>26</v>
      </c>
      <c r="D497" s="27" t="s">
        <v>26</v>
      </c>
      <c r="E497" s="27" t="s">
        <v>26</v>
      </c>
      <c r="F497" s="28">
        <v>54</v>
      </c>
      <c r="G497" s="29" t="s">
        <v>561</v>
      </c>
      <c r="H497" s="28">
        <v>90542</v>
      </c>
      <c r="I497" s="28" t="s">
        <v>178</v>
      </c>
      <c r="J497" s="28"/>
      <c r="K497" s="28"/>
      <c r="L497" s="28"/>
      <c r="M497" s="28" t="s">
        <v>179</v>
      </c>
      <c r="N497" s="28" t="s">
        <v>184</v>
      </c>
      <c r="O497" s="28"/>
      <c r="P497" s="28"/>
      <c r="Q497" s="30"/>
      <c r="R497" s="42">
        <v>1.1883923515683899E-2</v>
      </c>
      <c r="W497" s="33"/>
    </row>
    <row r="498" spans="1:23">
      <c r="A498" s="27" t="s">
        <v>559</v>
      </c>
      <c r="B498" s="27" t="s">
        <v>48</v>
      </c>
      <c r="C498" s="27" t="s">
        <v>26</v>
      </c>
      <c r="D498" s="27" t="s">
        <v>26</v>
      </c>
      <c r="E498" s="27" t="s">
        <v>26</v>
      </c>
      <c r="F498" s="28">
        <v>54</v>
      </c>
      <c r="G498" s="29" t="s">
        <v>562</v>
      </c>
      <c r="H498" s="28">
        <v>51</v>
      </c>
      <c r="I498" s="28" t="s">
        <v>178</v>
      </c>
      <c r="J498" s="28"/>
      <c r="K498" s="28"/>
      <c r="L498" s="28"/>
      <c r="M498" s="28" t="s">
        <v>179</v>
      </c>
      <c r="N498" s="28"/>
      <c r="O498" s="28"/>
      <c r="P498" s="28"/>
      <c r="Q498" s="30"/>
      <c r="R498" s="42">
        <v>6.1078089983701303E-2</v>
      </c>
      <c r="W498" s="33"/>
    </row>
    <row r="499" spans="1:23">
      <c r="A499" s="27" t="s">
        <v>559</v>
      </c>
      <c r="B499" s="27" t="s">
        <v>48</v>
      </c>
      <c r="C499" s="27" t="s">
        <v>26</v>
      </c>
      <c r="D499" s="27" t="s">
        <v>26</v>
      </c>
      <c r="E499" s="27" t="s">
        <v>26</v>
      </c>
      <c r="F499" s="28">
        <v>54</v>
      </c>
      <c r="G499" s="29" t="s">
        <v>563</v>
      </c>
      <c r="H499" s="28">
        <v>52</v>
      </c>
      <c r="I499" s="28" t="s">
        <v>178</v>
      </c>
      <c r="J499" s="28"/>
      <c r="K499" s="28"/>
      <c r="L499" s="28"/>
      <c r="M499" s="28" t="s">
        <v>179</v>
      </c>
      <c r="N499" s="28"/>
      <c r="O499" s="28"/>
      <c r="P499" s="28"/>
      <c r="Q499" s="30"/>
      <c r="R499" s="42">
        <v>7.2564713884368498E-2</v>
      </c>
      <c r="W499" s="33"/>
    </row>
    <row r="500" spans="1:23">
      <c r="A500" s="27" t="s">
        <v>559</v>
      </c>
      <c r="B500" s="27" t="s">
        <v>48</v>
      </c>
      <c r="C500" s="27" t="s">
        <v>26</v>
      </c>
      <c r="D500" s="27" t="s">
        <v>26</v>
      </c>
      <c r="E500" s="27" t="s">
        <v>26</v>
      </c>
      <c r="F500" s="28">
        <v>54</v>
      </c>
      <c r="G500" s="29" t="s">
        <v>564</v>
      </c>
      <c r="H500" s="28">
        <v>9271</v>
      </c>
      <c r="I500" s="28" t="s">
        <v>178</v>
      </c>
      <c r="J500" s="28"/>
      <c r="K500" s="28"/>
      <c r="L500" s="28"/>
      <c r="M500" s="28" t="s">
        <v>179</v>
      </c>
      <c r="N500" s="28"/>
      <c r="O500" s="28"/>
      <c r="P500" s="28"/>
      <c r="Q500" s="30"/>
      <c r="R500" s="42">
        <v>2.69123937694539E-2</v>
      </c>
      <c r="W500" s="33"/>
    </row>
    <row r="501" spans="1:23">
      <c r="A501" s="27" t="s">
        <v>559</v>
      </c>
      <c r="B501" s="27" t="s">
        <v>48</v>
      </c>
      <c r="C501" s="27" t="s">
        <v>26</v>
      </c>
      <c r="D501" s="27" t="s">
        <v>26</v>
      </c>
      <c r="E501" s="27" t="s">
        <v>26</v>
      </c>
      <c r="F501" s="28">
        <v>54</v>
      </c>
      <c r="G501" s="29" t="s">
        <v>565</v>
      </c>
      <c r="H501" s="28">
        <v>9272</v>
      </c>
      <c r="I501" s="28" t="s">
        <v>178</v>
      </c>
      <c r="J501" s="28"/>
      <c r="K501" s="28"/>
      <c r="L501" s="28"/>
      <c r="M501" s="28" t="s">
        <v>179</v>
      </c>
      <c r="N501" s="28"/>
      <c r="O501" s="28"/>
      <c r="P501" s="28"/>
      <c r="Q501" s="30"/>
      <c r="R501" s="42">
        <v>2.6917929301936299E-2</v>
      </c>
      <c r="W501" s="33"/>
    </row>
    <row r="502" spans="1:23">
      <c r="A502" s="27" t="s">
        <v>559</v>
      </c>
      <c r="B502" s="27" t="s">
        <v>48</v>
      </c>
      <c r="C502" s="27" t="s">
        <v>26</v>
      </c>
      <c r="D502" s="27" t="s">
        <v>26</v>
      </c>
      <c r="E502" s="27" t="s">
        <v>26</v>
      </c>
      <c r="F502" s="28">
        <v>54</v>
      </c>
      <c r="G502" s="29" t="s">
        <v>566</v>
      </c>
      <c r="H502" s="28">
        <v>89572</v>
      </c>
      <c r="I502" s="28" t="s">
        <v>178</v>
      </c>
      <c r="J502" s="28"/>
      <c r="K502" s="28"/>
      <c r="L502" s="28"/>
      <c r="M502" s="28" t="s">
        <v>179</v>
      </c>
      <c r="N502" s="28"/>
      <c r="O502" s="28"/>
      <c r="P502" s="28"/>
      <c r="Q502" s="30"/>
      <c r="R502" s="42">
        <v>2.8551073175297301E-2</v>
      </c>
      <c r="W502" s="33"/>
    </row>
    <row r="503" spans="1:23">
      <c r="A503" s="27" t="s">
        <v>559</v>
      </c>
      <c r="B503" s="27" t="s">
        <v>48</v>
      </c>
      <c r="C503" s="27" t="s">
        <v>26</v>
      </c>
      <c r="D503" s="27" t="s">
        <v>26</v>
      </c>
      <c r="E503" s="27" t="s">
        <v>26</v>
      </c>
      <c r="F503" s="28">
        <v>54</v>
      </c>
      <c r="G503" s="29" t="s">
        <v>567</v>
      </c>
      <c r="H503" s="28">
        <v>89573</v>
      </c>
      <c r="I503" s="28" t="s">
        <v>178</v>
      </c>
      <c r="J503" s="28"/>
      <c r="K503" s="28"/>
      <c r="L503" s="28"/>
      <c r="M503" s="28" t="s">
        <v>179</v>
      </c>
      <c r="N503" s="28"/>
      <c r="O503" s="28"/>
      <c r="P503" s="28"/>
      <c r="Q503" s="30"/>
      <c r="R503" s="42">
        <v>2.63436272919613E-2</v>
      </c>
      <c r="W503" s="33"/>
    </row>
    <row r="504" spans="1:23">
      <c r="A504" s="27" t="s">
        <v>559</v>
      </c>
      <c r="B504" s="27" t="s">
        <v>48</v>
      </c>
      <c r="C504" s="27" t="s">
        <v>26</v>
      </c>
      <c r="D504" s="27" t="s">
        <v>26</v>
      </c>
      <c r="E504" s="27" t="s">
        <v>26</v>
      </c>
      <c r="F504" s="28">
        <v>54</v>
      </c>
      <c r="G504" s="29" t="s">
        <v>568</v>
      </c>
      <c r="H504" s="28">
        <v>90541</v>
      </c>
      <c r="I504" s="28" t="s">
        <v>178</v>
      </c>
      <c r="J504" s="28"/>
      <c r="K504" s="28"/>
      <c r="L504" s="28"/>
      <c r="M504" s="28" t="s">
        <v>179</v>
      </c>
      <c r="N504" s="28" t="s">
        <v>184</v>
      </c>
      <c r="O504" s="28"/>
      <c r="P504" s="28"/>
      <c r="Q504" s="30"/>
      <c r="R504" s="42">
        <v>1.19794507463243E-2</v>
      </c>
      <c r="W504" s="33"/>
    </row>
    <row r="505" spans="1:23">
      <c r="A505" s="27" t="s">
        <v>569</v>
      </c>
      <c r="B505" s="27" t="s">
        <v>48</v>
      </c>
      <c r="C505" s="27" t="s">
        <v>26</v>
      </c>
      <c r="D505" s="27" t="s">
        <v>26</v>
      </c>
      <c r="E505" s="27" t="s">
        <v>26</v>
      </c>
      <c r="F505" s="28">
        <v>6071</v>
      </c>
      <c r="G505" s="29" t="s">
        <v>177</v>
      </c>
      <c r="H505" s="28">
        <v>2737</v>
      </c>
      <c r="I505" s="28" t="s">
        <v>187</v>
      </c>
      <c r="J505" s="28"/>
      <c r="K505" s="28"/>
      <c r="L505" s="28"/>
      <c r="M505" s="28" t="s">
        <v>183</v>
      </c>
      <c r="N505" s="28" t="s">
        <v>184</v>
      </c>
      <c r="O505" s="28"/>
      <c r="P505" s="28"/>
      <c r="Q505" s="30">
        <v>511</v>
      </c>
      <c r="R505" s="42">
        <v>5.8795326467299402E-2</v>
      </c>
      <c r="W505" s="33"/>
    </row>
    <row r="506" spans="1:23">
      <c r="A506" s="27" t="s">
        <v>569</v>
      </c>
      <c r="B506" s="27" t="s">
        <v>48</v>
      </c>
      <c r="C506" s="27" t="s">
        <v>26</v>
      </c>
      <c r="D506" s="27" t="s">
        <v>26</v>
      </c>
      <c r="E506" s="27" t="s">
        <v>26</v>
      </c>
      <c r="F506" s="28">
        <v>6071</v>
      </c>
      <c r="G506" s="29" t="s">
        <v>530</v>
      </c>
      <c r="H506" s="28">
        <v>2738</v>
      </c>
      <c r="I506" s="28" t="s">
        <v>178</v>
      </c>
      <c r="J506" s="28"/>
      <c r="K506" s="28"/>
      <c r="L506" s="28"/>
      <c r="M506" s="28" t="s">
        <v>179</v>
      </c>
      <c r="N506" s="28"/>
      <c r="O506" s="28"/>
      <c r="P506" s="28"/>
      <c r="Q506" s="30"/>
      <c r="R506" s="42">
        <v>3.2897243591593101E-2</v>
      </c>
      <c r="W506" s="33"/>
    </row>
    <row r="507" spans="1:23">
      <c r="A507" s="27" t="s">
        <v>569</v>
      </c>
      <c r="B507" s="27" t="s">
        <v>48</v>
      </c>
      <c r="C507" s="27" t="s">
        <v>26</v>
      </c>
      <c r="D507" s="27" t="s">
        <v>26</v>
      </c>
      <c r="E507" s="27" t="s">
        <v>26</v>
      </c>
      <c r="F507" s="28">
        <v>6071</v>
      </c>
      <c r="G507" s="29" t="s">
        <v>180</v>
      </c>
      <c r="H507" s="28">
        <v>90433</v>
      </c>
      <c r="I507" s="28" t="s">
        <v>187</v>
      </c>
      <c r="J507" s="28"/>
      <c r="K507" s="28"/>
      <c r="L507" s="28"/>
      <c r="M507" s="28" t="s">
        <v>222</v>
      </c>
      <c r="N507" s="28" t="s">
        <v>184</v>
      </c>
      <c r="O507" s="28"/>
      <c r="P507" s="28"/>
      <c r="Q507" s="30">
        <v>732</v>
      </c>
      <c r="R507" s="42">
        <v>3.1188359824209502E-2</v>
      </c>
      <c r="W507" s="33"/>
    </row>
    <row r="508" spans="1:23">
      <c r="A508" s="27" t="s">
        <v>569</v>
      </c>
      <c r="B508" s="27" t="s">
        <v>48</v>
      </c>
      <c r="C508" s="27" t="s">
        <v>26</v>
      </c>
      <c r="D508" s="27" t="s">
        <v>26</v>
      </c>
      <c r="E508" s="27" t="s">
        <v>26</v>
      </c>
      <c r="F508" s="28">
        <v>6071</v>
      </c>
      <c r="G508" s="29" t="s">
        <v>186</v>
      </c>
      <c r="H508" s="28">
        <v>2739</v>
      </c>
      <c r="I508" s="28" t="s">
        <v>178</v>
      </c>
      <c r="J508" s="28"/>
      <c r="K508" s="28"/>
      <c r="L508" s="28"/>
      <c r="M508" s="28" t="s">
        <v>179</v>
      </c>
      <c r="N508" s="28"/>
      <c r="O508" s="28"/>
      <c r="P508" s="28"/>
      <c r="Q508" s="30"/>
      <c r="R508" s="42">
        <v>3.3701342110196202E-2</v>
      </c>
      <c r="W508" s="33"/>
    </row>
    <row r="509" spans="1:23">
      <c r="A509" s="27" t="s">
        <v>569</v>
      </c>
      <c r="B509" s="27" t="s">
        <v>48</v>
      </c>
      <c r="C509" s="27" t="s">
        <v>26</v>
      </c>
      <c r="D509" s="27" t="s">
        <v>26</v>
      </c>
      <c r="E509" s="27" t="s">
        <v>26</v>
      </c>
      <c r="F509" s="28">
        <v>6071</v>
      </c>
      <c r="G509" s="29" t="s">
        <v>331</v>
      </c>
      <c r="H509" s="28">
        <v>2740</v>
      </c>
      <c r="I509" s="28" t="s">
        <v>178</v>
      </c>
      <c r="J509" s="28"/>
      <c r="K509" s="28"/>
      <c r="L509" s="28"/>
      <c r="M509" s="28" t="s">
        <v>179</v>
      </c>
      <c r="N509" s="28"/>
      <c r="O509" s="28"/>
      <c r="P509" s="28"/>
      <c r="Q509" s="30"/>
      <c r="R509" s="42">
        <v>3.2625775439588403E-2</v>
      </c>
      <c r="W509" s="33"/>
    </row>
    <row r="510" spans="1:23">
      <c r="A510" s="27" t="s">
        <v>569</v>
      </c>
      <c r="B510" s="27" t="s">
        <v>48</v>
      </c>
      <c r="C510" s="27" t="s">
        <v>26</v>
      </c>
      <c r="D510" s="27" t="s">
        <v>26</v>
      </c>
      <c r="E510" s="27" t="s">
        <v>26</v>
      </c>
      <c r="F510" s="28">
        <v>6071</v>
      </c>
      <c r="G510" s="29" t="s">
        <v>332</v>
      </c>
      <c r="H510" s="28">
        <v>2741</v>
      </c>
      <c r="I510" s="28" t="s">
        <v>178</v>
      </c>
      <c r="J510" s="28"/>
      <c r="K510" s="28"/>
      <c r="L510" s="28"/>
      <c r="M510" s="28" t="s">
        <v>179</v>
      </c>
      <c r="N510" s="28"/>
      <c r="O510" s="28"/>
      <c r="P510" s="28"/>
      <c r="Q510" s="30"/>
      <c r="R510" s="42">
        <v>3.63136720849059E-2</v>
      </c>
      <c r="W510" s="33"/>
    </row>
    <row r="511" spans="1:23">
      <c r="A511" s="27" t="s">
        <v>569</v>
      </c>
      <c r="B511" s="27" t="s">
        <v>48</v>
      </c>
      <c r="C511" s="27" t="s">
        <v>26</v>
      </c>
      <c r="D511" s="27" t="s">
        <v>26</v>
      </c>
      <c r="E511" s="27" t="s">
        <v>26</v>
      </c>
      <c r="F511" s="28">
        <v>6071</v>
      </c>
      <c r="G511" s="29" t="s">
        <v>333</v>
      </c>
      <c r="H511" s="28">
        <v>2742</v>
      </c>
      <c r="I511" s="28" t="s">
        <v>178</v>
      </c>
      <c r="J511" s="28"/>
      <c r="K511" s="28"/>
      <c r="L511" s="28"/>
      <c r="M511" s="28" t="s">
        <v>179</v>
      </c>
      <c r="N511" s="28"/>
      <c r="O511" s="28"/>
      <c r="P511" s="28"/>
      <c r="Q511" s="30"/>
      <c r="R511" s="42">
        <v>3.3350458693530899E-2</v>
      </c>
      <c r="W511" s="33"/>
    </row>
    <row r="512" spans="1:23">
      <c r="A512" s="27" t="s">
        <v>569</v>
      </c>
      <c r="B512" s="27" t="s">
        <v>48</v>
      </c>
      <c r="C512" s="27" t="s">
        <v>26</v>
      </c>
      <c r="D512" s="27" t="s">
        <v>26</v>
      </c>
      <c r="E512" s="27" t="s">
        <v>26</v>
      </c>
      <c r="F512" s="28">
        <v>6071</v>
      </c>
      <c r="G512" s="29" t="s">
        <v>334</v>
      </c>
      <c r="H512" s="28">
        <v>2743</v>
      </c>
      <c r="I512" s="28" t="s">
        <v>178</v>
      </c>
      <c r="J512" s="28"/>
      <c r="K512" s="28"/>
      <c r="L512" s="28"/>
      <c r="M512" s="28" t="s">
        <v>179</v>
      </c>
      <c r="N512" s="28"/>
      <c r="O512" s="28"/>
      <c r="P512" s="28"/>
      <c r="Q512" s="30"/>
      <c r="R512" s="42">
        <v>3.4882636610414498E-2</v>
      </c>
      <c r="W512" s="33"/>
    </row>
    <row r="513" spans="1:23">
      <c r="A513" s="27" t="s">
        <v>570</v>
      </c>
      <c r="B513" s="27" t="s">
        <v>35</v>
      </c>
      <c r="C513" s="27" t="s">
        <v>26</v>
      </c>
      <c r="D513" s="27" t="s">
        <v>26</v>
      </c>
      <c r="E513" s="27" t="s">
        <v>26</v>
      </c>
      <c r="F513" s="28">
        <v>55173</v>
      </c>
      <c r="G513" s="29" t="s">
        <v>195</v>
      </c>
      <c r="H513" s="28">
        <v>4058</v>
      </c>
      <c r="I513" s="28" t="s">
        <v>189</v>
      </c>
      <c r="J513" s="28"/>
      <c r="K513" s="28"/>
      <c r="L513" s="28"/>
      <c r="M513" s="28" t="s">
        <v>190</v>
      </c>
      <c r="N513" s="28" t="s">
        <v>184</v>
      </c>
      <c r="O513" s="28"/>
      <c r="P513" s="28"/>
      <c r="Q513" s="30"/>
      <c r="R513" s="42">
        <v>1.01459345372387E-2</v>
      </c>
      <c r="W513" s="33"/>
    </row>
    <row r="514" spans="1:23">
      <c r="A514" s="27" t="s">
        <v>570</v>
      </c>
      <c r="B514" s="27" t="s">
        <v>35</v>
      </c>
      <c r="C514" s="27" t="s">
        <v>26</v>
      </c>
      <c r="D514" s="27" t="s">
        <v>26</v>
      </c>
      <c r="E514" s="27" t="s">
        <v>26</v>
      </c>
      <c r="F514" s="28">
        <v>55173</v>
      </c>
      <c r="G514" s="29" t="s">
        <v>196</v>
      </c>
      <c r="H514" s="28">
        <v>4059</v>
      </c>
      <c r="I514" s="28" t="s">
        <v>189</v>
      </c>
      <c r="J514" s="28"/>
      <c r="K514" s="28"/>
      <c r="L514" s="28"/>
      <c r="M514" s="28" t="s">
        <v>190</v>
      </c>
      <c r="N514" s="28" t="s">
        <v>184</v>
      </c>
      <c r="O514" s="28"/>
      <c r="P514" s="28"/>
      <c r="Q514" s="30"/>
      <c r="R514" s="42">
        <v>1.0238544176170501E-2</v>
      </c>
      <c r="W514" s="33"/>
    </row>
    <row r="515" spans="1:23">
      <c r="A515" s="27" t="s">
        <v>570</v>
      </c>
      <c r="B515" s="27" t="s">
        <v>35</v>
      </c>
      <c r="C515" s="27" t="s">
        <v>26</v>
      </c>
      <c r="D515" s="27" t="s">
        <v>26</v>
      </c>
      <c r="E515" s="27" t="s">
        <v>26</v>
      </c>
      <c r="F515" s="28">
        <v>55173</v>
      </c>
      <c r="G515" s="29" t="s">
        <v>197</v>
      </c>
      <c r="H515" s="28">
        <v>4060</v>
      </c>
      <c r="I515" s="28" t="s">
        <v>189</v>
      </c>
      <c r="J515" s="28"/>
      <c r="K515" s="28"/>
      <c r="L515" s="28"/>
      <c r="M515" s="28" t="s">
        <v>190</v>
      </c>
      <c r="N515" s="28" t="s">
        <v>184</v>
      </c>
      <c r="O515" s="28"/>
      <c r="P515" s="28"/>
      <c r="Q515" s="30"/>
      <c r="R515" s="42">
        <v>9.2284925001875594E-3</v>
      </c>
      <c r="W515" s="33"/>
    </row>
    <row r="516" spans="1:23">
      <c r="A516" s="27" t="s">
        <v>570</v>
      </c>
      <c r="B516" s="27" t="s">
        <v>35</v>
      </c>
      <c r="C516" s="27" t="s">
        <v>26</v>
      </c>
      <c r="D516" s="27" t="s">
        <v>26</v>
      </c>
      <c r="E516" s="27" t="s">
        <v>26</v>
      </c>
      <c r="F516" s="28">
        <v>55173</v>
      </c>
      <c r="G516" s="29" t="s">
        <v>198</v>
      </c>
      <c r="H516" s="28">
        <v>4061</v>
      </c>
      <c r="I516" s="28" t="s">
        <v>189</v>
      </c>
      <c r="J516" s="28"/>
      <c r="K516" s="28"/>
      <c r="L516" s="28"/>
      <c r="M516" s="28" t="s">
        <v>190</v>
      </c>
      <c r="N516" s="28" t="s">
        <v>184</v>
      </c>
      <c r="O516" s="28"/>
      <c r="P516" s="28"/>
      <c r="Q516" s="30"/>
      <c r="R516" s="42">
        <v>1.0249451906306601E-2</v>
      </c>
      <c r="W516" s="33"/>
    </row>
    <row r="517" spans="1:23">
      <c r="A517" s="27" t="s">
        <v>571</v>
      </c>
      <c r="B517" s="27" t="s">
        <v>35</v>
      </c>
      <c r="C517" s="27" t="s">
        <v>26</v>
      </c>
      <c r="D517" s="27" t="s">
        <v>26</v>
      </c>
      <c r="E517" s="27" t="s">
        <v>26</v>
      </c>
      <c r="F517" s="28">
        <v>1416</v>
      </c>
      <c r="G517" s="29" t="s">
        <v>572</v>
      </c>
      <c r="H517" s="28">
        <v>979</v>
      </c>
      <c r="I517" s="28" t="s">
        <v>182</v>
      </c>
      <c r="J517" s="28">
        <v>12</v>
      </c>
      <c r="K517" s="28">
        <v>2025</v>
      </c>
      <c r="L517" s="28">
        <v>2026</v>
      </c>
      <c r="M517" s="28" t="s">
        <v>183</v>
      </c>
      <c r="N517" s="28"/>
      <c r="O517" s="28"/>
      <c r="P517" s="28"/>
      <c r="Q517" s="30">
        <v>116</v>
      </c>
      <c r="R517" s="42">
        <v>8.8784030667679301E-2</v>
      </c>
      <c r="S517" t="s">
        <v>184</v>
      </c>
      <c r="T517" s="42"/>
      <c r="W517" s="33"/>
    </row>
    <row r="518" spans="1:23">
      <c r="A518" s="27" t="s">
        <v>571</v>
      </c>
      <c r="B518" s="27" t="s">
        <v>35</v>
      </c>
      <c r="C518" s="27" t="s">
        <v>26</v>
      </c>
      <c r="D518" s="27" t="s">
        <v>26</v>
      </c>
      <c r="E518" s="27" t="s">
        <v>26</v>
      </c>
      <c r="F518" s="28">
        <v>1416</v>
      </c>
      <c r="G518" s="29" t="s">
        <v>573</v>
      </c>
      <c r="H518" s="28">
        <v>90566</v>
      </c>
      <c r="I518" s="28" t="s">
        <v>189</v>
      </c>
      <c r="J518" s="28"/>
      <c r="K518" s="28"/>
      <c r="L518" s="28"/>
      <c r="M518" s="28" t="s">
        <v>190</v>
      </c>
      <c r="N518" s="28" t="s">
        <v>184</v>
      </c>
      <c r="O518" s="28"/>
      <c r="P518" s="28"/>
      <c r="Q518" s="30"/>
      <c r="R518" s="42">
        <v>9.2903257393730804E-3</v>
      </c>
      <c r="W518" s="33"/>
    </row>
    <row r="519" spans="1:23">
      <c r="A519" s="27" t="s">
        <v>571</v>
      </c>
      <c r="B519" s="27" t="s">
        <v>35</v>
      </c>
      <c r="C519" s="27" t="s">
        <v>26</v>
      </c>
      <c r="D519" s="27" t="s">
        <v>26</v>
      </c>
      <c r="E519" s="27" t="s">
        <v>26</v>
      </c>
      <c r="F519" s="28">
        <v>1416</v>
      </c>
      <c r="G519" s="29" t="s">
        <v>574</v>
      </c>
      <c r="H519" s="28">
        <v>90567</v>
      </c>
      <c r="I519" s="28" t="s">
        <v>189</v>
      </c>
      <c r="J519" s="28"/>
      <c r="K519" s="28"/>
      <c r="L519" s="28"/>
      <c r="M519" s="28" t="s">
        <v>190</v>
      </c>
      <c r="N519" s="28" t="s">
        <v>184</v>
      </c>
      <c r="O519" s="28"/>
      <c r="P519" s="28"/>
      <c r="Q519" s="30"/>
      <c r="R519" s="42">
        <v>1.0159334000941401E-2</v>
      </c>
      <c r="W519" s="33"/>
    </row>
    <row r="520" spans="1:23">
      <c r="A520" s="27" t="s">
        <v>575</v>
      </c>
      <c r="B520" s="27" t="s">
        <v>35</v>
      </c>
      <c r="C520" s="27" t="s">
        <v>26</v>
      </c>
      <c r="D520" s="27" t="s">
        <v>26</v>
      </c>
      <c r="E520" s="27" t="s">
        <v>26</v>
      </c>
      <c r="F520" s="28">
        <v>55433</v>
      </c>
      <c r="G520" s="29" t="s">
        <v>213</v>
      </c>
      <c r="H520" s="28">
        <v>8562</v>
      </c>
      <c r="I520" s="28" t="s">
        <v>178</v>
      </c>
      <c r="J520" s="28"/>
      <c r="K520" s="28"/>
      <c r="L520" s="28"/>
      <c r="M520" s="28" t="s">
        <v>179</v>
      </c>
      <c r="N520" s="28"/>
      <c r="O520" s="28"/>
      <c r="P520" s="28"/>
      <c r="Q520" s="30"/>
      <c r="R520" s="42">
        <v>3.5600960495129903E-2</v>
      </c>
      <c r="W520" s="33"/>
    </row>
    <row r="521" spans="1:23">
      <c r="A521" s="27" t="s">
        <v>575</v>
      </c>
      <c r="B521" s="27" t="s">
        <v>35</v>
      </c>
      <c r="C521" s="27" t="s">
        <v>26</v>
      </c>
      <c r="D521" s="27" t="s">
        <v>26</v>
      </c>
      <c r="E521" s="27" t="s">
        <v>26</v>
      </c>
      <c r="F521" s="28">
        <v>55433</v>
      </c>
      <c r="G521" s="29" t="s">
        <v>214</v>
      </c>
      <c r="H521" s="28">
        <v>8564</v>
      </c>
      <c r="I521" s="28" t="s">
        <v>178</v>
      </c>
      <c r="J521" s="28"/>
      <c r="K521" s="28"/>
      <c r="L521" s="28"/>
      <c r="M521" s="28" t="s">
        <v>179</v>
      </c>
      <c r="N521" s="28"/>
      <c r="O521" s="28"/>
      <c r="P521" s="28"/>
      <c r="Q521" s="30"/>
      <c r="R521" s="42">
        <v>4.3839122619021002E-2</v>
      </c>
      <c r="W521" s="33"/>
    </row>
    <row r="522" spans="1:23">
      <c r="A522" s="27" t="s">
        <v>575</v>
      </c>
      <c r="B522" s="27" t="s">
        <v>35</v>
      </c>
      <c r="C522" s="27" t="s">
        <v>26</v>
      </c>
      <c r="D522" s="27" t="s">
        <v>26</v>
      </c>
      <c r="E522" s="27" t="s">
        <v>26</v>
      </c>
      <c r="F522" s="28">
        <v>55433</v>
      </c>
      <c r="G522" s="29" t="s">
        <v>215</v>
      </c>
      <c r="H522" s="28">
        <v>8566</v>
      </c>
      <c r="I522" s="28" t="s">
        <v>178</v>
      </c>
      <c r="J522" s="28"/>
      <c r="K522" s="28"/>
      <c r="L522" s="28"/>
      <c r="M522" s="28" t="s">
        <v>179</v>
      </c>
      <c r="N522" s="28"/>
      <c r="O522" s="28"/>
      <c r="P522" s="28"/>
      <c r="Q522" s="30"/>
      <c r="R522" s="42">
        <v>5.69674163633676E-2</v>
      </c>
      <c r="W522" s="33"/>
    </row>
    <row r="523" spans="1:23">
      <c r="A523" s="27" t="s">
        <v>575</v>
      </c>
      <c r="B523" s="27" t="s">
        <v>35</v>
      </c>
      <c r="C523" s="27" t="s">
        <v>26</v>
      </c>
      <c r="D523" s="27" t="s">
        <v>26</v>
      </c>
      <c r="E523" s="27" t="s">
        <v>26</v>
      </c>
      <c r="F523" s="28">
        <v>55433</v>
      </c>
      <c r="G523" s="29" t="s">
        <v>290</v>
      </c>
      <c r="H523" s="28">
        <v>8568</v>
      </c>
      <c r="I523" s="28" t="s">
        <v>178</v>
      </c>
      <c r="J523" s="28"/>
      <c r="K523" s="28"/>
      <c r="L523" s="28"/>
      <c r="M523" s="28" t="s">
        <v>179</v>
      </c>
      <c r="N523" s="28"/>
      <c r="O523" s="28"/>
      <c r="P523" s="28"/>
      <c r="Q523" s="30"/>
      <c r="R523" s="42">
        <v>3.92973092766781E-2</v>
      </c>
      <c r="W523" s="33"/>
    </row>
    <row r="524" spans="1:23">
      <c r="A524" s="27" t="s">
        <v>576</v>
      </c>
      <c r="B524" s="27" t="s">
        <v>35</v>
      </c>
      <c r="C524" s="27" t="s">
        <v>26</v>
      </c>
      <c r="D524" s="27" t="s">
        <v>26</v>
      </c>
      <c r="E524" s="27" t="s">
        <v>26</v>
      </c>
      <c r="F524" s="28">
        <v>1464</v>
      </c>
      <c r="G524" s="29" t="s">
        <v>577</v>
      </c>
      <c r="H524" s="28">
        <v>994</v>
      </c>
      <c r="I524" s="28" t="s">
        <v>182</v>
      </c>
      <c r="J524" s="28"/>
      <c r="K524" s="28"/>
      <c r="L524" s="28"/>
      <c r="M524" s="28" t="s">
        <v>222</v>
      </c>
      <c r="N524" s="28"/>
      <c r="O524" s="28"/>
      <c r="P524" s="28"/>
      <c r="Q524" s="30">
        <v>110</v>
      </c>
      <c r="R524" s="42">
        <v>8.0372473074956693E-2</v>
      </c>
      <c r="W524" s="33"/>
    </row>
    <row r="525" spans="1:23">
      <c r="A525" s="27" t="s">
        <v>576</v>
      </c>
      <c r="B525" s="27" t="s">
        <v>35</v>
      </c>
      <c r="C525" s="27" t="s">
        <v>26</v>
      </c>
      <c r="D525" s="27" t="s">
        <v>26</v>
      </c>
      <c r="E525" s="27" t="s">
        <v>26</v>
      </c>
      <c r="F525" s="28">
        <v>1464</v>
      </c>
      <c r="G525" s="29" t="s">
        <v>578</v>
      </c>
      <c r="H525" s="28">
        <v>995</v>
      </c>
      <c r="I525" s="28" t="s">
        <v>182</v>
      </c>
      <c r="J525" s="28"/>
      <c r="K525" s="28"/>
      <c r="L525" s="28"/>
      <c r="M525" s="28" t="s">
        <v>222</v>
      </c>
      <c r="N525" s="28"/>
      <c r="O525" s="28"/>
      <c r="P525" s="28"/>
      <c r="Q525" s="30">
        <v>110</v>
      </c>
      <c r="R525" s="42">
        <v>8.8621818719271994E-2</v>
      </c>
      <c r="W525" s="33"/>
    </row>
    <row r="526" spans="1:23">
      <c r="A526" s="27" t="s">
        <v>576</v>
      </c>
      <c r="B526" s="27" t="s">
        <v>35</v>
      </c>
      <c r="C526" s="27" t="s">
        <v>26</v>
      </c>
      <c r="D526" s="27" t="s">
        <v>26</v>
      </c>
      <c r="E526" s="27" t="s">
        <v>26</v>
      </c>
      <c r="F526" s="28">
        <v>1464</v>
      </c>
      <c r="G526" s="29" t="s">
        <v>358</v>
      </c>
      <c r="H526" s="28">
        <v>8306</v>
      </c>
      <c r="I526" s="28" t="s">
        <v>178</v>
      </c>
      <c r="J526" s="28"/>
      <c r="K526" s="28"/>
      <c r="L526" s="28"/>
      <c r="M526" s="28" t="s">
        <v>179</v>
      </c>
      <c r="N526" s="28"/>
      <c r="O526" s="28"/>
      <c r="P526" s="28"/>
      <c r="Q526" s="30"/>
      <c r="R526" s="42">
        <v>6.1498926615529803E-2</v>
      </c>
      <c r="W526" s="33"/>
    </row>
    <row r="527" spans="1:23">
      <c r="A527" s="27" t="s">
        <v>576</v>
      </c>
      <c r="B527" s="27" t="s">
        <v>35</v>
      </c>
      <c r="C527" s="27" t="s">
        <v>26</v>
      </c>
      <c r="D527" s="27" t="s">
        <v>26</v>
      </c>
      <c r="E527" s="27" t="s">
        <v>26</v>
      </c>
      <c r="F527" s="28">
        <v>1464</v>
      </c>
      <c r="G527" s="29" t="s">
        <v>359</v>
      </c>
      <c r="H527" s="28">
        <v>8308</v>
      </c>
      <c r="I527" s="28" t="s">
        <v>178</v>
      </c>
      <c r="J527" s="28"/>
      <c r="K527" s="28"/>
      <c r="L527" s="28"/>
      <c r="M527" s="28" t="s">
        <v>179</v>
      </c>
      <c r="N527" s="28"/>
      <c r="O527" s="28"/>
      <c r="P527" s="28"/>
      <c r="Q527" s="30"/>
      <c r="R527" s="42">
        <v>6.8009713858022902E-2</v>
      </c>
      <c r="W527" s="33"/>
    </row>
    <row r="528" spans="1:23">
      <c r="A528" s="27" t="s">
        <v>579</v>
      </c>
      <c r="B528" s="27" t="s">
        <v>35</v>
      </c>
      <c r="C528" s="27" t="s">
        <v>26</v>
      </c>
      <c r="D528" s="27" t="s">
        <v>26</v>
      </c>
      <c r="E528" s="27" t="s">
        <v>26</v>
      </c>
      <c r="F528" s="28">
        <v>6055</v>
      </c>
      <c r="G528" s="29" t="s">
        <v>580</v>
      </c>
      <c r="H528" s="28">
        <v>2724</v>
      </c>
      <c r="I528" s="28" t="s">
        <v>182</v>
      </c>
      <c r="J528" s="28"/>
      <c r="K528" s="28"/>
      <c r="L528" s="28"/>
      <c r="M528" s="28" t="s">
        <v>222</v>
      </c>
      <c r="N528" s="28"/>
      <c r="O528" s="28" t="s">
        <v>184</v>
      </c>
      <c r="P528" s="28"/>
      <c r="Q528" s="30">
        <v>568</v>
      </c>
      <c r="R528" s="42">
        <v>5.9420063159005498E-2</v>
      </c>
      <c r="W528" s="33"/>
    </row>
    <row r="529" spans="1:23">
      <c r="A529" s="27" t="s">
        <v>579</v>
      </c>
      <c r="B529" s="27" t="s">
        <v>35</v>
      </c>
      <c r="C529" s="27" t="s">
        <v>26</v>
      </c>
      <c r="D529" s="27" t="s">
        <v>26</v>
      </c>
      <c r="E529" s="27" t="s">
        <v>26</v>
      </c>
      <c r="F529" s="28">
        <v>6055</v>
      </c>
      <c r="G529" s="29" t="s">
        <v>581</v>
      </c>
      <c r="H529" s="28">
        <v>2725</v>
      </c>
      <c r="I529" s="28" t="s">
        <v>182</v>
      </c>
      <c r="J529" s="28">
        <v>12</v>
      </c>
      <c r="K529" s="28">
        <v>2032</v>
      </c>
      <c r="L529" s="28">
        <v>2033</v>
      </c>
      <c r="M529" s="28" t="s">
        <v>222</v>
      </c>
      <c r="N529" s="28"/>
      <c r="O529" s="28" t="s">
        <v>184</v>
      </c>
      <c r="P529" s="28"/>
      <c r="Q529" s="30">
        <v>575</v>
      </c>
      <c r="R529" s="42">
        <v>0.03</v>
      </c>
      <c r="W529" s="33"/>
    </row>
    <row r="530" spans="1:23">
      <c r="A530" s="27" t="s">
        <v>579</v>
      </c>
      <c r="B530" s="27" t="s">
        <v>35</v>
      </c>
      <c r="C530" s="27" t="s">
        <v>26</v>
      </c>
      <c r="D530" s="27" t="s">
        <v>26</v>
      </c>
      <c r="E530" s="27" t="s">
        <v>26</v>
      </c>
      <c r="F530" s="28">
        <v>6055</v>
      </c>
      <c r="G530" s="29" t="s">
        <v>582</v>
      </c>
      <c r="H530" s="28">
        <v>2726</v>
      </c>
      <c r="I530" s="28" t="s">
        <v>187</v>
      </c>
      <c r="J530" s="28">
        <v>12</v>
      </c>
      <c r="K530" s="28">
        <v>2032</v>
      </c>
      <c r="L530" s="28">
        <v>2033</v>
      </c>
      <c r="M530" s="28" t="s">
        <v>222</v>
      </c>
      <c r="N530" s="28"/>
      <c r="O530" s="28" t="s">
        <v>184</v>
      </c>
      <c r="P530" s="28"/>
      <c r="Q530" s="30">
        <v>580</v>
      </c>
      <c r="R530" s="42">
        <v>0.05</v>
      </c>
      <c r="W530" s="33"/>
    </row>
    <row r="531" spans="1:23">
      <c r="A531" s="27" t="s">
        <v>583</v>
      </c>
      <c r="B531" s="27" t="s">
        <v>35</v>
      </c>
      <c r="C531" s="27" t="s">
        <v>26</v>
      </c>
      <c r="D531" s="27" t="s">
        <v>26</v>
      </c>
      <c r="E531" s="27" t="s">
        <v>26</v>
      </c>
      <c r="F531" s="28">
        <v>6190</v>
      </c>
      <c r="G531" s="29" t="s">
        <v>177</v>
      </c>
      <c r="H531" s="28">
        <v>2836</v>
      </c>
      <c r="I531" s="28" t="s">
        <v>182</v>
      </c>
      <c r="J531" s="28"/>
      <c r="K531" s="28"/>
      <c r="L531" s="28"/>
      <c r="M531" s="28" t="s">
        <v>222</v>
      </c>
      <c r="N531" s="28"/>
      <c r="O531" s="28"/>
      <c r="P531" s="28"/>
      <c r="Q531" s="30">
        <v>416</v>
      </c>
      <c r="R531" s="42">
        <v>0.03</v>
      </c>
      <c r="W531" s="33"/>
    </row>
    <row r="532" spans="1:23">
      <c r="A532" s="27" t="s">
        <v>583</v>
      </c>
      <c r="B532" s="27" t="s">
        <v>35</v>
      </c>
      <c r="C532" s="27" t="s">
        <v>26</v>
      </c>
      <c r="D532" s="27" t="s">
        <v>26</v>
      </c>
      <c r="E532" s="27" t="s">
        <v>26</v>
      </c>
      <c r="F532" s="28">
        <v>6190</v>
      </c>
      <c r="G532" s="29" t="s">
        <v>180</v>
      </c>
      <c r="H532" s="28">
        <v>2837</v>
      </c>
      <c r="I532" s="28" t="s">
        <v>187</v>
      </c>
      <c r="J532" s="28"/>
      <c r="K532" s="28"/>
      <c r="L532" s="28"/>
      <c r="M532" s="28" t="s">
        <v>222</v>
      </c>
      <c r="N532" s="28"/>
      <c r="O532" s="28" t="s">
        <v>184</v>
      </c>
      <c r="P532" s="28"/>
      <c r="Q532" s="30">
        <v>493</v>
      </c>
      <c r="R532" s="42">
        <v>0.05</v>
      </c>
      <c r="W532" s="33"/>
    </row>
    <row r="533" spans="1:23">
      <c r="A533" s="27" t="s">
        <v>583</v>
      </c>
      <c r="B533" s="27" t="s">
        <v>35</v>
      </c>
      <c r="C533" s="27" t="s">
        <v>26</v>
      </c>
      <c r="D533" s="27" t="s">
        <v>26</v>
      </c>
      <c r="E533" s="27" t="s">
        <v>26</v>
      </c>
      <c r="F533" s="28">
        <v>6190</v>
      </c>
      <c r="G533" s="29" t="s">
        <v>584</v>
      </c>
      <c r="H533" s="28">
        <v>90034</v>
      </c>
      <c r="I533" s="28" t="s">
        <v>187</v>
      </c>
      <c r="J533" s="28"/>
      <c r="K533" s="28"/>
      <c r="L533" s="28"/>
      <c r="M533" s="28" t="s">
        <v>390</v>
      </c>
      <c r="N533" s="28"/>
      <c r="O533" s="28" t="s">
        <v>184</v>
      </c>
      <c r="P533" s="28"/>
      <c r="Q533" s="30">
        <v>313</v>
      </c>
      <c r="R533" s="42">
        <v>3.2349999999999997E-2</v>
      </c>
      <c r="W533" s="33"/>
    </row>
    <row r="534" spans="1:23">
      <c r="A534" s="27" t="s">
        <v>583</v>
      </c>
      <c r="B534" s="27" t="s">
        <v>35</v>
      </c>
      <c r="C534" s="27" t="s">
        <v>26</v>
      </c>
      <c r="D534" s="27" t="s">
        <v>26</v>
      </c>
      <c r="E534" s="27" t="s">
        <v>26</v>
      </c>
      <c r="F534" s="28">
        <v>6190</v>
      </c>
      <c r="G534" s="29" t="s">
        <v>585</v>
      </c>
      <c r="H534" s="28">
        <v>90035</v>
      </c>
      <c r="I534" s="28" t="s">
        <v>187</v>
      </c>
      <c r="J534" s="28"/>
      <c r="K534" s="28"/>
      <c r="L534" s="28"/>
      <c r="M534" s="28" t="s">
        <v>390</v>
      </c>
      <c r="N534" s="28"/>
      <c r="O534" s="28" t="s">
        <v>184</v>
      </c>
      <c r="P534" s="28"/>
      <c r="Q534" s="30">
        <v>313</v>
      </c>
      <c r="R534" s="42">
        <v>2.717E-2</v>
      </c>
      <c r="W534" s="33"/>
    </row>
    <row r="535" spans="1:23">
      <c r="A535" s="27" t="s">
        <v>586</v>
      </c>
      <c r="B535" s="27" t="s">
        <v>35</v>
      </c>
      <c r="C535" s="27" t="s">
        <v>26</v>
      </c>
      <c r="D535" s="27" t="s">
        <v>26</v>
      </c>
      <c r="E535" s="27" t="s">
        <v>26</v>
      </c>
      <c r="F535" s="28">
        <v>55165</v>
      </c>
      <c r="G535" s="29" t="s">
        <v>523</v>
      </c>
      <c r="H535" s="28">
        <v>4036</v>
      </c>
      <c r="I535" s="28" t="s">
        <v>178</v>
      </c>
      <c r="J535" s="28"/>
      <c r="K535" s="28"/>
      <c r="L535" s="28"/>
      <c r="M535" s="28" t="s">
        <v>179</v>
      </c>
      <c r="N535" s="28"/>
      <c r="O535" s="28"/>
      <c r="P535" s="28"/>
      <c r="Q535" s="30"/>
      <c r="R535" s="42">
        <v>9.9025822798527896E-2</v>
      </c>
      <c r="W535" s="33"/>
    </row>
    <row r="536" spans="1:23">
      <c r="A536" s="27" t="s">
        <v>586</v>
      </c>
      <c r="B536" s="27" t="s">
        <v>35</v>
      </c>
      <c r="C536" s="27" t="s">
        <v>26</v>
      </c>
      <c r="D536" s="27" t="s">
        <v>26</v>
      </c>
      <c r="E536" s="27" t="s">
        <v>26</v>
      </c>
      <c r="F536" s="28">
        <v>55165</v>
      </c>
      <c r="G536" s="29" t="s">
        <v>524</v>
      </c>
      <c r="H536" s="28">
        <v>4037</v>
      </c>
      <c r="I536" s="28" t="s">
        <v>178</v>
      </c>
      <c r="J536" s="28"/>
      <c r="K536" s="28"/>
      <c r="L536" s="28"/>
      <c r="M536" s="28" t="s">
        <v>179</v>
      </c>
      <c r="N536" s="28"/>
      <c r="O536" s="28"/>
      <c r="P536" s="28"/>
      <c r="Q536" s="30"/>
      <c r="R536" s="42">
        <v>8.1070140590532996E-2</v>
      </c>
      <c r="W536" s="33"/>
    </row>
    <row r="537" spans="1:23">
      <c r="A537" s="27" t="s">
        <v>587</v>
      </c>
      <c r="B537" s="27" t="s">
        <v>35</v>
      </c>
      <c r="C537" s="27" t="s">
        <v>26</v>
      </c>
      <c r="D537" s="27" t="s">
        <v>26</v>
      </c>
      <c r="E537" s="27" t="s">
        <v>26</v>
      </c>
      <c r="F537" s="28">
        <v>55404</v>
      </c>
      <c r="G537" s="29" t="s">
        <v>235</v>
      </c>
      <c r="H537" s="28">
        <v>4678</v>
      </c>
      <c r="I537" s="28" t="s">
        <v>189</v>
      </c>
      <c r="J537" s="28"/>
      <c r="K537" s="28"/>
      <c r="L537" s="28"/>
      <c r="M537" s="28" t="s">
        <v>190</v>
      </c>
      <c r="N537" s="28"/>
      <c r="O537" s="28"/>
      <c r="P537" s="28"/>
      <c r="Q537" s="30"/>
      <c r="R537" s="42">
        <v>3.2259070933408698E-2</v>
      </c>
      <c r="W537" s="33"/>
    </row>
    <row r="538" spans="1:23">
      <c r="A538" s="27" t="s">
        <v>587</v>
      </c>
      <c r="B538" s="27" t="s">
        <v>35</v>
      </c>
      <c r="C538" s="27" t="s">
        <v>26</v>
      </c>
      <c r="D538" s="27" t="s">
        <v>26</v>
      </c>
      <c r="E538" s="27" t="s">
        <v>26</v>
      </c>
      <c r="F538" s="28">
        <v>55404</v>
      </c>
      <c r="G538" s="29" t="s">
        <v>588</v>
      </c>
      <c r="H538" s="28">
        <v>4679</v>
      </c>
      <c r="I538" s="28" t="s">
        <v>189</v>
      </c>
      <c r="J538" s="28"/>
      <c r="K538" s="28"/>
      <c r="L538" s="28"/>
      <c r="M538" s="28" t="s">
        <v>190</v>
      </c>
      <c r="N538" s="28"/>
      <c r="O538" s="28"/>
      <c r="P538" s="28"/>
      <c r="Q538" s="30"/>
      <c r="R538" s="42">
        <v>3.6165267900741198E-2</v>
      </c>
      <c r="W538" s="33"/>
    </row>
    <row r="539" spans="1:23">
      <c r="A539" s="27" t="s">
        <v>589</v>
      </c>
      <c r="B539" s="27" t="s">
        <v>35</v>
      </c>
      <c r="C539" s="27" t="s">
        <v>26</v>
      </c>
      <c r="D539" s="27" t="s">
        <v>26</v>
      </c>
      <c r="E539" s="27" t="s">
        <v>26</v>
      </c>
      <c r="F539" s="28">
        <v>1396</v>
      </c>
      <c r="G539" s="29" t="s">
        <v>590</v>
      </c>
      <c r="H539" s="28">
        <v>957</v>
      </c>
      <c r="I539" s="28" t="s">
        <v>189</v>
      </c>
      <c r="J539" s="28"/>
      <c r="K539" s="28"/>
      <c r="L539" s="28"/>
      <c r="M539" s="28" t="s">
        <v>190</v>
      </c>
      <c r="N539" s="28" t="s">
        <v>184</v>
      </c>
      <c r="O539" s="28"/>
      <c r="P539" s="28"/>
      <c r="Q539" s="30"/>
      <c r="R539" s="42">
        <v>1.2E-2</v>
      </c>
      <c r="W539" s="33"/>
    </row>
    <row r="540" spans="1:23">
      <c r="A540" s="27" t="s">
        <v>589</v>
      </c>
      <c r="B540" s="27" t="s">
        <v>35</v>
      </c>
      <c r="C540" s="27" t="s">
        <v>26</v>
      </c>
      <c r="D540" s="27" t="s">
        <v>26</v>
      </c>
      <c r="E540" s="27" t="s">
        <v>26</v>
      </c>
      <c r="F540" s="28">
        <v>1396</v>
      </c>
      <c r="G540" s="29" t="s">
        <v>591</v>
      </c>
      <c r="H540" s="28">
        <v>959</v>
      </c>
      <c r="I540" s="28" t="s">
        <v>189</v>
      </c>
      <c r="J540" s="28"/>
      <c r="K540" s="28"/>
      <c r="L540" s="28"/>
      <c r="M540" s="28" t="s">
        <v>190</v>
      </c>
      <c r="N540" s="28" t="s">
        <v>184</v>
      </c>
      <c r="O540" s="28"/>
      <c r="P540" s="28"/>
      <c r="Q540" s="30"/>
      <c r="R540" s="42">
        <v>1.2E-2</v>
      </c>
      <c r="W540" s="33"/>
    </row>
    <row r="541" spans="1:23">
      <c r="A541" s="27" t="s">
        <v>589</v>
      </c>
      <c r="B541" s="27" t="s">
        <v>35</v>
      </c>
      <c r="C541" s="27" t="s">
        <v>26</v>
      </c>
      <c r="D541" s="27" t="s">
        <v>26</v>
      </c>
      <c r="E541" s="27" t="s">
        <v>26</v>
      </c>
      <c r="F541" s="28">
        <v>1396</v>
      </c>
      <c r="G541" s="29" t="s">
        <v>592</v>
      </c>
      <c r="H541" s="28">
        <v>960</v>
      </c>
      <c r="I541" s="28" t="s">
        <v>189</v>
      </c>
      <c r="J541" s="28"/>
      <c r="K541" s="28"/>
      <c r="L541" s="28"/>
      <c r="M541" s="28" t="s">
        <v>190</v>
      </c>
      <c r="N541" s="28" t="s">
        <v>184</v>
      </c>
      <c r="O541" s="28"/>
      <c r="P541" s="28"/>
      <c r="Q541" s="30"/>
      <c r="R541" s="42">
        <v>1.2E-2</v>
      </c>
      <c r="W541" s="33"/>
    </row>
    <row r="542" spans="1:23">
      <c r="A542" s="27" t="s">
        <v>593</v>
      </c>
      <c r="B542" s="27" t="s">
        <v>35</v>
      </c>
      <c r="C542" s="27" t="s">
        <v>26</v>
      </c>
      <c r="D542" s="27" t="s">
        <v>26</v>
      </c>
      <c r="E542" s="27" t="s">
        <v>26</v>
      </c>
      <c r="F542" s="28">
        <v>51</v>
      </c>
      <c r="G542" s="29" t="s">
        <v>177</v>
      </c>
      <c r="H542" s="28">
        <v>48</v>
      </c>
      <c r="I542" s="28" t="s">
        <v>187</v>
      </c>
      <c r="J542" s="28">
        <v>12</v>
      </c>
      <c r="K542" s="28">
        <v>2021</v>
      </c>
      <c r="L542" s="28">
        <v>2023</v>
      </c>
      <c r="M542" s="28" t="s">
        <v>222</v>
      </c>
      <c r="N542" s="28"/>
      <c r="O542" s="28" t="s">
        <v>184</v>
      </c>
      <c r="P542" s="28"/>
      <c r="Q542" s="30">
        <v>642</v>
      </c>
      <c r="R542" s="42">
        <v>0.05</v>
      </c>
      <c r="S542" t="s">
        <v>184</v>
      </c>
      <c r="T542" s="42"/>
      <c r="W542" s="33"/>
    </row>
    <row r="543" spans="1:23">
      <c r="A543" s="27" t="s">
        <v>594</v>
      </c>
      <c r="B543" s="27" t="s">
        <v>35</v>
      </c>
      <c r="C543" s="27" t="s">
        <v>26</v>
      </c>
      <c r="D543" s="27" t="s">
        <v>26</v>
      </c>
      <c r="E543" s="27" t="s">
        <v>26</v>
      </c>
      <c r="F543" s="28">
        <v>56283</v>
      </c>
      <c r="G543" s="29" t="s">
        <v>595</v>
      </c>
      <c r="H543" s="28">
        <v>89602</v>
      </c>
      <c r="I543" s="28" t="s">
        <v>178</v>
      </c>
      <c r="J543" s="28"/>
      <c r="K543" s="28"/>
      <c r="L543" s="28"/>
      <c r="M543" s="28" t="s">
        <v>179</v>
      </c>
      <c r="N543" s="28"/>
      <c r="O543" s="28"/>
      <c r="P543" s="28"/>
      <c r="Q543" s="30"/>
      <c r="R543" s="42">
        <v>8.6895462196162496E-2</v>
      </c>
      <c r="W543" s="33"/>
    </row>
    <row r="544" spans="1:23">
      <c r="A544" s="27" t="s">
        <v>594</v>
      </c>
      <c r="B544" s="27" t="s">
        <v>35</v>
      </c>
      <c r="C544" s="27" t="s">
        <v>26</v>
      </c>
      <c r="D544" s="27" t="s">
        <v>26</v>
      </c>
      <c r="E544" s="27" t="s">
        <v>26</v>
      </c>
      <c r="F544" s="28">
        <v>56283</v>
      </c>
      <c r="G544" s="29" t="s">
        <v>596</v>
      </c>
      <c r="H544" s="28">
        <v>89603</v>
      </c>
      <c r="I544" s="28" t="s">
        <v>178</v>
      </c>
      <c r="J544" s="28"/>
      <c r="K544" s="28"/>
      <c r="L544" s="28"/>
      <c r="M544" s="28" t="s">
        <v>179</v>
      </c>
      <c r="N544" s="28"/>
      <c r="O544" s="28"/>
      <c r="P544" s="28"/>
      <c r="Q544" s="30"/>
      <c r="R544" s="42">
        <v>8.6809454646746803E-2</v>
      </c>
      <c r="W544" s="33"/>
    </row>
    <row r="545" spans="1:23">
      <c r="A545" s="27" t="s">
        <v>597</v>
      </c>
      <c r="B545" s="27" t="s">
        <v>35</v>
      </c>
      <c r="C545" s="27" t="s">
        <v>26</v>
      </c>
      <c r="D545" s="27" t="s">
        <v>26</v>
      </c>
      <c r="E545" s="27" t="s">
        <v>26</v>
      </c>
      <c r="F545" s="28">
        <v>1439</v>
      </c>
      <c r="G545" s="29" t="s">
        <v>495</v>
      </c>
      <c r="H545" s="28">
        <v>982</v>
      </c>
      <c r="I545" s="28" t="s">
        <v>182</v>
      </c>
      <c r="J545" s="28"/>
      <c r="K545" s="28"/>
      <c r="L545" s="28"/>
      <c r="M545" s="28" t="s">
        <v>222</v>
      </c>
      <c r="N545" s="28"/>
      <c r="O545" s="28"/>
      <c r="P545" s="28"/>
      <c r="Q545" s="30">
        <v>23.5</v>
      </c>
      <c r="R545" s="42">
        <v>0.241571212086231</v>
      </c>
      <c r="W545" s="33"/>
    </row>
    <row r="546" spans="1:23">
      <c r="A546" s="27" t="s">
        <v>597</v>
      </c>
      <c r="B546" s="27" t="s">
        <v>35</v>
      </c>
      <c r="C546" s="27" t="s">
        <v>26</v>
      </c>
      <c r="D546" s="27" t="s">
        <v>26</v>
      </c>
      <c r="E546" s="27" t="s">
        <v>26</v>
      </c>
      <c r="F546" s="28">
        <v>1439</v>
      </c>
      <c r="G546" s="29" t="s">
        <v>598</v>
      </c>
      <c r="H546" s="28">
        <v>983</v>
      </c>
      <c r="I546" s="28" t="s">
        <v>182</v>
      </c>
      <c r="J546" s="28"/>
      <c r="K546" s="28"/>
      <c r="L546" s="28"/>
      <c r="M546" s="28" t="s">
        <v>183</v>
      </c>
      <c r="N546" s="28"/>
      <c r="O546" s="28"/>
      <c r="P546" s="28"/>
      <c r="Q546" s="30">
        <v>39</v>
      </c>
      <c r="R546" s="42">
        <v>0.12915245353528401</v>
      </c>
      <c r="W546" s="33"/>
    </row>
    <row r="547" spans="1:23">
      <c r="A547" s="27" t="s">
        <v>599</v>
      </c>
      <c r="B547" s="27" t="s">
        <v>35</v>
      </c>
      <c r="C547" s="27" t="s">
        <v>26</v>
      </c>
      <c r="D547" s="27" t="s">
        <v>26</v>
      </c>
      <c r="E547" s="27" t="s">
        <v>26</v>
      </c>
      <c r="F547" s="28">
        <v>58478</v>
      </c>
      <c r="G547" s="29" t="s">
        <v>600</v>
      </c>
      <c r="H547" s="28">
        <v>91024</v>
      </c>
      <c r="I547" s="28" t="s">
        <v>189</v>
      </c>
      <c r="J547" s="28"/>
      <c r="K547" s="28"/>
      <c r="L547" s="28"/>
      <c r="M547" s="28" t="s">
        <v>190</v>
      </c>
      <c r="N547" s="28" t="s">
        <v>184</v>
      </c>
      <c r="O547" s="28"/>
      <c r="P547" s="28"/>
      <c r="Q547" s="30"/>
      <c r="R547" s="42">
        <v>1.2E-2</v>
      </c>
      <c r="W547" s="33"/>
    </row>
    <row r="548" spans="1:23">
      <c r="A548" s="27" t="s">
        <v>601</v>
      </c>
      <c r="B548" s="27" t="s">
        <v>35</v>
      </c>
      <c r="C548" s="27" t="s">
        <v>26</v>
      </c>
      <c r="D548" s="27" t="s">
        <v>26</v>
      </c>
      <c r="E548" s="27" t="s">
        <v>26</v>
      </c>
      <c r="F548" s="28">
        <v>60927</v>
      </c>
      <c r="G548" s="29" t="s">
        <v>217</v>
      </c>
      <c r="H548" s="28">
        <v>91298</v>
      </c>
      <c r="I548" s="28" t="s">
        <v>189</v>
      </c>
      <c r="J548" s="28"/>
      <c r="K548" s="28"/>
      <c r="L548" s="28"/>
      <c r="M548" s="28" t="s">
        <v>190</v>
      </c>
      <c r="N548" s="28" t="s">
        <v>184</v>
      </c>
      <c r="O548" s="28"/>
      <c r="P548" s="28"/>
      <c r="Q548" s="30"/>
      <c r="R548" s="42">
        <v>6.1528418168509697E-3</v>
      </c>
      <c r="W548" s="33"/>
    </row>
    <row r="549" spans="1:23">
      <c r="A549" s="27" t="s">
        <v>601</v>
      </c>
      <c r="B549" s="27" t="s">
        <v>35</v>
      </c>
      <c r="C549" s="27" t="s">
        <v>26</v>
      </c>
      <c r="D549" s="27" t="s">
        <v>26</v>
      </c>
      <c r="E549" s="27" t="s">
        <v>26</v>
      </c>
      <c r="F549" s="28">
        <v>60927</v>
      </c>
      <c r="G549" s="29" t="s">
        <v>218</v>
      </c>
      <c r="H549" s="28">
        <v>91297</v>
      </c>
      <c r="I549" s="28" t="s">
        <v>189</v>
      </c>
      <c r="J549" s="28"/>
      <c r="K549" s="28"/>
      <c r="L549" s="28"/>
      <c r="M549" s="28" t="s">
        <v>190</v>
      </c>
      <c r="N549" s="28" t="s">
        <v>184</v>
      </c>
      <c r="O549" s="28"/>
      <c r="P549" s="28"/>
      <c r="Q549" s="30"/>
      <c r="R549" s="42">
        <v>7.0938404309283196E-3</v>
      </c>
      <c r="W549" s="33"/>
    </row>
    <row r="550" spans="1:23">
      <c r="A550" s="27" t="s">
        <v>602</v>
      </c>
      <c r="B550" s="27" t="s">
        <v>35</v>
      </c>
      <c r="C550" s="27" t="s">
        <v>26</v>
      </c>
      <c r="D550" s="27" t="s">
        <v>26</v>
      </c>
      <c r="E550" s="27" t="s">
        <v>26</v>
      </c>
      <c r="F550" s="28">
        <v>1417</v>
      </c>
      <c r="G550" s="29" t="s">
        <v>223</v>
      </c>
      <c r="H550" s="28">
        <v>980</v>
      </c>
      <c r="I550" s="28" t="s">
        <v>182</v>
      </c>
      <c r="J550" s="28"/>
      <c r="K550" s="28"/>
      <c r="L550" s="28"/>
      <c r="M550" s="28" t="s">
        <v>183</v>
      </c>
      <c r="N550" s="28"/>
      <c r="O550" s="28"/>
      <c r="P550" s="28"/>
      <c r="Q550" s="30">
        <v>109</v>
      </c>
      <c r="R550" s="42">
        <v>0.15259771182452</v>
      </c>
      <c r="W550" s="33"/>
    </row>
    <row r="551" spans="1:23">
      <c r="A551" s="27" t="s">
        <v>602</v>
      </c>
      <c r="B551" s="27" t="s">
        <v>35</v>
      </c>
      <c r="C551" s="27" t="s">
        <v>26</v>
      </c>
      <c r="D551" s="27" t="s">
        <v>26</v>
      </c>
      <c r="E551" s="27" t="s">
        <v>26</v>
      </c>
      <c r="F551" s="28">
        <v>1417</v>
      </c>
      <c r="G551" s="29" t="s">
        <v>185</v>
      </c>
      <c r="H551" s="28">
        <v>981</v>
      </c>
      <c r="I551" s="28" t="s">
        <v>182</v>
      </c>
      <c r="J551" s="28"/>
      <c r="K551" s="28"/>
      <c r="L551" s="28"/>
      <c r="M551" s="28" t="s">
        <v>183</v>
      </c>
      <c r="N551" s="28"/>
      <c r="O551" s="28"/>
      <c r="P551" s="28"/>
      <c r="Q551" s="30">
        <v>108</v>
      </c>
      <c r="R551" s="42">
        <v>0.168020030792499</v>
      </c>
      <c r="W551" s="33"/>
    </row>
    <row r="552" spans="1:23">
      <c r="A552" s="27" t="s">
        <v>603</v>
      </c>
      <c r="B552" s="27" t="s">
        <v>35</v>
      </c>
      <c r="C552" s="27" t="s">
        <v>26</v>
      </c>
      <c r="D552" s="27" t="s">
        <v>26</v>
      </c>
      <c r="E552" s="27" t="s">
        <v>26</v>
      </c>
      <c r="F552" s="28">
        <v>1402</v>
      </c>
      <c r="G552" s="29" t="s">
        <v>180</v>
      </c>
      <c r="H552" s="28">
        <v>964</v>
      </c>
      <c r="I552" s="28" t="s">
        <v>182</v>
      </c>
      <c r="J552" s="28">
        <v>6</v>
      </c>
      <c r="K552" s="28">
        <v>2026</v>
      </c>
      <c r="L552" s="28">
        <v>2027</v>
      </c>
      <c r="M552" s="28" t="s">
        <v>222</v>
      </c>
      <c r="N552" s="28"/>
      <c r="O552" s="28"/>
      <c r="P552" s="28"/>
      <c r="Q552" s="30">
        <v>416</v>
      </c>
      <c r="R552" s="42">
        <v>0.03</v>
      </c>
      <c r="S552" t="s">
        <v>184</v>
      </c>
      <c r="T552" s="42"/>
      <c r="W552" s="33"/>
    </row>
    <row r="553" spans="1:23">
      <c r="A553" s="27" t="s">
        <v>603</v>
      </c>
      <c r="B553" s="27" t="s">
        <v>35</v>
      </c>
      <c r="C553" s="27" t="s">
        <v>26</v>
      </c>
      <c r="D553" s="27" t="s">
        <v>26</v>
      </c>
      <c r="E553" s="27" t="s">
        <v>26</v>
      </c>
      <c r="F553" s="28">
        <v>1402</v>
      </c>
      <c r="G553" s="29" t="s">
        <v>223</v>
      </c>
      <c r="H553" s="28">
        <v>965</v>
      </c>
      <c r="I553" s="28" t="s">
        <v>182</v>
      </c>
      <c r="J553" s="28"/>
      <c r="K553" s="28"/>
      <c r="L553" s="28"/>
      <c r="M553" s="28" t="s">
        <v>222</v>
      </c>
      <c r="N553" s="28"/>
      <c r="O553" s="28"/>
      <c r="P553" s="28"/>
      <c r="Q553" s="30">
        <v>524</v>
      </c>
      <c r="R553" s="42">
        <v>0.03</v>
      </c>
      <c r="W553" s="33"/>
    </row>
    <row r="554" spans="1:23">
      <c r="A554" s="27" t="s">
        <v>604</v>
      </c>
      <c r="B554" s="27" t="s">
        <v>35</v>
      </c>
      <c r="C554" s="27" t="s">
        <v>26</v>
      </c>
      <c r="D554" s="27" t="s">
        <v>26</v>
      </c>
      <c r="E554" s="27" t="s">
        <v>26</v>
      </c>
      <c r="F554" s="28">
        <v>1391</v>
      </c>
      <c r="G554" s="29" t="s">
        <v>217</v>
      </c>
      <c r="H554" s="28">
        <v>936</v>
      </c>
      <c r="I554" s="28" t="s">
        <v>605</v>
      </c>
      <c r="J554" s="28"/>
      <c r="K554" s="28"/>
      <c r="L554" s="28"/>
      <c r="M554" s="28" t="s">
        <v>183</v>
      </c>
      <c r="N554" s="28"/>
      <c r="O554" s="28"/>
      <c r="P554" s="28"/>
      <c r="Q554" s="30"/>
      <c r="R554" s="42">
        <v>7.9201417313932695E-2</v>
      </c>
      <c r="W554" s="33"/>
    </row>
    <row r="555" spans="1:23">
      <c r="A555" s="27" t="s">
        <v>604</v>
      </c>
      <c r="B555" s="27" t="s">
        <v>35</v>
      </c>
      <c r="C555" s="27" t="s">
        <v>26</v>
      </c>
      <c r="D555" s="27" t="s">
        <v>26</v>
      </c>
      <c r="E555" s="27" t="s">
        <v>26</v>
      </c>
      <c r="F555" s="28">
        <v>1391</v>
      </c>
      <c r="G555" s="29" t="s">
        <v>219</v>
      </c>
      <c r="H555" s="28">
        <v>937</v>
      </c>
      <c r="I555" s="28" t="s">
        <v>605</v>
      </c>
      <c r="J555" s="28"/>
      <c r="K555" s="28"/>
      <c r="L555" s="28"/>
      <c r="M555" s="28" t="s">
        <v>183</v>
      </c>
      <c r="N555" s="28"/>
      <c r="O555" s="28"/>
      <c r="P555" s="28"/>
      <c r="Q555" s="30"/>
      <c r="R555" s="42">
        <v>8.0349194913853797E-2</v>
      </c>
      <c r="W555" s="33"/>
    </row>
    <row r="556" spans="1:23">
      <c r="A556" s="27" t="s">
        <v>604</v>
      </c>
      <c r="B556" s="27" t="s">
        <v>35</v>
      </c>
      <c r="C556" s="27" t="s">
        <v>26</v>
      </c>
      <c r="D556" s="27" t="s">
        <v>26</v>
      </c>
      <c r="E556" s="27" t="s">
        <v>26</v>
      </c>
      <c r="F556" s="28">
        <v>1391</v>
      </c>
      <c r="G556" s="29" t="s">
        <v>252</v>
      </c>
      <c r="H556" s="28">
        <v>938</v>
      </c>
      <c r="I556" s="28" t="s">
        <v>605</v>
      </c>
      <c r="J556" s="28"/>
      <c r="K556" s="28"/>
      <c r="L556" s="28"/>
      <c r="M556" s="28" t="s">
        <v>183</v>
      </c>
      <c r="N556" s="28"/>
      <c r="O556" s="28"/>
      <c r="P556" s="28"/>
      <c r="Q556" s="30"/>
      <c r="R556" s="42">
        <v>7.8817254825415198E-2</v>
      </c>
      <c r="W556" s="33"/>
    </row>
    <row r="557" spans="1:23">
      <c r="A557" s="27" t="s">
        <v>604</v>
      </c>
      <c r="B557" s="27" t="s">
        <v>35</v>
      </c>
      <c r="C557" s="27" t="s">
        <v>26</v>
      </c>
      <c r="D557" s="27" t="s">
        <v>26</v>
      </c>
      <c r="E557" s="27" t="s">
        <v>26</v>
      </c>
      <c r="F557" s="28">
        <v>1391</v>
      </c>
      <c r="G557" s="29" t="s">
        <v>606</v>
      </c>
      <c r="H557" s="28">
        <v>939</v>
      </c>
      <c r="I557" s="28" t="s">
        <v>605</v>
      </c>
      <c r="J557" s="28"/>
      <c r="K557" s="28"/>
      <c r="L557" s="28"/>
      <c r="M557" s="28" t="s">
        <v>190</v>
      </c>
      <c r="N557" s="28"/>
      <c r="O557" s="28"/>
      <c r="P557" s="28"/>
      <c r="Q557" s="30"/>
      <c r="R557" s="42">
        <v>0.135859418979212</v>
      </c>
      <c r="W557" s="33"/>
    </row>
    <row r="558" spans="1:23">
      <c r="A558" s="27" t="s">
        <v>604</v>
      </c>
      <c r="B558" s="27" t="s">
        <v>35</v>
      </c>
      <c r="C558" s="27" t="s">
        <v>26</v>
      </c>
      <c r="D558" s="27" t="s">
        <v>26</v>
      </c>
      <c r="E558" s="27" t="s">
        <v>26</v>
      </c>
      <c r="F558" s="28">
        <v>1391</v>
      </c>
      <c r="G558" s="29" t="s">
        <v>572</v>
      </c>
      <c r="H558" s="28">
        <v>940</v>
      </c>
      <c r="I558" s="28" t="s">
        <v>605</v>
      </c>
      <c r="J558" s="28"/>
      <c r="K558" s="28"/>
      <c r="L558" s="28"/>
      <c r="M558" s="28" t="s">
        <v>190</v>
      </c>
      <c r="N558" s="28"/>
      <c r="O558" s="28"/>
      <c r="P558" s="28"/>
      <c r="Q558" s="30"/>
      <c r="R558" s="42">
        <v>4.0611588429037102E-2</v>
      </c>
      <c r="W558" s="33"/>
    </row>
    <row r="559" spans="1:23">
      <c r="A559" s="27" t="s">
        <v>607</v>
      </c>
      <c r="B559" s="27" t="s">
        <v>35</v>
      </c>
      <c r="C559" s="27" t="s">
        <v>26</v>
      </c>
      <c r="D559" s="27" t="s">
        <v>26</v>
      </c>
      <c r="E559" s="27" t="s">
        <v>26</v>
      </c>
      <c r="F559" s="28">
        <v>50030</v>
      </c>
      <c r="G559" s="29" t="s">
        <v>217</v>
      </c>
      <c r="H559" s="28">
        <v>90014</v>
      </c>
      <c r="I559" s="28" t="s">
        <v>187</v>
      </c>
      <c r="J559" s="28"/>
      <c r="K559" s="28"/>
      <c r="L559" s="28"/>
      <c r="M559" s="28" t="s">
        <v>390</v>
      </c>
      <c r="N559" s="28"/>
      <c r="O559" s="28"/>
      <c r="P559" s="28"/>
      <c r="Q559" s="30">
        <v>104</v>
      </c>
      <c r="R559" s="42">
        <v>9.9481035659311198E-2</v>
      </c>
      <c r="W559" s="33"/>
    </row>
    <row r="560" spans="1:23">
      <c r="A560" s="27" t="s">
        <v>607</v>
      </c>
      <c r="B560" s="27" t="s">
        <v>35</v>
      </c>
      <c r="C560" s="27" t="s">
        <v>26</v>
      </c>
      <c r="D560" s="27" t="s">
        <v>26</v>
      </c>
      <c r="E560" s="27" t="s">
        <v>26</v>
      </c>
      <c r="F560" s="28">
        <v>50030</v>
      </c>
      <c r="G560" s="29" t="s">
        <v>219</v>
      </c>
      <c r="H560" s="28">
        <v>90015</v>
      </c>
      <c r="I560" s="28" t="s">
        <v>187</v>
      </c>
      <c r="J560" s="28"/>
      <c r="K560" s="28"/>
      <c r="L560" s="28"/>
      <c r="M560" s="28" t="s">
        <v>390</v>
      </c>
      <c r="N560" s="28"/>
      <c r="O560" s="28"/>
      <c r="P560" s="28"/>
      <c r="Q560" s="30">
        <v>100</v>
      </c>
      <c r="R560" s="42">
        <v>5.0080703861118701E-2</v>
      </c>
      <c r="W560" s="33"/>
    </row>
    <row r="561" spans="1:23">
      <c r="A561" s="27" t="s">
        <v>608</v>
      </c>
      <c r="B561" s="27" t="s">
        <v>35</v>
      </c>
      <c r="C561" s="27" t="s">
        <v>26</v>
      </c>
      <c r="D561" s="27" t="s">
        <v>26</v>
      </c>
      <c r="E561" s="27" t="s">
        <v>26</v>
      </c>
      <c r="F561" s="28">
        <v>1403</v>
      </c>
      <c r="G561" s="29" t="s">
        <v>185</v>
      </c>
      <c r="H561" s="28">
        <v>969</v>
      </c>
      <c r="I561" s="28" t="s">
        <v>182</v>
      </c>
      <c r="J561" s="28"/>
      <c r="K561" s="28"/>
      <c r="L561" s="28"/>
      <c r="M561" s="28" t="s">
        <v>183</v>
      </c>
      <c r="N561" s="28"/>
      <c r="O561" s="28"/>
      <c r="P561" s="28"/>
      <c r="Q561" s="30">
        <v>737</v>
      </c>
      <c r="R561" s="42">
        <v>0.03</v>
      </c>
      <c r="W561" s="33"/>
    </row>
    <row r="562" spans="1:23">
      <c r="A562" s="27" t="s">
        <v>608</v>
      </c>
      <c r="B562" s="27" t="s">
        <v>35</v>
      </c>
      <c r="C562" s="27" t="s">
        <v>26</v>
      </c>
      <c r="D562" s="27" t="s">
        <v>26</v>
      </c>
      <c r="E562" s="27" t="s">
        <v>26</v>
      </c>
      <c r="F562" s="28">
        <v>1403</v>
      </c>
      <c r="G562" s="29" t="s">
        <v>186</v>
      </c>
      <c r="H562" s="28">
        <v>970</v>
      </c>
      <c r="I562" s="28" t="s">
        <v>182</v>
      </c>
      <c r="J562" s="28"/>
      <c r="K562" s="28"/>
      <c r="L562" s="28"/>
      <c r="M562" s="28" t="s">
        <v>183</v>
      </c>
      <c r="N562" s="28"/>
      <c r="O562" s="28"/>
      <c r="P562" s="28"/>
      <c r="Q562" s="30">
        <v>737</v>
      </c>
      <c r="R562" s="42">
        <v>0.03</v>
      </c>
      <c r="W562" s="33"/>
    </row>
    <row r="563" spans="1:23">
      <c r="A563" s="27" t="s">
        <v>608</v>
      </c>
      <c r="B563" s="27" t="s">
        <v>35</v>
      </c>
      <c r="C563" s="27" t="s">
        <v>26</v>
      </c>
      <c r="D563" s="27" t="s">
        <v>26</v>
      </c>
      <c r="E563" s="27" t="s">
        <v>26</v>
      </c>
      <c r="F563" s="28">
        <v>1403</v>
      </c>
      <c r="G563" s="29" t="s">
        <v>188</v>
      </c>
      <c r="H563" s="28">
        <v>90866</v>
      </c>
      <c r="I563" s="28" t="s">
        <v>189</v>
      </c>
      <c r="J563" s="28"/>
      <c r="K563" s="28"/>
      <c r="L563" s="28"/>
      <c r="M563" s="28" t="s">
        <v>190</v>
      </c>
      <c r="N563" s="28" t="s">
        <v>184</v>
      </c>
      <c r="O563" s="28"/>
      <c r="P563" s="28"/>
      <c r="Q563" s="30"/>
      <c r="R563" s="42">
        <v>1.2E-2</v>
      </c>
      <c r="W563" s="33"/>
    </row>
    <row r="564" spans="1:23">
      <c r="A564" s="27" t="s">
        <v>608</v>
      </c>
      <c r="B564" s="27" t="s">
        <v>35</v>
      </c>
      <c r="C564" s="27" t="s">
        <v>26</v>
      </c>
      <c r="D564" s="27" t="s">
        <v>26</v>
      </c>
      <c r="E564" s="27" t="s">
        <v>26</v>
      </c>
      <c r="F564" s="28">
        <v>1403</v>
      </c>
      <c r="G564" s="29" t="s">
        <v>191</v>
      </c>
      <c r="H564" s="28">
        <v>90867</v>
      </c>
      <c r="I564" s="28" t="s">
        <v>189</v>
      </c>
      <c r="J564" s="28"/>
      <c r="K564" s="28"/>
      <c r="L564" s="28"/>
      <c r="M564" s="28" t="s">
        <v>190</v>
      </c>
      <c r="N564" s="28" t="s">
        <v>184</v>
      </c>
      <c r="O564" s="28"/>
      <c r="P564" s="28"/>
      <c r="Q564" s="30"/>
      <c r="R564" s="42">
        <v>1.2E-2</v>
      </c>
      <c r="W564" s="33"/>
    </row>
    <row r="565" spans="1:23">
      <c r="A565" s="27" t="s">
        <v>609</v>
      </c>
      <c r="B565" s="27" t="s">
        <v>35</v>
      </c>
      <c r="C565" s="27" t="s">
        <v>26</v>
      </c>
      <c r="D565" s="27" t="s">
        <v>26</v>
      </c>
      <c r="E565" s="27" t="s">
        <v>26</v>
      </c>
      <c r="F565" s="28">
        <v>55467</v>
      </c>
      <c r="G565" s="29" t="s">
        <v>610</v>
      </c>
      <c r="H565" s="28">
        <v>4829</v>
      </c>
      <c r="I565" s="28" t="s">
        <v>189</v>
      </c>
      <c r="J565" s="28"/>
      <c r="K565" s="28"/>
      <c r="L565" s="28"/>
      <c r="M565" s="28" t="s">
        <v>190</v>
      </c>
      <c r="N565" s="28" t="s">
        <v>184</v>
      </c>
      <c r="O565" s="28"/>
      <c r="P565" s="28"/>
      <c r="Q565" s="30"/>
      <c r="R565" s="42">
        <v>1.2E-2</v>
      </c>
      <c r="W565" s="33"/>
    </row>
    <row r="566" spans="1:23">
      <c r="A566" s="27" t="s">
        <v>609</v>
      </c>
      <c r="B566" s="27" t="s">
        <v>35</v>
      </c>
      <c r="C566" s="27" t="s">
        <v>26</v>
      </c>
      <c r="D566" s="27" t="s">
        <v>26</v>
      </c>
      <c r="E566" s="27" t="s">
        <v>26</v>
      </c>
      <c r="F566" s="28">
        <v>55467</v>
      </c>
      <c r="G566" s="29" t="s">
        <v>611</v>
      </c>
      <c r="H566" s="28">
        <v>4830</v>
      </c>
      <c r="I566" s="28" t="s">
        <v>189</v>
      </c>
      <c r="J566" s="28"/>
      <c r="K566" s="28"/>
      <c r="L566" s="28"/>
      <c r="M566" s="28" t="s">
        <v>190</v>
      </c>
      <c r="N566" s="28" t="s">
        <v>184</v>
      </c>
      <c r="O566" s="28"/>
      <c r="P566" s="28"/>
      <c r="Q566" s="30"/>
      <c r="R566" s="42">
        <v>1.2E-2</v>
      </c>
      <c r="W566" s="33"/>
    </row>
    <row r="567" spans="1:23">
      <c r="A567" s="27" t="s">
        <v>609</v>
      </c>
      <c r="B567" s="27" t="s">
        <v>35</v>
      </c>
      <c r="C567" s="27" t="s">
        <v>26</v>
      </c>
      <c r="D567" s="27" t="s">
        <v>26</v>
      </c>
      <c r="E567" s="27" t="s">
        <v>26</v>
      </c>
      <c r="F567" s="28">
        <v>55467</v>
      </c>
      <c r="G567" s="29" t="s">
        <v>612</v>
      </c>
      <c r="H567" s="28">
        <v>4831</v>
      </c>
      <c r="I567" s="28" t="s">
        <v>189</v>
      </c>
      <c r="J567" s="28"/>
      <c r="K567" s="28"/>
      <c r="L567" s="28"/>
      <c r="M567" s="28" t="s">
        <v>190</v>
      </c>
      <c r="N567" s="28" t="s">
        <v>184</v>
      </c>
      <c r="O567" s="28"/>
      <c r="P567" s="28"/>
      <c r="Q567" s="30"/>
      <c r="R567" s="42">
        <v>1.2E-2</v>
      </c>
      <c r="W567" s="33"/>
    </row>
    <row r="568" spans="1:23">
      <c r="A568" s="27" t="s">
        <v>613</v>
      </c>
      <c r="B568" s="27" t="s">
        <v>35</v>
      </c>
      <c r="C568" s="27" t="s">
        <v>26</v>
      </c>
      <c r="D568" s="27" t="s">
        <v>26</v>
      </c>
      <c r="E568" s="27" t="s">
        <v>26</v>
      </c>
      <c r="F568" s="28">
        <v>55620</v>
      </c>
      <c r="G568" s="29" t="s">
        <v>614</v>
      </c>
      <c r="H568" s="28">
        <v>3329</v>
      </c>
      <c r="I568" s="28" t="s">
        <v>189</v>
      </c>
      <c r="J568" s="28"/>
      <c r="K568" s="28"/>
      <c r="L568" s="28"/>
      <c r="M568" s="28" t="s">
        <v>190</v>
      </c>
      <c r="N568" s="28" t="s">
        <v>184</v>
      </c>
      <c r="O568" s="28"/>
      <c r="P568" s="28"/>
      <c r="Q568" s="30"/>
      <c r="R568" s="42">
        <v>1.2E-2</v>
      </c>
      <c r="W568" s="33"/>
    </row>
    <row r="569" spans="1:23">
      <c r="A569" s="27" t="s">
        <v>613</v>
      </c>
      <c r="B569" s="27" t="s">
        <v>35</v>
      </c>
      <c r="C569" s="27" t="s">
        <v>26</v>
      </c>
      <c r="D569" s="27" t="s">
        <v>26</v>
      </c>
      <c r="E569" s="27" t="s">
        <v>26</v>
      </c>
      <c r="F569" s="28">
        <v>55620</v>
      </c>
      <c r="G569" s="29" t="s">
        <v>615</v>
      </c>
      <c r="H569" s="28">
        <v>3330</v>
      </c>
      <c r="I569" s="28" t="s">
        <v>189</v>
      </c>
      <c r="J569" s="28"/>
      <c r="K569" s="28"/>
      <c r="L569" s="28"/>
      <c r="M569" s="28" t="s">
        <v>190</v>
      </c>
      <c r="N569" s="28" t="s">
        <v>184</v>
      </c>
      <c r="O569" s="28"/>
      <c r="P569" s="28"/>
      <c r="Q569" s="30"/>
      <c r="R569" s="42">
        <v>1.2E-2</v>
      </c>
      <c r="W569" s="33"/>
    </row>
    <row r="570" spans="1:23">
      <c r="A570" s="27" t="s">
        <v>613</v>
      </c>
      <c r="B570" s="27" t="s">
        <v>35</v>
      </c>
      <c r="C570" s="27" t="s">
        <v>26</v>
      </c>
      <c r="D570" s="27" t="s">
        <v>26</v>
      </c>
      <c r="E570" s="27" t="s">
        <v>26</v>
      </c>
      <c r="F570" s="28">
        <v>55620</v>
      </c>
      <c r="G570" s="29" t="s">
        <v>616</v>
      </c>
      <c r="H570" s="28">
        <v>3331</v>
      </c>
      <c r="I570" s="28" t="s">
        <v>178</v>
      </c>
      <c r="J570" s="28"/>
      <c r="K570" s="28"/>
      <c r="L570" s="28"/>
      <c r="M570" s="28" t="s">
        <v>179</v>
      </c>
      <c r="N570" s="28"/>
      <c r="O570" s="28"/>
      <c r="P570" s="28"/>
      <c r="Q570" s="30"/>
      <c r="R570" s="42">
        <v>3.07717840117619E-2</v>
      </c>
      <c r="W570" s="33"/>
    </row>
    <row r="571" spans="1:23">
      <c r="A571" s="27" t="s">
        <v>617</v>
      </c>
      <c r="B571" s="27" t="s">
        <v>35</v>
      </c>
      <c r="C571" s="27" t="s">
        <v>26</v>
      </c>
      <c r="D571" s="27" t="s">
        <v>26</v>
      </c>
      <c r="E571" s="27" t="s">
        <v>26</v>
      </c>
      <c r="F571" s="28">
        <v>55419</v>
      </c>
      <c r="G571" s="29" t="s">
        <v>618</v>
      </c>
      <c r="H571" s="28">
        <v>4709</v>
      </c>
      <c r="I571" s="28" t="s">
        <v>189</v>
      </c>
      <c r="J571" s="28"/>
      <c r="K571" s="28"/>
      <c r="L571" s="28"/>
      <c r="M571" s="28" t="s">
        <v>190</v>
      </c>
      <c r="N571" s="28" t="s">
        <v>184</v>
      </c>
      <c r="O571" s="28"/>
      <c r="P571" s="28"/>
      <c r="Q571" s="30"/>
      <c r="R571" s="42">
        <v>1.2E-2</v>
      </c>
      <c r="W571" s="33"/>
    </row>
    <row r="572" spans="1:23">
      <c r="A572" s="27" t="s">
        <v>617</v>
      </c>
      <c r="B572" s="27" t="s">
        <v>35</v>
      </c>
      <c r="C572" s="27" t="s">
        <v>26</v>
      </c>
      <c r="D572" s="27" t="s">
        <v>26</v>
      </c>
      <c r="E572" s="27" t="s">
        <v>26</v>
      </c>
      <c r="F572" s="28">
        <v>55419</v>
      </c>
      <c r="G572" s="29" t="s">
        <v>619</v>
      </c>
      <c r="H572" s="28">
        <v>4710</v>
      </c>
      <c r="I572" s="28" t="s">
        <v>189</v>
      </c>
      <c r="J572" s="28"/>
      <c r="K572" s="28"/>
      <c r="L572" s="28"/>
      <c r="M572" s="28" t="s">
        <v>190</v>
      </c>
      <c r="N572" s="28" t="s">
        <v>184</v>
      </c>
      <c r="O572" s="28"/>
      <c r="P572" s="28"/>
      <c r="Q572" s="30"/>
      <c r="R572" s="42">
        <v>1.2E-2</v>
      </c>
      <c r="W572" s="33"/>
    </row>
    <row r="573" spans="1:23">
      <c r="A573" s="27" t="s">
        <v>617</v>
      </c>
      <c r="B573" s="27" t="s">
        <v>35</v>
      </c>
      <c r="C573" s="27" t="s">
        <v>26</v>
      </c>
      <c r="D573" s="27" t="s">
        <v>26</v>
      </c>
      <c r="E573" s="27" t="s">
        <v>26</v>
      </c>
      <c r="F573" s="28">
        <v>55419</v>
      </c>
      <c r="G573" s="29" t="s">
        <v>620</v>
      </c>
      <c r="H573" s="28">
        <v>4711</v>
      </c>
      <c r="I573" s="28" t="s">
        <v>189</v>
      </c>
      <c r="J573" s="28"/>
      <c r="K573" s="28"/>
      <c r="L573" s="28"/>
      <c r="M573" s="28" t="s">
        <v>190</v>
      </c>
      <c r="N573" s="28" t="s">
        <v>184</v>
      </c>
      <c r="O573" s="28"/>
      <c r="P573" s="28"/>
      <c r="Q573" s="30"/>
      <c r="R573" s="42">
        <v>1.2E-2</v>
      </c>
      <c r="W573" s="33"/>
    </row>
    <row r="574" spans="1:23">
      <c r="A574" s="27" t="s">
        <v>617</v>
      </c>
      <c r="B574" s="27" t="s">
        <v>35</v>
      </c>
      <c r="C574" s="27" t="s">
        <v>26</v>
      </c>
      <c r="D574" s="27" t="s">
        <v>26</v>
      </c>
      <c r="E574" s="27" t="s">
        <v>26</v>
      </c>
      <c r="F574" s="28">
        <v>55419</v>
      </c>
      <c r="G574" s="29" t="s">
        <v>621</v>
      </c>
      <c r="H574" s="28">
        <v>4712</v>
      </c>
      <c r="I574" s="28" t="s">
        <v>189</v>
      </c>
      <c r="J574" s="28"/>
      <c r="K574" s="28"/>
      <c r="L574" s="28"/>
      <c r="M574" s="28" t="s">
        <v>190</v>
      </c>
      <c r="N574" s="28" t="s">
        <v>184</v>
      </c>
      <c r="O574" s="28"/>
      <c r="P574" s="28"/>
      <c r="Q574" s="30"/>
      <c r="R574" s="42">
        <v>1.2E-2</v>
      </c>
      <c r="W574" s="33"/>
    </row>
    <row r="575" spans="1:23">
      <c r="A575" s="27" t="s">
        <v>622</v>
      </c>
      <c r="B575" s="27" t="s">
        <v>35</v>
      </c>
      <c r="C575" s="27" t="s">
        <v>26</v>
      </c>
      <c r="D575" s="27" t="s">
        <v>26</v>
      </c>
      <c r="E575" s="27" t="s">
        <v>26</v>
      </c>
      <c r="F575" s="28">
        <v>55117</v>
      </c>
      <c r="G575" s="29" t="s">
        <v>623</v>
      </c>
      <c r="H575" s="28">
        <v>3940</v>
      </c>
      <c r="I575" s="28" t="s">
        <v>189</v>
      </c>
      <c r="J575" s="28"/>
      <c r="K575" s="28"/>
      <c r="L575" s="28"/>
      <c r="M575" s="28" t="s">
        <v>190</v>
      </c>
      <c r="N575" s="28" t="s">
        <v>184</v>
      </c>
      <c r="O575" s="28"/>
      <c r="P575" s="28"/>
      <c r="Q575" s="30"/>
      <c r="R575" s="42">
        <v>1.2E-2</v>
      </c>
      <c r="W575" s="33"/>
    </row>
    <row r="576" spans="1:23">
      <c r="A576" s="27" t="s">
        <v>622</v>
      </c>
      <c r="B576" s="27" t="s">
        <v>35</v>
      </c>
      <c r="C576" s="27" t="s">
        <v>26</v>
      </c>
      <c r="D576" s="27" t="s">
        <v>26</v>
      </c>
      <c r="E576" s="27" t="s">
        <v>26</v>
      </c>
      <c r="F576" s="28">
        <v>55117</v>
      </c>
      <c r="G576" s="29" t="s">
        <v>624</v>
      </c>
      <c r="H576" s="28">
        <v>3941</v>
      </c>
      <c r="I576" s="28" t="s">
        <v>189</v>
      </c>
      <c r="J576" s="28"/>
      <c r="K576" s="28"/>
      <c r="L576" s="28"/>
      <c r="M576" s="28" t="s">
        <v>190</v>
      </c>
      <c r="N576" s="28" t="s">
        <v>184</v>
      </c>
      <c r="O576" s="28"/>
      <c r="P576" s="28"/>
      <c r="Q576" s="30"/>
      <c r="R576" s="42">
        <v>1.2E-2</v>
      </c>
      <c r="W576" s="33"/>
    </row>
    <row r="577" spans="1:23">
      <c r="A577" s="27" t="s">
        <v>625</v>
      </c>
      <c r="B577" s="27" t="s">
        <v>35</v>
      </c>
      <c r="C577" s="27" t="s">
        <v>26</v>
      </c>
      <c r="D577" s="27" t="s">
        <v>26</v>
      </c>
      <c r="E577" s="27" t="s">
        <v>26</v>
      </c>
      <c r="F577" s="28">
        <v>1393</v>
      </c>
      <c r="G577" s="29" t="s">
        <v>331</v>
      </c>
      <c r="H577" s="28">
        <v>950</v>
      </c>
      <c r="I577" s="28" t="s">
        <v>187</v>
      </c>
      <c r="J577" s="28"/>
      <c r="K577" s="28"/>
      <c r="L577" s="28"/>
      <c r="M577" s="28" t="s">
        <v>183</v>
      </c>
      <c r="N577" s="28"/>
      <c r="O577" s="28"/>
      <c r="P577" s="28"/>
      <c r="Q577" s="30">
        <v>550</v>
      </c>
      <c r="R577" s="42">
        <v>0.05</v>
      </c>
      <c r="W577" s="33"/>
    </row>
    <row r="578" spans="1:23">
      <c r="A578" s="27" t="s">
        <v>626</v>
      </c>
      <c r="B578" s="27" t="s">
        <v>35</v>
      </c>
      <c r="C578" s="27" t="s">
        <v>26</v>
      </c>
      <c r="D578" s="27" t="s">
        <v>26</v>
      </c>
      <c r="E578" s="27" t="s">
        <v>26</v>
      </c>
      <c r="F578" s="28">
        <v>60926</v>
      </c>
      <c r="G578" s="29" t="s">
        <v>217</v>
      </c>
      <c r="H578" s="28">
        <v>91295</v>
      </c>
      <c r="I578" s="28" t="s">
        <v>189</v>
      </c>
      <c r="J578" s="28"/>
      <c r="K578" s="28"/>
      <c r="L578" s="28"/>
      <c r="M578" s="28" t="s">
        <v>190</v>
      </c>
      <c r="N578" s="28" t="s">
        <v>184</v>
      </c>
      <c r="O578" s="28"/>
      <c r="P578" s="28"/>
      <c r="Q578" s="30"/>
      <c r="R578" s="42">
        <v>6.4762896940041099E-3</v>
      </c>
      <c r="W578" s="33"/>
    </row>
    <row r="579" spans="1:23">
      <c r="A579" s="27" t="s">
        <v>626</v>
      </c>
      <c r="B579" s="27" t="s">
        <v>35</v>
      </c>
      <c r="C579" s="27" t="s">
        <v>26</v>
      </c>
      <c r="D579" s="27" t="s">
        <v>26</v>
      </c>
      <c r="E579" s="27" t="s">
        <v>26</v>
      </c>
      <c r="F579" s="28">
        <v>60926</v>
      </c>
      <c r="G579" s="29" t="s">
        <v>218</v>
      </c>
      <c r="H579" s="28">
        <v>91296</v>
      </c>
      <c r="I579" s="28" t="s">
        <v>189</v>
      </c>
      <c r="J579" s="28"/>
      <c r="K579" s="28"/>
      <c r="L579" s="28"/>
      <c r="M579" s="28" t="s">
        <v>190</v>
      </c>
      <c r="N579" s="28" t="s">
        <v>184</v>
      </c>
      <c r="O579" s="28"/>
      <c r="P579" s="28"/>
      <c r="Q579" s="30"/>
      <c r="R579" s="42">
        <v>6.3838224233967698E-3</v>
      </c>
      <c r="W579" s="33"/>
    </row>
    <row r="580" spans="1:23">
      <c r="A580" s="27" t="s">
        <v>627</v>
      </c>
      <c r="B580" s="27" t="s">
        <v>35</v>
      </c>
      <c r="C580" s="27" t="s">
        <v>26</v>
      </c>
      <c r="D580" s="27" t="s">
        <v>26</v>
      </c>
      <c r="E580" s="27" t="s">
        <v>26</v>
      </c>
      <c r="F580" s="28">
        <v>1404</v>
      </c>
      <c r="G580" s="29" t="s">
        <v>628</v>
      </c>
      <c r="H580" s="28">
        <v>972</v>
      </c>
      <c r="I580" s="28" t="s">
        <v>189</v>
      </c>
      <c r="J580" s="28"/>
      <c r="K580" s="28"/>
      <c r="L580" s="28"/>
      <c r="M580" s="28" t="s">
        <v>190</v>
      </c>
      <c r="N580" s="28"/>
      <c r="O580" s="28"/>
      <c r="P580" s="28"/>
      <c r="Q580" s="30"/>
      <c r="R580" s="42">
        <v>0.44999877610823302</v>
      </c>
      <c r="W580" s="33"/>
    </row>
    <row r="581" spans="1:23">
      <c r="A581" s="27" t="s">
        <v>629</v>
      </c>
      <c r="B581" s="27" t="s">
        <v>35</v>
      </c>
      <c r="C581" s="27" t="s">
        <v>26</v>
      </c>
      <c r="D581" s="27" t="s">
        <v>26</v>
      </c>
      <c r="E581" s="27" t="s">
        <v>26</v>
      </c>
      <c r="F581" s="28">
        <v>56108</v>
      </c>
      <c r="G581" s="29" t="s">
        <v>595</v>
      </c>
      <c r="H581" s="28">
        <v>89595</v>
      </c>
      <c r="I581" s="28" t="s">
        <v>178</v>
      </c>
      <c r="J581" s="28"/>
      <c r="K581" s="28"/>
      <c r="L581" s="28"/>
      <c r="M581" s="28" t="s">
        <v>179</v>
      </c>
      <c r="N581" s="28"/>
      <c r="O581" s="28"/>
      <c r="P581" s="28"/>
      <c r="Q581" s="30"/>
      <c r="R581" s="42">
        <v>8.6274005603476506E-2</v>
      </c>
      <c r="W581" s="33"/>
    </row>
    <row r="582" spans="1:23">
      <c r="A582" s="27" t="s">
        <v>629</v>
      </c>
      <c r="B582" s="27" t="s">
        <v>35</v>
      </c>
      <c r="C582" s="27" t="s">
        <v>26</v>
      </c>
      <c r="D582" s="27" t="s">
        <v>26</v>
      </c>
      <c r="E582" s="27" t="s">
        <v>26</v>
      </c>
      <c r="F582" s="28">
        <v>56108</v>
      </c>
      <c r="G582" s="29" t="s">
        <v>596</v>
      </c>
      <c r="H582" s="28">
        <v>89596</v>
      </c>
      <c r="I582" s="28" t="s">
        <v>178</v>
      </c>
      <c r="J582" s="28"/>
      <c r="K582" s="28"/>
      <c r="L582" s="28"/>
      <c r="M582" s="28" t="s">
        <v>179</v>
      </c>
      <c r="N582" s="28"/>
      <c r="O582" s="28"/>
      <c r="P582" s="28"/>
      <c r="Q582" s="30"/>
      <c r="R582" s="42">
        <v>8.1607821852158299E-2</v>
      </c>
      <c r="W582" s="33"/>
    </row>
    <row r="583" spans="1:23">
      <c r="A583" s="27" t="s">
        <v>630</v>
      </c>
      <c r="B583" s="27" t="s">
        <v>35</v>
      </c>
      <c r="C583" s="27" t="s">
        <v>26</v>
      </c>
      <c r="D583" s="27" t="s">
        <v>26</v>
      </c>
      <c r="E583" s="27" t="s">
        <v>26</v>
      </c>
      <c r="F583" s="28">
        <v>55089</v>
      </c>
      <c r="G583" s="29" t="s">
        <v>195</v>
      </c>
      <c r="H583" s="28">
        <v>3870</v>
      </c>
      <c r="I583" s="28" t="s">
        <v>189</v>
      </c>
      <c r="J583" s="28"/>
      <c r="K583" s="28"/>
      <c r="L583" s="28"/>
      <c r="M583" s="28" t="s">
        <v>190</v>
      </c>
      <c r="N583" s="28"/>
      <c r="O583" s="28"/>
      <c r="P583" s="28"/>
      <c r="Q583" s="30"/>
      <c r="R583" s="42">
        <v>2.8512938498230701E-2</v>
      </c>
      <c r="W583" s="33"/>
    </row>
    <row r="584" spans="1:23">
      <c r="A584" s="27" t="s">
        <v>630</v>
      </c>
      <c r="B584" s="27" t="s">
        <v>35</v>
      </c>
      <c r="C584" s="27" t="s">
        <v>26</v>
      </c>
      <c r="D584" s="27" t="s">
        <v>26</v>
      </c>
      <c r="E584" s="27" t="s">
        <v>26</v>
      </c>
      <c r="F584" s="28">
        <v>55089</v>
      </c>
      <c r="G584" s="29" t="s">
        <v>196</v>
      </c>
      <c r="H584" s="28">
        <v>3871</v>
      </c>
      <c r="I584" s="28" t="s">
        <v>189</v>
      </c>
      <c r="J584" s="28"/>
      <c r="K584" s="28"/>
      <c r="L584" s="28"/>
      <c r="M584" s="28" t="s">
        <v>190</v>
      </c>
      <c r="N584" s="28"/>
      <c r="O584" s="28"/>
      <c r="P584" s="28"/>
      <c r="Q584" s="30"/>
      <c r="R584" s="42">
        <v>2.68957442937993E-2</v>
      </c>
      <c r="W584" s="33"/>
    </row>
    <row r="585" spans="1:23">
      <c r="A585" s="27" t="s">
        <v>630</v>
      </c>
      <c r="B585" s="27" t="s">
        <v>35</v>
      </c>
      <c r="C585" s="27" t="s">
        <v>26</v>
      </c>
      <c r="D585" s="27" t="s">
        <v>26</v>
      </c>
      <c r="E585" s="27" t="s">
        <v>26</v>
      </c>
      <c r="F585" s="28">
        <v>55089</v>
      </c>
      <c r="G585" s="29" t="s">
        <v>197</v>
      </c>
      <c r="H585" s="28">
        <v>3872</v>
      </c>
      <c r="I585" s="28" t="s">
        <v>189</v>
      </c>
      <c r="J585" s="28"/>
      <c r="K585" s="28"/>
      <c r="L585" s="28"/>
      <c r="M585" s="28" t="s">
        <v>190</v>
      </c>
      <c r="N585" s="28"/>
      <c r="O585" s="28"/>
      <c r="P585" s="28"/>
      <c r="Q585" s="30"/>
      <c r="R585" s="42">
        <v>3.1968987436604E-2</v>
      </c>
      <c r="W585" s="33"/>
    </row>
    <row r="586" spans="1:23">
      <c r="A586" s="27" t="s">
        <v>631</v>
      </c>
      <c r="B586" s="27" t="s">
        <v>35</v>
      </c>
      <c r="C586" s="27" t="s">
        <v>26</v>
      </c>
      <c r="D586" s="27" t="s">
        <v>26</v>
      </c>
      <c r="E586" s="27" t="s">
        <v>26</v>
      </c>
      <c r="F586" s="28">
        <v>1400</v>
      </c>
      <c r="G586" s="29" t="s">
        <v>223</v>
      </c>
      <c r="H586" s="28">
        <v>962</v>
      </c>
      <c r="I586" s="28" t="s">
        <v>182</v>
      </c>
      <c r="J586" s="28"/>
      <c r="K586" s="28"/>
      <c r="L586" s="28"/>
      <c r="M586" s="28" t="s">
        <v>222</v>
      </c>
      <c r="N586" s="28"/>
      <c r="O586" s="28"/>
      <c r="P586" s="28"/>
      <c r="Q586" s="30">
        <v>331</v>
      </c>
      <c r="R586" s="42">
        <v>0.03</v>
      </c>
      <c r="W586" s="33"/>
    </row>
    <row r="587" spans="1:23">
      <c r="A587" s="27" t="s">
        <v>631</v>
      </c>
      <c r="B587" s="27" t="s">
        <v>35</v>
      </c>
      <c r="C587" s="27" t="s">
        <v>26</v>
      </c>
      <c r="D587" s="27" t="s">
        <v>26</v>
      </c>
      <c r="E587" s="27" t="s">
        <v>26</v>
      </c>
      <c r="F587" s="28">
        <v>1400</v>
      </c>
      <c r="G587" s="29" t="s">
        <v>185</v>
      </c>
      <c r="H587" s="28">
        <v>90666</v>
      </c>
      <c r="I587" s="28" t="s">
        <v>178</v>
      </c>
      <c r="J587" s="28"/>
      <c r="K587" s="28"/>
      <c r="L587" s="28"/>
      <c r="M587" s="28" t="s">
        <v>179</v>
      </c>
      <c r="N587" s="28"/>
      <c r="O587" s="28"/>
      <c r="P587" s="28"/>
      <c r="Q587" s="30"/>
      <c r="R587" s="42">
        <v>1.6936301083498001E-2</v>
      </c>
      <c r="W587" s="33"/>
    </row>
    <row r="588" spans="1:23">
      <c r="A588" s="27" t="s">
        <v>632</v>
      </c>
      <c r="B588" s="27" t="s">
        <v>35</v>
      </c>
      <c r="C588" s="27" t="s">
        <v>26</v>
      </c>
      <c r="D588" s="27" t="s">
        <v>26</v>
      </c>
      <c r="E588" s="27" t="s">
        <v>26</v>
      </c>
      <c r="F588" s="28">
        <v>55486</v>
      </c>
      <c r="G588" s="29" t="s">
        <v>633</v>
      </c>
      <c r="H588" s="28">
        <v>10121</v>
      </c>
      <c r="I588" s="28" t="s">
        <v>178</v>
      </c>
      <c r="J588" s="28"/>
      <c r="K588" s="28"/>
      <c r="L588" s="28"/>
      <c r="M588" s="28" t="s">
        <v>179</v>
      </c>
      <c r="N588" s="28"/>
      <c r="O588" s="28"/>
      <c r="P588" s="28"/>
      <c r="Q588" s="30"/>
      <c r="R588" s="42">
        <v>2.6777619470697001E-2</v>
      </c>
      <c r="W588" s="33"/>
    </row>
    <row r="589" spans="1:23">
      <c r="A589" s="27" t="s">
        <v>632</v>
      </c>
      <c r="B589" s="27" t="s">
        <v>35</v>
      </c>
      <c r="C589" s="27" t="s">
        <v>26</v>
      </c>
      <c r="D589" s="27" t="s">
        <v>26</v>
      </c>
      <c r="E589" s="27" t="s">
        <v>26</v>
      </c>
      <c r="F589" s="28">
        <v>55486</v>
      </c>
      <c r="G589" s="29" t="s">
        <v>634</v>
      </c>
      <c r="H589" s="28">
        <v>10122</v>
      </c>
      <c r="I589" s="28" t="s">
        <v>178</v>
      </c>
      <c r="J589" s="28"/>
      <c r="K589" s="28"/>
      <c r="L589" s="28"/>
      <c r="M589" s="28" t="s">
        <v>179</v>
      </c>
      <c r="N589" s="28"/>
      <c r="O589" s="28"/>
      <c r="P589" s="28"/>
      <c r="Q589" s="30"/>
      <c r="R589" s="42">
        <v>2.4053262241776702E-2</v>
      </c>
      <c r="W589" s="33"/>
    </row>
    <row r="590" spans="1:23">
      <c r="A590" s="27" t="s">
        <v>635</v>
      </c>
      <c r="B590" s="27" t="s">
        <v>35</v>
      </c>
      <c r="C590" s="27" t="s">
        <v>26</v>
      </c>
      <c r="D590" s="27" t="s">
        <v>26</v>
      </c>
      <c r="E590" s="27" t="s">
        <v>26</v>
      </c>
      <c r="F590" s="28">
        <v>8056</v>
      </c>
      <c r="G590" s="29" t="s">
        <v>177</v>
      </c>
      <c r="H590" s="28">
        <v>3450</v>
      </c>
      <c r="I590" s="28" t="s">
        <v>182</v>
      </c>
      <c r="J590" s="28"/>
      <c r="K590" s="28"/>
      <c r="L590" s="28"/>
      <c r="M590" s="28" t="s">
        <v>222</v>
      </c>
      <c r="N590" s="28"/>
      <c r="O590" s="28"/>
      <c r="P590" s="28"/>
      <c r="Q590" s="30">
        <v>411</v>
      </c>
      <c r="R590" s="42">
        <v>0.101457820862088</v>
      </c>
      <c r="S590" t="s">
        <v>184</v>
      </c>
      <c r="T590" s="42"/>
      <c r="W590" s="33"/>
    </row>
    <row r="591" spans="1:23">
      <c r="A591" s="27" t="s">
        <v>635</v>
      </c>
      <c r="B591" s="27" t="s">
        <v>35</v>
      </c>
      <c r="C591" s="27" t="s">
        <v>26</v>
      </c>
      <c r="D591" s="27" t="s">
        <v>26</v>
      </c>
      <c r="E591" s="27" t="s">
        <v>26</v>
      </c>
      <c r="F591" s="28">
        <v>8056</v>
      </c>
      <c r="G591" s="29" t="s">
        <v>180</v>
      </c>
      <c r="H591" s="28">
        <v>3451</v>
      </c>
      <c r="I591" s="28" t="s">
        <v>182</v>
      </c>
      <c r="J591" s="28">
        <v>6</v>
      </c>
      <c r="K591" s="28">
        <v>2024</v>
      </c>
      <c r="L591" s="28">
        <v>2025</v>
      </c>
      <c r="M591" s="28" t="s">
        <v>222</v>
      </c>
      <c r="N591" s="28"/>
      <c r="O591" s="28"/>
      <c r="P591" s="28"/>
      <c r="Q591" s="30">
        <v>428</v>
      </c>
      <c r="R591" s="42">
        <v>0.14560055549287201</v>
      </c>
      <c r="S591" t="s">
        <v>184</v>
      </c>
      <c r="T591" s="42"/>
      <c r="W591" s="33"/>
    </row>
    <row r="592" spans="1:23">
      <c r="A592" s="27" t="s">
        <v>635</v>
      </c>
      <c r="B592" s="27" t="s">
        <v>35</v>
      </c>
      <c r="C592" s="27" t="s">
        <v>26</v>
      </c>
      <c r="D592" s="27" t="s">
        <v>26</v>
      </c>
      <c r="E592" s="27" t="s">
        <v>26</v>
      </c>
      <c r="F592" s="28">
        <v>8056</v>
      </c>
      <c r="G592" s="29" t="s">
        <v>185</v>
      </c>
      <c r="H592" s="28">
        <v>91255</v>
      </c>
      <c r="I592" s="28" t="s">
        <v>178</v>
      </c>
      <c r="J592" s="28"/>
      <c r="K592" s="28"/>
      <c r="L592" s="28"/>
      <c r="M592" s="28" t="s">
        <v>179</v>
      </c>
      <c r="N592" s="28"/>
      <c r="O592" s="28"/>
      <c r="P592" s="28"/>
      <c r="Q592" s="30"/>
      <c r="R592" s="42">
        <v>0.12796583904404399</v>
      </c>
      <c r="W592" s="33"/>
    </row>
    <row r="593" spans="1:23">
      <c r="A593" s="27" t="s">
        <v>636</v>
      </c>
      <c r="B593" s="27" t="s">
        <v>50</v>
      </c>
      <c r="C593" s="27" t="s">
        <v>26</v>
      </c>
      <c r="D593" s="27" t="s">
        <v>26</v>
      </c>
      <c r="E593" s="27" t="s">
        <v>26</v>
      </c>
      <c r="F593" s="28">
        <v>10678</v>
      </c>
      <c r="G593" s="29" t="s">
        <v>637</v>
      </c>
      <c r="H593" s="28">
        <v>3575</v>
      </c>
      <c r="I593" s="28" t="s">
        <v>187</v>
      </c>
      <c r="J593" s="28"/>
      <c r="K593" s="28"/>
      <c r="L593" s="28"/>
      <c r="M593" s="28" t="s">
        <v>390</v>
      </c>
      <c r="N593" s="28"/>
      <c r="O593" s="28" t="s">
        <v>184</v>
      </c>
      <c r="P593" s="28"/>
      <c r="Q593" s="30">
        <v>180</v>
      </c>
      <c r="R593" s="42">
        <v>7.1050000000000002E-2</v>
      </c>
      <c r="W593" s="33"/>
    </row>
    <row r="594" spans="1:23">
      <c r="A594" s="27" t="s">
        <v>638</v>
      </c>
      <c r="B594" s="27" t="s">
        <v>50</v>
      </c>
      <c r="C594" s="27" t="s">
        <v>26</v>
      </c>
      <c r="D594" s="27" t="s">
        <v>26</v>
      </c>
      <c r="E594" s="27" t="s">
        <v>26</v>
      </c>
      <c r="F594" s="28">
        <v>602</v>
      </c>
      <c r="G594" s="29" t="s">
        <v>177</v>
      </c>
      <c r="H594" s="28">
        <v>395</v>
      </c>
      <c r="I594" s="28" t="s">
        <v>187</v>
      </c>
      <c r="J594" s="28"/>
      <c r="K594" s="28"/>
      <c r="L594" s="28"/>
      <c r="M594" s="28" t="s">
        <v>222</v>
      </c>
      <c r="N594" s="28" t="s">
        <v>184</v>
      </c>
      <c r="O594" s="28"/>
      <c r="P594" s="28"/>
      <c r="Q594" s="30">
        <v>635</v>
      </c>
      <c r="R594" s="42">
        <v>6.9671791710215203E-2</v>
      </c>
      <c r="S594" t="s">
        <v>474</v>
      </c>
      <c r="W594" s="33"/>
    </row>
    <row r="595" spans="1:23">
      <c r="A595" s="27" t="s">
        <v>638</v>
      </c>
      <c r="B595" s="27" t="s">
        <v>50</v>
      </c>
      <c r="C595" s="27" t="s">
        <v>26</v>
      </c>
      <c r="D595" s="27" t="s">
        <v>26</v>
      </c>
      <c r="E595" s="27" t="s">
        <v>26</v>
      </c>
      <c r="F595" s="28">
        <v>602</v>
      </c>
      <c r="G595" s="29" t="s">
        <v>180</v>
      </c>
      <c r="H595" s="28">
        <v>396</v>
      </c>
      <c r="I595" s="28" t="s">
        <v>187</v>
      </c>
      <c r="J595" s="28"/>
      <c r="K595" s="28"/>
      <c r="L595" s="28"/>
      <c r="M595" s="28" t="s">
        <v>222</v>
      </c>
      <c r="N595" s="28" t="s">
        <v>184</v>
      </c>
      <c r="O595" s="28"/>
      <c r="P595" s="28"/>
      <c r="Q595" s="30">
        <v>638</v>
      </c>
      <c r="R595" s="42">
        <v>7.3648759106433898E-2</v>
      </c>
      <c r="S595" t="s">
        <v>474</v>
      </c>
      <c r="W595" s="33"/>
    </row>
    <row r="596" spans="1:23">
      <c r="A596" s="27" t="s">
        <v>639</v>
      </c>
      <c r="B596" s="27" t="s">
        <v>50</v>
      </c>
      <c r="C596" s="27" t="s">
        <v>26</v>
      </c>
      <c r="D596" s="27" t="s">
        <v>26</v>
      </c>
      <c r="E596" s="27" t="s">
        <v>26</v>
      </c>
      <c r="F596" s="28">
        <v>54832</v>
      </c>
      <c r="G596" s="29" t="s">
        <v>177</v>
      </c>
      <c r="H596" s="28">
        <v>3806</v>
      </c>
      <c r="I596" s="28" t="s">
        <v>189</v>
      </c>
      <c r="J596" s="28"/>
      <c r="K596" s="28"/>
      <c r="L596" s="28"/>
      <c r="M596" s="28" t="s">
        <v>190</v>
      </c>
      <c r="N596" s="28"/>
      <c r="O596" s="28"/>
      <c r="P596" s="28"/>
      <c r="Q596" s="30"/>
      <c r="R596" s="42">
        <v>2.9662678470676902E-2</v>
      </c>
      <c r="W596" s="33"/>
    </row>
    <row r="597" spans="1:23">
      <c r="A597" s="27" t="s">
        <v>639</v>
      </c>
      <c r="B597" s="27" t="s">
        <v>50</v>
      </c>
      <c r="C597" s="27" t="s">
        <v>26</v>
      </c>
      <c r="D597" s="27" t="s">
        <v>26</v>
      </c>
      <c r="E597" s="27" t="s">
        <v>26</v>
      </c>
      <c r="F597" s="28">
        <v>54832</v>
      </c>
      <c r="G597" s="29" t="s">
        <v>180</v>
      </c>
      <c r="H597" s="28">
        <v>3807</v>
      </c>
      <c r="I597" s="28" t="s">
        <v>189</v>
      </c>
      <c r="J597" s="28"/>
      <c r="K597" s="28"/>
      <c r="L597" s="28"/>
      <c r="M597" s="28" t="s">
        <v>190</v>
      </c>
      <c r="N597" s="28"/>
      <c r="O597" s="28"/>
      <c r="P597" s="28"/>
      <c r="Q597" s="30"/>
      <c r="R597" s="42">
        <v>2.9460256330826402E-2</v>
      </c>
      <c r="W597" s="33"/>
    </row>
    <row r="598" spans="1:23">
      <c r="A598" s="27" t="s">
        <v>640</v>
      </c>
      <c r="B598" s="27" t="s">
        <v>50</v>
      </c>
      <c r="C598" s="27" t="s">
        <v>26</v>
      </c>
      <c r="D598" s="27" t="s">
        <v>26</v>
      </c>
      <c r="E598" s="27" t="s">
        <v>26</v>
      </c>
      <c r="F598" s="28">
        <v>56846</v>
      </c>
      <c r="G598" s="29" t="s">
        <v>317</v>
      </c>
      <c r="H598" s="28">
        <v>91104</v>
      </c>
      <c r="I598" s="28" t="s">
        <v>189</v>
      </c>
      <c r="J598" s="28"/>
      <c r="K598" s="28"/>
      <c r="L598" s="28"/>
      <c r="M598" s="28" t="s">
        <v>190</v>
      </c>
      <c r="N598" s="28" t="s">
        <v>184</v>
      </c>
      <c r="O598" s="28"/>
      <c r="P598" s="28"/>
      <c r="Q598" s="30"/>
      <c r="R598" s="42">
        <v>5.0443043511454603E-3</v>
      </c>
      <c r="W598" s="33"/>
    </row>
    <row r="599" spans="1:23">
      <c r="A599" s="27" t="s">
        <v>640</v>
      </c>
      <c r="B599" s="27" t="s">
        <v>50</v>
      </c>
      <c r="C599" s="27" t="s">
        <v>26</v>
      </c>
      <c r="D599" s="27" t="s">
        <v>26</v>
      </c>
      <c r="E599" s="27" t="s">
        <v>26</v>
      </c>
      <c r="F599" s="28">
        <v>56846</v>
      </c>
      <c r="G599" s="29" t="s">
        <v>318</v>
      </c>
      <c r="H599" s="28">
        <v>91105</v>
      </c>
      <c r="I599" s="28" t="s">
        <v>189</v>
      </c>
      <c r="J599" s="28"/>
      <c r="K599" s="28"/>
      <c r="L599" s="28"/>
      <c r="M599" s="28" t="s">
        <v>190</v>
      </c>
      <c r="N599" s="28" t="s">
        <v>184</v>
      </c>
      <c r="O599" s="28"/>
      <c r="P599" s="28"/>
      <c r="Q599" s="30"/>
      <c r="R599" s="42">
        <v>4.5915537498760796E-3</v>
      </c>
      <c r="W599" s="33"/>
    </row>
    <row r="600" spans="1:23">
      <c r="A600" s="27" t="s">
        <v>641</v>
      </c>
      <c r="B600" s="27" t="s">
        <v>50</v>
      </c>
      <c r="C600" s="27" t="s">
        <v>26</v>
      </c>
      <c r="D600" s="27" t="s">
        <v>26</v>
      </c>
      <c r="E600" s="27" t="s">
        <v>26</v>
      </c>
      <c r="F600" s="28">
        <v>1571</v>
      </c>
      <c r="G600" s="29" t="s">
        <v>642</v>
      </c>
      <c r="H600" s="28">
        <v>1046</v>
      </c>
      <c r="I600" s="28" t="s">
        <v>178</v>
      </c>
      <c r="J600" s="28"/>
      <c r="K600" s="28"/>
      <c r="L600" s="28"/>
      <c r="M600" s="28" t="s">
        <v>179</v>
      </c>
      <c r="N600" s="28"/>
      <c r="O600" s="28"/>
      <c r="P600" s="28"/>
      <c r="Q600" s="30"/>
      <c r="R600" s="42">
        <v>0.101246386199781</v>
      </c>
      <c r="W600" s="33"/>
    </row>
    <row r="601" spans="1:23">
      <c r="A601" s="27" t="s">
        <v>641</v>
      </c>
      <c r="B601" s="27" t="s">
        <v>50</v>
      </c>
      <c r="C601" s="27" t="s">
        <v>26</v>
      </c>
      <c r="D601" s="27" t="s">
        <v>26</v>
      </c>
      <c r="E601" s="27" t="s">
        <v>26</v>
      </c>
      <c r="F601" s="28">
        <v>1571</v>
      </c>
      <c r="G601" s="29" t="s">
        <v>643</v>
      </c>
      <c r="H601" s="28">
        <v>1047</v>
      </c>
      <c r="I601" s="28" t="s">
        <v>178</v>
      </c>
      <c r="J601" s="28"/>
      <c r="K601" s="28"/>
      <c r="L601" s="28"/>
      <c r="M601" s="28" t="s">
        <v>179</v>
      </c>
      <c r="N601" s="28"/>
      <c r="O601" s="28"/>
      <c r="P601" s="28"/>
      <c r="Q601" s="30"/>
      <c r="R601" s="42">
        <v>0.117853058429013</v>
      </c>
      <c r="W601" s="33"/>
    </row>
    <row r="602" spans="1:23">
      <c r="A602" s="27" t="s">
        <v>641</v>
      </c>
      <c r="B602" s="27" t="s">
        <v>50</v>
      </c>
      <c r="C602" s="27" t="s">
        <v>26</v>
      </c>
      <c r="D602" s="27" t="s">
        <v>26</v>
      </c>
      <c r="E602" s="27" t="s">
        <v>26</v>
      </c>
      <c r="F602" s="28">
        <v>1571</v>
      </c>
      <c r="G602" s="29" t="s">
        <v>644</v>
      </c>
      <c r="H602" s="28">
        <v>1048</v>
      </c>
      <c r="I602" s="28" t="s">
        <v>178</v>
      </c>
      <c r="J602" s="28"/>
      <c r="K602" s="28"/>
      <c r="L602" s="28"/>
      <c r="M602" s="28" t="s">
        <v>179</v>
      </c>
      <c r="N602" s="28"/>
      <c r="O602" s="28"/>
      <c r="P602" s="28"/>
      <c r="Q602" s="30"/>
      <c r="R602" s="42">
        <v>0.164983306092228</v>
      </c>
      <c r="W602" s="33"/>
    </row>
    <row r="603" spans="1:23">
      <c r="A603" s="27" t="s">
        <v>641</v>
      </c>
      <c r="B603" s="27" t="s">
        <v>50</v>
      </c>
      <c r="C603" s="27" t="s">
        <v>26</v>
      </c>
      <c r="D603" s="27" t="s">
        <v>26</v>
      </c>
      <c r="E603" s="27" t="s">
        <v>26</v>
      </c>
      <c r="F603" s="28">
        <v>1571</v>
      </c>
      <c r="G603" s="29" t="s">
        <v>645</v>
      </c>
      <c r="H603" s="28">
        <v>1049</v>
      </c>
      <c r="I603" s="28" t="s">
        <v>178</v>
      </c>
      <c r="J603" s="28"/>
      <c r="K603" s="28"/>
      <c r="L603" s="28"/>
      <c r="M603" s="28" t="s">
        <v>179</v>
      </c>
      <c r="N603" s="28"/>
      <c r="O603" s="28"/>
      <c r="P603" s="28"/>
      <c r="Q603" s="30"/>
      <c r="R603" s="42">
        <v>0.15569087827233299</v>
      </c>
      <c r="W603" s="33"/>
    </row>
    <row r="604" spans="1:23">
      <c r="A604" s="27" t="s">
        <v>641</v>
      </c>
      <c r="B604" s="27" t="s">
        <v>50</v>
      </c>
      <c r="C604" s="27" t="s">
        <v>26</v>
      </c>
      <c r="D604" s="27" t="s">
        <v>26</v>
      </c>
      <c r="E604" s="27" t="s">
        <v>26</v>
      </c>
      <c r="F604" s="28">
        <v>1571</v>
      </c>
      <c r="G604" s="29" t="s">
        <v>177</v>
      </c>
      <c r="H604" s="28">
        <v>1050</v>
      </c>
      <c r="I604" s="28" t="s">
        <v>187</v>
      </c>
      <c r="J604" s="28">
        <v>6</v>
      </c>
      <c r="K604" s="28">
        <v>2021</v>
      </c>
      <c r="L604" s="28">
        <v>2023</v>
      </c>
      <c r="M604" s="28" t="s">
        <v>222</v>
      </c>
      <c r="N604" s="28" t="s">
        <v>184</v>
      </c>
      <c r="O604" s="28"/>
      <c r="P604" s="28" t="s">
        <v>184</v>
      </c>
      <c r="Q604" s="30">
        <v>331</v>
      </c>
      <c r="R604" s="42">
        <v>4.59412701146047E-2</v>
      </c>
      <c r="S604" t="s">
        <v>184</v>
      </c>
      <c r="T604" s="42"/>
      <c r="W604" s="33"/>
    </row>
    <row r="605" spans="1:23">
      <c r="A605" s="27" t="s">
        <v>641</v>
      </c>
      <c r="B605" s="27" t="s">
        <v>50</v>
      </c>
      <c r="C605" s="27" t="s">
        <v>26</v>
      </c>
      <c r="D605" s="27" t="s">
        <v>26</v>
      </c>
      <c r="E605" s="27" t="s">
        <v>26</v>
      </c>
      <c r="F605" s="28">
        <v>1571</v>
      </c>
      <c r="G605" s="29" t="s">
        <v>180</v>
      </c>
      <c r="H605" s="28">
        <v>1051</v>
      </c>
      <c r="I605" s="28" t="s">
        <v>187</v>
      </c>
      <c r="J605" s="28">
        <v>6</v>
      </c>
      <c r="K605" s="28">
        <v>2021</v>
      </c>
      <c r="L605" s="28">
        <v>2023</v>
      </c>
      <c r="M605" s="28" t="s">
        <v>222</v>
      </c>
      <c r="N605" s="28"/>
      <c r="O605" s="28" t="s">
        <v>184</v>
      </c>
      <c r="P605" s="28" t="s">
        <v>184</v>
      </c>
      <c r="Q605" s="30">
        <v>336</v>
      </c>
      <c r="R605" s="42">
        <v>0.05</v>
      </c>
      <c r="S605" t="s">
        <v>184</v>
      </c>
      <c r="T605" s="42"/>
      <c r="W605" s="33"/>
    </row>
    <row r="606" spans="1:23">
      <c r="A606" s="27" t="s">
        <v>641</v>
      </c>
      <c r="B606" s="27" t="s">
        <v>50</v>
      </c>
      <c r="C606" s="27" t="s">
        <v>26</v>
      </c>
      <c r="D606" s="27" t="s">
        <v>26</v>
      </c>
      <c r="E606" s="27" t="s">
        <v>26</v>
      </c>
      <c r="F606" s="28">
        <v>1571</v>
      </c>
      <c r="G606" s="29" t="s">
        <v>223</v>
      </c>
      <c r="H606" s="28">
        <v>1052</v>
      </c>
      <c r="I606" s="28" t="s">
        <v>182</v>
      </c>
      <c r="J606" s="28"/>
      <c r="K606" s="28"/>
      <c r="L606" s="28"/>
      <c r="M606" s="28" t="s">
        <v>183</v>
      </c>
      <c r="N606" s="28"/>
      <c r="O606" s="28"/>
      <c r="P606" s="28"/>
      <c r="Q606" s="30">
        <v>582</v>
      </c>
      <c r="R606" s="42">
        <v>9.03806157263808E-2</v>
      </c>
      <c r="W606" s="33"/>
    </row>
    <row r="607" spans="1:23">
      <c r="A607" s="27" t="s">
        <v>641</v>
      </c>
      <c r="B607" s="27" t="s">
        <v>50</v>
      </c>
      <c r="C607" s="27" t="s">
        <v>26</v>
      </c>
      <c r="D607" s="27" t="s">
        <v>26</v>
      </c>
      <c r="E607" s="27" t="s">
        <v>26</v>
      </c>
      <c r="F607" s="28">
        <v>1571</v>
      </c>
      <c r="G607" s="29" t="s">
        <v>185</v>
      </c>
      <c r="H607" s="28">
        <v>1053</v>
      </c>
      <c r="I607" s="28" t="s">
        <v>182</v>
      </c>
      <c r="J607" s="28"/>
      <c r="K607" s="28"/>
      <c r="L607" s="28"/>
      <c r="M607" s="28" t="s">
        <v>183</v>
      </c>
      <c r="N607" s="28"/>
      <c r="O607" s="28"/>
      <c r="P607" s="28"/>
      <c r="Q607" s="30">
        <v>582</v>
      </c>
      <c r="R607" s="42">
        <v>0.104589073773413</v>
      </c>
      <c r="W607" s="33"/>
    </row>
    <row r="608" spans="1:23">
      <c r="A608" s="27" t="s">
        <v>641</v>
      </c>
      <c r="B608" s="27" t="s">
        <v>50</v>
      </c>
      <c r="C608" s="27" t="s">
        <v>26</v>
      </c>
      <c r="D608" s="27" t="s">
        <v>26</v>
      </c>
      <c r="E608" s="27" t="s">
        <v>26</v>
      </c>
      <c r="F608" s="28">
        <v>1571</v>
      </c>
      <c r="G608" s="29" t="s">
        <v>318</v>
      </c>
      <c r="H608" s="28">
        <v>1055</v>
      </c>
      <c r="I608" s="28" t="s">
        <v>178</v>
      </c>
      <c r="J608" s="28"/>
      <c r="K608" s="28"/>
      <c r="L608" s="28"/>
      <c r="M608" s="28" t="s">
        <v>179</v>
      </c>
      <c r="N608" s="28"/>
      <c r="O608" s="28"/>
      <c r="P608" s="28"/>
      <c r="Q608" s="30"/>
      <c r="R608" s="42">
        <v>1.20014024110682</v>
      </c>
      <c r="W608" s="33"/>
    </row>
    <row r="609" spans="1:23">
      <c r="A609" s="27" t="s">
        <v>641</v>
      </c>
      <c r="B609" s="27" t="s">
        <v>50</v>
      </c>
      <c r="C609" s="27" t="s">
        <v>26</v>
      </c>
      <c r="D609" s="27" t="s">
        <v>26</v>
      </c>
      <c r="E609" s="27" t="s">
        <v>26</v>
      </c>
      <c r="F609" s="28">
        <v>1571</v>
      </c>
      <c r="G609" s="29" t="s">
        <v>646</v>
      </c>
      <c r="H609" s="28">
        <v>1056</v>
      </c>
      <c r="I609" s="28" t="s">
        <v>178</v>
      </c>
      <c r="J609" s="28"/>
      <c r="K609" s="28"/>
      <c r="L609" s="28"/>
      <c r="M609" s="28" t="s">
        <v>179</v>
      </c>
      <c r="N609" s="28"/>
      <c r="O609" s="28"/>
      <c r="P609" s="28"/>
      <c r="Q609" s="30"/>
      <c r="R609" s="42">
        <v>8.6767671008505701E-2</v>
      </c>
      <c r="W609" s="33"/>
    </row>
    <row r="610" spans="1:23">
      <c r="A610" s="27" t="s">
        <v>647</v>
      </c>
      <c r="B610" s="27" t="s">
        <v>50</v>
      </c>
      <c r="C610" s="27" t="s">
        <v>26</v>
      </c>
      <c r="D610" s="27" t="s">
        <v>26</v>
      </c>
      <c r="E610" s="27" t="s">
        <v>26</v>
      </c>
      <c r="F610" s="28">
        <v>1572</v>
      </c>
      <c r="G610" s="29" t="s">
        <v>318</v>
      </c>
      <c r="H610" s="28">
        <v>1061</v>
      </c>
      <c r="I610" s="28" t="s">
        <v>178</v>
      </c>
      <c r="J610" s="28"/>
      <c r="K610" s="28"/>
      <c r="L610" s="28"/>
      <c r="M610" s="28" t="s">
        <v>179</v>
      </c>
      <c r="N610" s="28"/>
      <c r="O610" s="28"/>
      <c r="P610" s="28"/>
      <c r="Q610" s="30"/>
      <c r="R610" s="42">
        <v>0.107662479658203</v>
      </c>
      <c r="W610" s="33"/>
    </row>
    <row r="611" spans="1:23">
      <c r="A611" s="27" t="s">
        <v>647</v>
      </c>
      <c r="B611" s="27" t="s">
        <v>50</v>
      </c>
      <c r="C611" s="27" t="s">
        <v>26</v>
      </c>
      <c r="D611" s="27" t="s">
        <v>26</v>
      </c>
      <c r="E611" s="27" t="s">
        <v>26</v>
      </c>
      <c r="F611" s="28">
        <v>1572</v>
      </c>
      <c r="G611" s="29" t="s">
        <v>319</v>
      </c>
      <c r="H611" s="28">
        <v>1062</v>
      </c>
      <c r="I611" s="28" t="s">
        <v>178</v>
      </c>
      <c r="J611" s="28"/>
      <c r="K611" s="28"/>
      <c r="L611" s="28"/>
      <c r="M611" s="28" t="s">
        <v>179</v>
      </c>
      <c r="N611" s="28"/>
      <c r="O611" s="28"/>
      <c r="P611" s="28"/>
      <c r="Q611" s="30"/>
      <c r="R611" s="42">
        <v>8.1548764671279403E-2</v>
      </c>
      <c r="W611" s="33"/>
    </row>
    <row r="612" spans="1:23">
      <c r="A612" s="27" t="s">
        <v>648</v>
      </c>
      <c r="B612" s="27" t="s">
        <v>50</v>
      </c>
      <c r="C612" s="27" t="s">
        <v>26</v>
      </c>
      <c r="D612" s="27" t="s">
        <v>26</v>
      </c>
      <c r="E612" s="27" t="s">
        <v>26</v>
      </c>
      <c r="F612" s="28">
        <v>1554</v>
      </c>
      <c r="G612" s="29" t="s">
        <v>177</v>
      </c>
      <c r="H612" s="28">
        <v>1007</v>
      </c>
      <c r="I612" s="28" t="s">
        <v>182</v>
      </c>
      <c r="J612" s="28"/>
      <c r="K612" s="28"/>
      <c r="L612" s="28"/>
      <c r="M612" s="28" t="s">
        <v>222</v>
      </c>
      <c r="N612" s="28"/>
      <c r="O612" s="28" t="s">
        <v>184</v>
      </c>
      <c r="P612" s="28"/>
      <c r="Q612" s="30">
        <v>126</v>
      </c>
      <c r="R612" s="42">
        <v>6.3951655380340006E-2</v>
      </c>
      <c r="W612" s="33"/>
    </row>
    <row r="613" spans="1:23">
      <c r="A613" s="27" t="s">
        <v>648</v>
      </c>
      <c r="B613" s="27" t="s">
        <v>50</v>
      </c>
      <c r="C613" s="27" t="s">
        <v>26</v>
      </c>
      <c r="D613" s="27" t="s">
        <v>26</v>
      </c>
      <c r="E613" s="27" t="s">
        <v>26</v>
      </c>
      <c r="F613" s="28">
        <v>1554</v>
      </c>
      <c r="G613" s="29" t="s">
        <v>180</v>
      </c>
      <c r="H613" s="28">
        <v>1008</v>
      </c>
      <c r="I613" s="28" t="s">
        <v>182</v>
      </c>
      <c r="J613" s="28"/>
      <c r="K613" s="28"/>
      <c r="L613" s="28"/>
      <c r="M613" s="28" t="s">
        <v>222</v>
      </c>
      <c r="N613" s="28"/>
      <c r="O613" s="28" t="s">
        <v>184</v>
      </c>
      <c r="P613" s="28"/>
      <c r="Q613" s="30">
        <v>135</v>
      </c>
      <c r="R613" s="42">
        <v>2.06735500017084E-2</v>
      </c>
      <c r="W613" s="33"/>
    </row>
    <row r="614" spans="1:23">
      <c r="A614" s="27" t="s">
        <v>648</v>
      </c>
      <c r="B614" s="27" t="s">
        <v>50</v>
      </c>
      <c r="C614" s="27" t="s">
        <v>26</v>
      </c>
      <c r="D614" s="27" t="s">
        <v>26</v>
      </c>
      <c r="E614" s="27" t="s">
        <v>26</v>
      </c>
      <c r="F614" s="28">
        <v>1554</v>
      </c>
      <c r="G614" s="29" t="s">
        <v>223</v>
      </c>
      <c r="H614" s="28">
        <v>1009</v>
      </c>
      <c r="I614" s="28" t="s">
        <v>187</v>
      </c>
      <c r="J614" s="28"/>
      <c r="K614" s="28"/>
      <c r="L614" s="28"/>
      <c r="M614" s="28" t="s">
        <v>222</v>
      </c>
      <c r="N614" s="28" t="s">
        <v>184</v>
      </c>
      <c r="O614" s="28"/>
      <c r="P614" s="28"/>
      <c r="Q614" s="30">
        <v>305</v>
      </c>
      <c r="R614" s="42">
        <v>7.5426577143573606E-2</v>
      </c>
      <c r="S614" t="s">
        <v>474</v>
      </c>
      <c r="W614" s="33"/>
    </row>
    <row r="615" spans="1:23">
      <c r="A615" s="27" t="s">
        <v>648</v>
      </c>
      <c r="B615" s="27" t="s">
        <v>50</v>
      </c>
      <c r="C615" s="27" t="s">
        <v>26</v>
      </c>
      <c r="D615" s="27" t="s">
        <v>26</v>
      </c>
      <c r="E615" s="27" t="s">
        <v>26</v>
      </c>
      <c r="F615" s="28">
        <v>1554</v>
      </c>
      <c r="G615" s="29" t="s">
        <v>185</v>
      </c>
      <c r="H615" s="28">
        <v>1010</v>
      </c>
      <c r="I615" s="28" t="s">
        <v>182</v>
      </c>
      <c r="J615" s="28"/>
      <c r="K615" s="28"/>
      <c r="L615" s="28"/>
      <c r="M615" s="28" t="s">
        <v>222</v>
      </c>
      <c r="N615" s="28"/>
      <c r="O615" s="28"/>
      <c r="P615" s="28"/>
      <c r="Q615" s="30">
        <v>397</v>
      </c>
      <c r="R615" s="42">
        <v>0.181265687086412</v>
      </c>
      <c r="W615" s="33"/>
    </row>
    <row r="616" spans="1:23">
      <c r="A616" s="27" t="s">
        <v>649</v>
      </c>
      <c r="B616" s="27" t="s">
        <v>50</v>
      </c>
      <c r="C616" s="27" t="s">
        <v>26</v>
      </c>
      <c r="D616" s="27" t="s">
        <v>26</v>
      </c>
      <c r="E616" s="27" t="s">
        <v>26</v>
      </c>
      <c r="F616" s="28">
        <v>60302</v>
      </c>
      <c r="G616" s="29" t="s">
        <v>531</v>
      </c>
      <c r="H616" s="28">
        <v>91141</v>
      </c>
      <c r="I616" s="28" t="s">
        <v>189</v>
      </c>
      <c r="J616" s="28"/>
      <c r="K616" s="28"/>
      <c r="L616" s="28"/>
      <c r="M616" s="28" t="s">
        <v>190</v>
      </c>
      <c r="N616" s="28" t="s">
        <v>184</v>
      </c>
      <c r="O616" s="28"/>
      <c r="P616" s="28"/>
      <c r="Q616" s="30"/>
      <c r="R616" s="42">
        <v>5.65928438386064E-3</v>
      </c>
      <c r="W616" s="33"/>
    </row>
    <row r="617" spans="1:23">
      <c r="A617" s="27" t="s">
        <v>649</v>
      </c>
      <c r="B617" s="27" t="s">
        <v>50</v>
      </c>
      <c r="C617" s="27" t="s">
        <v>26</v>
      </c>
      <c r="D617" s="27" t="s">
        <v>26</v>
      </c>
      <c r="E617" s="27" t="s">
        <v>26</v>
      </c>
      <c r="F617" s="28">
        <v>60302</v>
      </c>
      <c r="G617" s="29" t="s">
        <v>481</v>
      </c>
      <c r="H617" s="28">
        <v>91142</v>
      </c>
      <c r="I617" s="28" t="s">
        <v>189</v>
      </c>
      <c r="J617" s="28"/>
      <c r="K617" s="28"/>
      <c r="L617" s="28"/>
      <c r="M617" s="28" t="s">
        <v>190</v>
      </c>
      <c r="N617" s="28" t="s">
        <v>184</v>
      </c>
      <c r="O617" s="28"/>
      <c r="P617" s="28"/>
      <c r="Q617" s="30"/>
      <c r="R617" s="42">
        <v>5.6616470210913202E-3</v>
      </c>
      <c r="W617" s="33"/>
    </row>
    <row r="618" spans="1:23">
      <c r="A618" s="27" t="s">
        <v>650</v>
      </c>
      <c r="B618" s="27" t="s">
        <v>50</v>
      </c>
      <c r="C618" s="27" t="s">
        <v>26</v>
      </c>
      <c r="D618" s="27" t="s">
        <v>26</v>
      </c>
      <c r="E618" s="27" t="s">
        <v>26</v>
      </c>
      <c r="F618" s="28">
        <v>1573</v>
      </c>
      <c r="G618" s="29" t="s">
        <v>177</v>
      </c>
      <c r="H618" s="28">
        <v>1065</v>
      </c>
      <c r="I618" s="28" t="s">
        <v>187</v>
      </c>
      <c r="J618" s="28">
        <v>6</v>
      </c>
      <c r="K618" s="28">
        <v>2022</v>
      </c>
      <c r="L618" s="28">
        <v>2023</v>
      </c>
      <c r="M618" s="28" t="s">
        <v>183</v>
      </c>
      <c r="N618" s="28" t="s">
        <v>184</v>
      </c>
      <c r="O618" s="28"/>
      <c r="P618" s="28"/>
      <c r="Q618" s="30">
        <v>596</v>
      </c>
      <c r="R618" s="42">
        <v>4.2714921718443599E-2</v>
      </c>
      <c r="S618" t="s">
        <v>184</v>
      </c>
      <c r="T618" s="42"/>
      <c r="W618" s="33"/>
    </row>
    <row r="619" spans="1:23">
      <c r="A619" s="27" t="s">
        <v>650</v>
      </c>
      <c r="B619" s="27" t="s">
        <v>50</v>
      </c>
      <c r="C619" s="27" t="s">
        <v>26</v>
      </c>
      <c r="D619" s="27" t="s">
        <v>26</v>
      </c>
      <c r="E619" s="27" t="s">
        <v>26</v>
      </c>
      <c r="F619" s="28">
        <v>1573</v>
      </c>
      <c r="G619" s="29" t="s">
        <v>180</v>
      </c>
      <c r="H619" s="28">
        <v>1066</v>
      </c>
      <c r="I619" s="28" t="s">
        <v>187</v>
      </c>
      <c r="J619" s="28">
        <v>6</v>
      </c>
      <c r="K619" s="28">
        <v>2022</v>
      </c>
      <c r="L619" s="28">
        <v>2023</v>
      </c>
      <c r="M619" s="28" t="s">
        <v>183</v>
      </c>
      <c r="N619" s="28" t="s">
        <v>184</v>
      </c>
      <c r="O619" s="28"/>
      <c r="P619" s="28"/>
      <c r="Q619" s="30">
        <v>609</v>
      </c>
      <c r="R619" s="42">
        <v>4.8138758052797402E-2</v>
      </c>
      <c r="S619" t="s">
        <v>184</v>
      </c>
      <c r="T619" s="42"/>
      <c r="W619" s="33"/>
    </row>
    <row r="620" spans="1:23">
      <c r="A620" s="27" t="s">
        <v>650</v>
      </c>
      <c r="B620" s="27" t="s">
        <v>50</v>
      </c>
      <c r="C620" s="27" t="s">
        <v>26</v>
      </c>
      <c r="D620" s="27" t="s">
        <v>26</v>
      </c>
      <c r="E620" s="27" t="s">
        <v>26</v>
      </c>
      <c r="F620" s="28">
        <v>1573</v>
      </c>
      <c r="G620" s="29" t="s">
        <v>319</v>
      </c>
      <c r="H620" s="28">
        <v>1069</v>
      </c>
      <c r="I620" s="28" t="s">
        <v>178</v>
      </c>
      <c r="J620" s="28"/>
      <c r="K620" s="28"/>
      <c r="L620" s="28"/>
      <c r="M620" s="28" t="s">
        <v>179</v>
      </c>
      <c r="N620" s="28"/>
      <c r="O620" s="28"/>
      <c r="P620" s="28"/>
      <c r="Q620" s="30"/>
      <c r="R620" s="42">
        <v>0.54249011857707496</v>
      </c>
      <c r="W620" s="33"/>
    </row>
    <row r="621" spans="1:23">
      <c r="A621" s="27" t="s">
        <v>650</v>
      </c>
      <c r="B621" s="27" t="s">
        <v>50</v>
      </c>
      <c r="C621" s="27" t="s">
        <v>26</v>
      </c>
      <c r="D621" s="27" t="s">
        <v>26</v>
      </c>
      <c r="E621" s="27" t="s">
        <v>26</v>
      </c>
      <c r="F621" s="28">
        <v>1573</v>
      </c>
      <c r="G621" s="29" t="s">
        <v>320</v>
      </c>
      <c r="H621" s="28">
        <v>1070</v>
      </c>
      <c r="I621" s="28" t="s">
        <v>178</v>
      </c>
      <c r="J621" s="28"/>
      <c r="K621" s="28"/>
      <c r="L621" s="28"/>
      <c r="M621" s="28" t="s">
        <v>179</v>
      </c>
      <c r="N621" s="28"/>
      <c r="O621" s="28"/>
      <c r="P621" s="28"/>
      <c r="Q621" s="30"/>
      <c r="R621" s="42">
        <v>0.542009884678747</v>
      </c>
      <c r="W621" s="33"/>
    </row>
    <row r="622" spans="1:23">
      <c r="A622" s="27" t="s">
        <v>650</v>
      </c>
      <c r="B622" s="27" t="s">
        <v>50</v>
      </c>
      <c r="C622" s="27" t="s">
        <v>26</v>
      </c>
      <c r="D622" s="27" t="s">
        <v>26</v>
      </c>
      <c r="E622" s="27" t="s">
        <v>26</v>
      </c>
      <c r="F622" s="28">
        <v>1573</v>
      </c>
      <c r="G622" s="29" t="s">
        <v>471</v>
      </c>
      <c r="H622" s="28">
        <v>1071</v>
      </c>
      <c r="I622" s="28" t="s">
        <v>178</v>
      </c>
      <c r="J622" s="28"/>
      <c r="K622" s="28"/>
      <c r="L622" s="28"/>
      <c r="M622" s="28" t="s">
        <v>179</v>
      </c>
      <c r="N622" s="28"/>
      <c r="O622" s="28"/>
      <c r="P622" s="28"/>
      <c r="Q622" s="30"/>
      <c r="R622" s="42">
        <v>0.54249547920433905</v>
      </c>
      <c r="W622" s="33"/>
    </row>
    <row r="623" spans="1:23">
      <c r="A623" s="27" t="s">
        <v>650</v>
      </c>
      <c r="B623" s="27" t="s">
        <v>50</v>
      </c>
      <c r="C623" s="27" t="s">
        <v>26</v>
      </c>
      <c r="D623" s="27" t="s">
        <v>26</v>
      </c>
      <c r="E623" s="27" t="s">
        <v>26</v>
      </c>
      <c r="F623" s="28">
        <v>1573</v>
      </c>
      <c r="G623" s="29" t="s">
        <v>472</v>
      </c>
      <c r="H623" s="28">
        <v>1072</v>
      </c>
      <c r="I623" s="28" t="s">
        <v>178</v>
      </c>
      <c r="J623" s="28"/>
      <c r="K623" s="28"/>
      <c r="L623" s="28"/>
      <c r="M623" s="28" t="s">
        <v>179</v>
      </c>
      <c r="N623" s="28"/>
      <c r="O623" s="28"/>
      <c r="P623" s="28"/>
      <c r="Q623" s="30"/>
      <c r="R623" s="42">
        <v>0.54256055363321698</v>
      </c>
      <c r="W623" s="33"/>
    </row>
    <row r="624" spans="1:23">
      <c r="A624" s="27" t="s">
        <v>651</v>
      </c>
      <c r="B624" s="27" t="s">
        <v>50</v>
      </c>
      <c r="C624" s="27" t="s">
        <v>26</v>
      </c>
      <c r="D624" s="27" t="s">
        <v>26</v>
      </c>
      <c r="E624" s="27" t="s">
        <v>26</v>
      </c>
      <c r="F624" s="28">
        <v>1556</v>
      </c>
      <c r="G624" s="29" t="s">
        <v>652</v>
      </c>
      <c r="H624" s="28">
        <v>1019</v>
      </c>
      <c r="I624" s="28" t="s">
        <v>178</v>
      </c>
      <c r="J624" s="28"/>
      <c r="K624" s="28"/>
      <c r="L624" s="28"/>
      <c r="M624" s="28" t="s">
        <v>179</v>
      </c>
      <c r="N624" s="28"/>
      <c r="O624" s="28"/>
      <c r="P624" s="28"/>
      <c r="Q624" s="30"/>
      <c r="R624" s="42">
        <v>5.3245225748168701E-2</v>
      </c>
      <c r="W624" s="33"/>
    </row>
    <row r="625" spans="1:23">
      <c r="A625" s="27" t="s">
        <v>651</v>
      </c>
      <c r="B625" s="27" t="s">
        <v>50</v>
      </c>
      <c r="C625" s="27" t="s">
        <v>26</v>
      </c>
      <c r="D625" s="27" t="s">
        <v>26</v>
      </c>
      <c r="E625" s="27" t="s">
        <v>26</v>
      </c>
      <c r="F625" s="28">
        <v>1556</v>
      </c>
      <c r="G625" s="29" t="s">
        <v>590</v>
      </c>
      <c r="H625" s="28">
        <v>90366</v>
      </c>
      <c r="I625" s="28" t="s">
        <v>178</v>
      </c>
      <c r="J625" s="28"/>
      <c r="K625" s="28"/>
      <c r="L625" s="28"/>
      <c r="M625" s="28" t="s">
        <v>179</v>
      </c>
      <c r="N625" s="28" t="s">
        <v>184</v>
      </c>
      <c r="O625" s="28"/>
      <c r="P625" s="28" t="s">
        <v>184</v>
      </c>
      <c r="Q625" s="30"/>
      <c r="R625" s="42">
        <v>9.6335173356086792E-3</v>
      </c>
      <c r="W625" s="33"/>
    </row>
    <row r="626" spans="1:23">
      <c r="A626" s="27" t="s">
        <v>651</v>
      </c>
      <c r="B626" s="27" t="s">
        <v>50</v>
      </c>
      <c r="C626" s="27" t="s">
        <v>26</v>
      </c>
      <c r="D626" s="27" t="s">
        <v>26</v>
      </c>
      <c r="E626" s="27" t="s">
        <v>26</v>
      </c>
      <c r="F626" s="28">
        <v>1556</v>
      </c>
      <c r="G626" s="29" t="s">
        <v>653</v>
      </c>
      <c r="H626" s="28">
        <v>90367</v>
      </c>
      <c r="I626" s="28" t="s">
        <v>178</v>
      </c>
      <c r="J626" s="28"/>
      <c r="K626" s="28"/>
      <c r="L626" s="28"/>
      <c r="M626" s="28" t="s">
        <v>179</v>
      </c>
      <c r="N626" s="28" t="s">
        <v>184</v>
      </c>
      <c r="O626" s="28"/>
      <c r="P626" s="28" t="s">
        <v>184</v>
      </c>
      <c r="Q626" s="30"/>
      <c r="R626" s="42">
        <v>8.7167548344398299E-3</v>
      </c>
      <c r="W626" s="33"/>
    </row>
    <row r="627" spans="1:23">
      <c r="A627" s="27" t="s">
        <v>651</v>
      </c>
      <c r="B627" s="27" t="s">
        <v>50</v>
      </c>
      <c r="C627" s="27" t="s">
        <v>26</v>
      </c>
      <c r="D627" s="27" t="s">
        <v>26</v>
      </c>
      <c r="E627" s="27" t="s">
        <v>26</v>
      </c>
      <c r="F627" s="28">
        <v>1556</v>
      </c>
      <c r="G627" s="29" t="s">
        <v>195</v>
      </c>
      <c r="H627" s="28">
        <v>1023</v>
      </c>
      <c r="I627" s="28" t="s">
        <v>178</v>
      </c>
      <c r="J627" s="28"/>
      <c r="K627" s="28"/>
      <c r="L627" s="28"/>
      <c r="M627" s="28" t="s">
        <v>179</v>
      </c>
      <c r="N627" s="28"/>
      <c r="O627" s="28"/>
      <c r="P627" s="28"/>
      <c r="Q627" s="30"/>
      <c r="R627" s="42">
        <v>0.64820740641166197</v>
      </c>
      <c r="W627" s="33"/>
    </row>
    <row r="628" spans="1:23">
      <c r="A628" s="27" t="s">
        <v>651</v>
      </c>
      <c r="B628" s="27" t="s">
        <v>50</v>
      </c>
      <c r="C628" s="27" t="s">
        <v>26</v>
      </c>
      <c r="D628" s="27" t="s">
        <v>26</v>
      </c>
      <c r="E628" s="27" t="s">
        <v>26</v>
      </c>
      <c r="F628" s="28">
        <v>1556</v>
      </c>
      <c r="G628" s="29" t="s">
        <v>197</v>
      </c>
      <c r="H628" s="28">
        <v>1025</v>
      </c>
      <c r="I628" s="28" t="s">
        <v>178</v>
      </c>
      <c r="J628" s="28"/>
      <c r="K628" s="28"/>
      <c r="L628" s="28"/>
      <c r="M628" s="28" t="s">
        <v>179</v>
      </c>
      <c r="N628" s="28"/>
      <c r="O628" s="28"/>
      <c r="P628" s="28"/>
      <c r="Q628" s="30"/>
      <c r="R628" s="42">
        <v>0.59121932315029802</v>
      </c>
      <c r="W628" s="33"/>
    </row>
    <row r="629" spans="1:23">
      <c r="A629" s="27" t="s">
        <v>651</v>
      </c>
      <c r="B629" s="27" t="s">
        <v>50</v>
      </c>
      <c r="C629" s="27" t="s">
        <v>26</v>
      </c>
      <c r="D629" s="27" t="s">
        <v>26</v>
      </c>
      <c r="E629" s="27" t="s">
        <v>26</v>
      </c>
      <c r="F629" s="28">
        <v>1556</v>
      </c>
      <c r="G629" s="29" t="s">
        <v>198</v>
      </c>
      <c r="H629" s="28">
        <v>1026</v>
      </c>
      <c r="I629" s="28" t="s">
        <v>178</v>
      </c>
      <c r="J629" s="28"/>
      <c r="K629" s="28"/>
      <c r="L629" s="28"/>
      <c r="M629" s="28" t="s">
        <v>179</v>
      </c>
      <c r="N629" s="28"/>
      <c r="O629" s="28"/>
      <c r="P629" s="28"/>
      <c r="Q629" s="30"/>
      <c r="R629" s="42">
        <v>0.55422088822501703</v>
      </c>
      <c r="W629" s="33"/>
    </row>
    <row r="630" spans="1:23">
      <c r="A630" s="27" t="s">
        <v>654</v>
      </c>
      <c r="B630" s="27" t="s">
        <v>50</v>
      </c>
      <c r="C630" s="27" t="s">
        <v>26</v>
      </c>
      <c r="D630" s="27" t="s">
        <v>26</v>
      </c>
      <c r="E630" s="27" t="s">
        <v>26</v>
      </c>
      <c r="F630" s="28">
        <v>7835</v>
      </c>
      <c r="G630" s="29" t="s">
        <v>177</v>
      </c>
      <c r="H630" s="28">
        <v>3264</v>
      </c>
      <c r="I630" s="28" t="s">
        <v>178</v>
      </c>
      <c r="J630" s="28"/>
      <c r="K630" s="28"/>
      <c r="L630" s="28"/>
      <c r="M630" s="28" t="s">
        <v>179</v>
      </c>
      <c r="N630" s="28"/>
      <c r="O630" s="28"/>
      <c r="P630" s="28"/>
      <c r="Q630" s="30"/>
      <c r="R630" s="42">
        <v>3.2355235259786903E-2</v>
      </c>
      <c r="W630" s="33"/>
    </row>
    <row r="631" spans="1:23">
      <c r="A631" s="27" t="s">
        <v>654</v>
      </c>
      <c r="B631" s="27" t="s">
        <v>50</v>
      </c>
      <c r="C631" s="27" t="s">
        <v>26</v>
      </c>
      <c r="D631" s="27" t="s">
        <v>26</v>
      </c>
      <c r="E631" s="27" t="s">
        <v>26</v>
      </c>
      <c r="F631" s="28">
        <v>7835</v>
      </c>
      <c r="G631" s="29" t="s">
        <v>180</v>
      </c>
      <c r="H631" s="28">
        <v>3265</v>
      </c>
      <c r="I631" s="28" t="s">
        <v>178</v>
      </c>
      <c r="J631" s="28"/>
      <c r="K631" s="28"/>
      <c r="L631" s="28"/>
      <c r="M631" s="28" t="s">
        <v>179</v>
      </c>
      <c r="N631" s="28"/>
      <c r="O631" s="28"/>
      <c r="P631" s="28"/>
      <c r="Q631" s="30"/>
      <c r="R631" s="42">
        <v>3.3097755532030898E-2</v>
      </c>
      <c r="W631" s="33"/>
    </row>
    <row r="632" spans="1:23">
      <c r="A632" s="27" t="s">
        <v>654</v>
      </c>
      <c r="B632" s="27" t="s">
        <v>50</v>
      </c>
      <c r="C632" s="27" t="s">
        <v>26</v>
      </c>
      <c r="D632" s="27" t="s">
        <v>26</v>
      </c>
      <c r="E632" s="27" t="s">
        <v>26</v>
      </c>
      <c r="F632" s="28">
        <v>7835</v>
      </c>
      <c r="G632" s="29" t="s">
        <v>223</v>
      </c>
      <c r="H632" s="28">
        <v>3266</v>
      </c>
      <c r="I632" s="28" t="s">
        <v>178</v>
      </c>
      <c r="J632" s="28"/>
      <c r="K632" s="28"/>
      <c r="L632" s="28"/>
      <c r="M632" s="28" t="s">
        <v>179</v>
      </c>
      <c r="N632" s="28"/>
      <c r="O632" s="28"/>
      <c r="P632" s="28"/>
      <c r="Q632" s="30"/>
      <c r="R632" s="42">
        <v>3.5435278044493299E-2</v>
      </c>
      <c r="W632" s="33"/>
    </row>
    <row r="633" spans="1:23">
      <c r="A633" s="27" t="s">
        <v>654</v>
      </c>
      <c r="B633" s="27" t="s">
        <v>50</v>
      </c>
      <c r="C633" s="27" t="s">
        <v>26</v>
      </c>
      <c r="D633" s="27" t="s">
        <v>26</v>
      </c>
      <c r="E633" s="27" t="s">
        <v>26</v>
      </c>
      <c r="F633" s="28">
        <v>7835</v>
      </c>
      <c r="G633" s="29" t="s">
        <v>185</v>
      </c>
      <c r="H633" s="28">
        <v>3267</v>
      </c>
      <c r="I633" s="28" t="s">
        <v>178</v>
      </c>
      <c r="J633" s="28"/>
      <c r="K633" s="28"/>
      <c r="L633" s="28"/>
      <c r="M633" s="28" t="s">
        <v>179</v>
      </c>
      <c r="N633" s="28"/>
      <c r="O633" s="28"/>
      <c r="P633" s="28"/>
      <c r="Q633" s="30"/>
      <c r="R633" s="42">
        <v>3.2565566493572999E-2</v>
      </c>
      <c r="W633" s="33"/>
    </row>
    <row r="634" spans="1:23">
      <c r="A634" s="27" t="s">
        <v>655</v>
      </c>
      <c r="B634" s="27" t="s">
        <v>50</v>
      </c>
      <c r="C634" s="27" t="s">
        <v>26</v>
      </c>
      <c r="D634" s="27" t="s">
        <v>26</v>
      </c>
      <c r="E634" s="27" t="s">
        <v>26</v>
      </c>
      <c r="F634" s="28">
        <v>1564</v>
      </c>
      <c r="G634" s="29" t="s">
        <v>333</v>
      </c>
      <c r="H634" s="28">
        <v>1043</v>
      </c>
      <c r="I634" s="28" t="s">
        <v>182</v>
      </c>
      <c r="J634" s="28"/>
      <c r="K634" s="28"/>
      <c r="L634" s="28"/>
      <c r="M634" s="28" t="s">
        <v>183</v>
      </c>
      <c r="N634" s="28"/>
      <c r="O634" s="28"/>
      <c r="P634" s="28"/>
      <c r="Q634" s="30">
        <v>153</v>
      </c>
      <c r="R634" s="42">
        <v>0.29474229956778802</v>
      </c>
      <c r="W634" s="33"/>
    </row>
    <row r="635" spans="1:23">
      <c r="A635" s="27" t="s">
        <v>656</v>
      </c>
      <c r="B635" s="27" t="s">
        <v>50</v>
      </c>
      <c r="C635" s="27" t="s">
        <v>26</v>
      </c>
      <c r="D635" s="27" t="s">
        <v>26</v>
      </c>
      <c r="E635" s="27" t="s">
        <v>26</v>
      </c>
      <c r="F635" s="28">
        <v>59220</v>
      </c>
      <c r="G635" s="29" t="s">
        <v>195</v>
      </c>
      <c r="H635" s="28">
        <v>90940</v>
      </c>
      <c r="I635" s="28" t="s">
        <v>189</v>
      </c>
      <c r="J635" s="28"/>
      <c r="K635" s="28"/>
      <c r="L635" s="28"/>
      <c r="M635" s="28" t="s">
        <v>190</v>
      </c>
      <c r="N635" s="28" t="s">
        <v>184</v>
      </c>
      <c r="O635" s="28"/>
      <c r="P635" s="28"/>
      <c r="Q635" s="30"/>
      <c r="R635" s="42">
        <v>6.8275635164486001E-3</v>
      </c>
      <c r="W635" s="33"/>
    </row>
    <row r="636" spans="1:23">
      <c r="A636" s="27" t="s">
        <v>656</v>
      </c>
      <c r="B636" s="27" t="s">
        <v>50</v>
      </c>
      <c r="C636" s="27" t="s">
        <v>26</v>
      </c>
      <c r="D636" s="27" t="s">
        <v>26</v>
      </c>
      <c r="E636" s="27" t="s">
        <v>26</v>
      </c>
      <c r="F636" s="28">
        <v>59220</v>
      </c>
      <c r="G636" s="29" t="s">
        <v>196</v>
      </c>
      <c r="H636" s="28">
        <v>90941</v>
      </c>
      <c r="I636" s="28" t="s">
        <v>189</v>
      </c>
      <c r="J636" s="28"/>
      <c r="K636" s="28"/>
      <c r="L636" s="28"/>
      <c r="M636" s="28" t="s">
        <v>190</v>
      </c>
      <c r="N636" s="28" t="s">
        <v>184</v>
      </c>
      <c r="O636" s="28"/>
      <c r="P636" s="28"/>
      <c r="Q636" s="30"/>
      <c r="R636" s="42">
        <v>6.71765894206153E-3</v>
      </c>
      <c r="W636" s="33"/>
    </row>
    <row r="637" spans="1:23">
      <c r="A637" s="27" t="s">
        <v>657</v>
      </c>
      <c r="B637" s="27" t="s">
        <v>37</v>
      </c>
      <c r="C637" s="27" t="s">
        <v>26</v>
      </c>
      <c r="D637" s="27" t="s">
        <v>26</v>
      </c>
      <c r="E637" s="27" t="s">
        <v>26</v>
      </c>
      <c r="F637" s="28">
        <v>7258</v>
      </c>
      <c r="G637" s="29" t="s">
        <v>658</v>
      </c>
      <c r="H637" s="28">
        <v>3062</v>
      </c>
      <c r="I637" s="28" t="s">
        <v>178</v>
      </c>
      <c r="J637" s="28"/>
      <c r="K637" s="28"/>
      <c r="L637" s="28"/>
      <c r="M637" s="28" t="s">
        <v>179</v>
      </c>
      <c r="N637" s="28"/>
      <c r="O637" s="28"/>
      <c r="P637" s="28"/>
      <c r="Q637" s="30"/>
      <c r="R637" s="42">
        <v>0.107019793475401</v>
      </c>
      <c r="W637" s="33"/>
    </row>
    <row r="638" spans="1:23">
      <c r="A638" s="27" t="s">
        <v>657</v>
      </c>
      <c r="B638" s="27" t="s">
        <v>37</v>
      </c>
      <c r="C638" s="27" t="s">
        <v>26</v>
      </c>
      <c r="D638" s="27" t="s">
        <v>26</v>
      </c>
      <c r="E638" s="27" t="s">
        <v>26</v>
      </c>
      <c r="F638" s="28">
        <v>7258</v>
      </c>
      <c r="G638" s="29" t="s">
        <v>659</v>
      </c>
      <c r="H638" s="28">
        <v>3063</v>
      </c>
      <c r="I638" s="28" t="s">
        <v>178</v>
      </c>
      <c r="J638" s="28"/>
      <c r="K638" s="28"/>
      <c r="L638" s="28"/>
      <c r="M638" s="28" t="s">
        <v>179</v>
      </c>
      <c r="N638" s="28"/>
      <c r="O638" s="28"/>
      <c r="P638" s="28"/>
      <c r="Q638" s="30"/>
      <c r="R638" s="42">
        <v>0.125239519119968</v>
      </c>
      <c r="W638" s="33"/>
    </row>
    <row r="639" spans="1:23">
      <c r="A639" s="27" t="s">
        <v>657</v>
      </c>
      <c r="B639" s="27" t="s">
        <v>37</v>
      </c>
      <c r="C639" s="27" t="s">
        <v>26</v>
      </c>
      <c r="D639" s="27" t="s">
        <v>26</v>
      </c>
      <c r="E639" s="27" t="s">
        <v>26</v>
      </c>
      <c r="F639" s="28">
        <v>7258</v>
      </c>
      <c r="G639" s="29" t="s">
        <v>334</v>
      </c>
      <c r="H639" s="28">
        <v>3064</v>
      </c>
      <c r="I639" s="28" t="s">
        <v>178</v>
      </c>
      <c r="J639" s="28"/>
      <c r="K639" s="28"/>
      <c r="L639" s="28"/>
      <c r="M639" s="28" t="s">
        <v>179</v>
      </c>
      <c r="N639" s="28"/>
      <c r="O639" s="28"/>
      <c r="P639" s="28"/>
      <c r="Q639" s="30"/>
      <c r="R639" s="42">
        <v>3.6484304314849003E-2</v>
      </c>
      <c r="W639" s="33"/>
    </row>
    <row r="640" spans="1:23">
      <c r="A640" s="27" t="s">
        <v>660</v>
      </c>
      <c r="B640" s="27" t="s">
        <v>37</v>
      </c>
      <c r="C640" s="27" t="s">
        <v>26</v>
      </c>
      <c r="D640" s="27" t="s">
        <v>26</v>
      </c>
      <c r="E640" s="27" t="s">
        <v>26</v>
      </c>
      <c r="F640" s="28">
        <v>59926</v>
      </c>
      <c r="G640" s="29" t="s">
        <v>661</v>
      </c>
      <c r="H640" s="28">
        <v>91051</v>
      </c>
      <c r="I640" s="28" t="s">
        <v>178</v>
      </c>
      <c r="J640" s="28"/>
      <c r="K640" s="28"/>
      <c r="L640" s="28"/>
      <c r="M640" s="28" t="s">
        <v>179</v>
      </c>
      <c r="N640" s="28"/>
      <c r="O640" s="28"/>
      <c r="P640" s="28"/>
      <c r="Q640" s="30"/>
      <c r="R640" s="42">
        <v>3.28033605684801E-2</v>
      </c>
      <c r="W640" s="33"/>
    </row>
    <row r="641" spans="1:23">
      <c r="A641" s="27" t="s">
        <v>660</v>
      </c>
      <c r="B641" s="27" t="s">
        <v>37</v>
      </c>
      <c r="C641" s="27" t="s">
        <v>26</v>
      </c>
      <c r="D641" s="27" t="s">
        <v>26</v>
      </c>
      <c r="E641" s="27" t="s">
        <v>26</v>
      </c>
      <c r="F641" s="28">
        <v>59926</v>
      </c>
      <c r="G641" s="29" t="s">
        <v>662</v>
      </c>
      <c r="H641" s="28">
        <v>91052</v>
      </c>
      <c r="I641" s="28" t="s">
        <v>178</v>
      </c>
      <c r="J641" s="28"/>
      <c r="K641" s="28"/>
      <c r="L641" s="28"/>
      <c r="M641" s="28" t="s">
        <v>179</v>
      </c>
      <c r="N641" s="28"/>
      <c r="O641" s="28"/>
      <c r="P641" s="28"/>
      <c r="Q641" s="30"/>
      <c r="R641" s="42">
        <v>5.2888702668707897E-2</v>
      </c>
      <c r="W641" s="33"/>
    </row>
    <row r="642" spans="1:23">
      <c r="A642" s="27" t="s">
        <v>663</v>
      </c>
      <c r="B642" s="27" t="s">
        <v>37</v>
      </c>
      <c r="C642" s="27" t="s">
        <v>26</v>
      </c>
      <c r="D642" s="27" t="s">
        <v>26</v>
      </c>
      <c r="E642" s="27" t="s">
        <v>26</v>
      </c>
      <c r="F642" s="28">
        <v>6034</v>
      </c>
      <c r="G642" s="29" t="s">
        <v>177</v>
      </c>
      <c r="H642" s="28">
        <v>2695</v>
      </c>
      <c r="I642" s="28" t="s">
        <v>187</v>
      </c>
      <c r="J642" s="28"/>
      <c r="K642" s="28"/>
      <c r="L642" s="28"/>
      <c r="M642" s="28" t="s">
        <v>222</v>
      </c>
      <c r="N642" s="28"/>
      <c r="O642" s="28"/>
      <c r="P642" s="28"/>
      <c r="Q642" s="30">
        <v>635</v>
      </c>
      <c r="R642" s="42">
        <v>0.05</v>
      </c>
      <c r="S642" t="s">
        <v>474</v>
      </c>
      <c r="W642" s="33"/>
    </row>
    <row r="643" spans="1:23">
      <c r="A643" s="27" t="s">
        <v>663</v>
      </c>
      <c r="B643" s="27" t="s">
        <v>37</v>
      </c>
      <c r="C643" s="27" t="s">
        <v>26</v>
      </c>
      <c r="D643" s="27" t="s">
        <v>26</v>
      </c>
      <c r="E643" s="27" t="s">
        <v>26</v>
      </c>
      <c r="F643" s="28">
        <v>6034</v>
      </c>
      <c r="G643" s="29" t="s">
        <v>180</v>
      </c>
      <c r="H643" s="28">
        <v>2696</v>
      </c>
      <c r="I643" s="28" t="s">
        <v>187</v>
      </c>
      <c r="J643" s="28"/>
      <c r="K643" s="28"/>
      <c r="L643" s="28"/>
      <c r="M643" s="28" t="s">
        <v>222</v>
      </c>
      <c r="N643" s="28"/>
      <c r="O643" s="28"/>
      <c r="P643" s="28"/>
      <c r="Q643" s="30">
        <v>635</v>
      </c>
      <c r="R643" s="42">
        <v>0.05</v>
      </c>
      <c r="S643" t="s">
        <v>474</v>
      </c>
      <c r="W643" s="33"/>
    </row>
    <row r="644" spans="1:23">
      <c r="A644" s="27" t="s">
        <v>663</v>
      </c>
      <c r="B644" s="27" t="s">
        <v>37</v>
      </c>
      <c r="C644" s="27" t="s">
        <v>26</v>
      </c>
      <c r="D644" s="27" t="s">
        <v>26</v>
      </c>
      <c r="E644" s="27" t="s">
        <v>26</v>
      </c>
      <c r="F644" s="28">
        <v>6034</v>
      </c>
      <c r="G644" s="29" t="s">
        <v>664</v>
      </c>
      <c r="H644" s="28">
        <v>2697</v>
      </c>
      <c r="I644" s="28" t="s">
        <v>178</v>
      </c>
      <c r="J644" s="28"/>
      <c r="K644" s="28"/>
      <c r="L644" s="28"/>
      <c r="M644" s="28" t="s">
        <v>179</v>
      </c>
      <c r="N644" s="28"/>
      <c r="O644" s="28"/>
      <c r="P644" s="28"/>
      <c r="Q644" s="30"/>
      <c r="R644" s="42">
        <v>2.8575393034211499E-2</v>
      </c>
      <c r="W644" s="33"/>
    </row>
    <row r="645" spans="1:23">
      <c r="A645" s="27" t="s">
        <v>663</v>
      </c>
      <c r="B645" s="27" t="s">
        <v>37</v>
      </c>
      <c r="C645" s="27" t="s">
        <v>26</v>
      </c>
      <c r="D645" s="27" t="s">
        <v>26</v>
      </c>
      <c r="E645" s="27" t="s">
        <v>26</v>
      </c>
      <c r="F645" s="28">
        <v>6034</v>
      </c>
      <c r="G645" s="29" t="s">
        <v>665</v>
      </c>
      <c r="H645" s="28">
        <v>2698</v>
      </c>
      <c r="I645" s="28" t="s">
        <v>178</v>
      </c>
      <c r="J645" s="28"/>
      <c r="K645" s="28"/>
      <c r="L645" s="28"/>
      <c r="M645" s="28" t="s">
        <v>179</v>
      </c>
      <c r="N645" s="28"/>
      <c r="O645" s="28"/>
      <c r="P645" s="28"/>
      <c r="Q645" s="30"/>
      <c r="R645" s="42">
        <v>2.7053338915811999E-2</v>
      </c>
      <c r="W645" s="33"/>
    </row>
    <row r="646" spans="1:23">
      <c r="A646" s="27" t="s">
        <v>663</v>
      </c>
      <c r="B646" s="27" t="s">
        <v>37</v>
      </c>
      <c r="C646" s="27" t="s">
        <v>26</v>
      </c>
      <c r="D646" s="27" t="s">
        <v>26</v>
      </c>
      <c r="E646" s="27" t="s">
        <v>26</v>
      </c>
      <c r="F646" s="28">
        <v>6034</v>
      </c>
      <c r="G646" s="29" t="s">
        <v>666</v>
      </c>
      <c r="H646" s="28">
        <v>2699</v>
      </c>
      <c r="I646" s="28" t="s">
        <v>178</v>
      </c>
      <c r="J646" s="28"/>
      <c r="K646" s="28"/>
      <c r="L646" s="28"/>
      <c r="M646" s="28" t="s">
        <v>179</v>
      </c>
      <c r="N646" s="28"/>
      <c r="O646" s="28"/>
      <c r="P646" s="28"/>
      <c r="Q646" s="30"/>
      <c r="R646" s="42">
        <v>2.9797071327113501E-2</v>
      </c>
      <c r="W646" s="33"/>
    </row>
    <row r="647" spans="1:23">
      <c r="A647" s="27" t="s">
        <v>667</v>
      </c>
      <c r="B647" s="27" t="s">
        <v>37</v>
      </c>
      <c r="C647" s="27" t="s">
        <v>26</v>
      </c>
      <c r="D647" s="27" t="s">
        <v>26</v>
      </c>
      <c r="E647" s="27" t="s">
        <v>26</v>
      </c>
      <c r="F647" s="28">
        <v>54415</v>
      </c>
      <c r="G647" s="29" t="s">
        <v>668</v>
      </c>
      <c r="H647" s="28">
        <v>90201</v>
      </c>
      <c r="I647" s="28" t="s">
        <v>669</v>
      </c>
      <c r="J647" s="28"/>
      <c r="K647" s="28"/>
      <c r="L647" s="28"/>
      <c r="M647" s="28" t="s">
        <v>670</v>
      </c>
      <c r="N647" s="28"/>
      <c r="O647" s="28" t="s">
        <v>184</v>
      </c>
      <c r="P647" s="28"/>
      <c r="Q647" s="30"/>
      <c r="R647" s="42">
        <v>0.14354</v>
      </c>
      <c r="W647" s="33"/>
    </row>
    <row r="648" spans="1:23">
      <c r="A648" s="27" t="s">
        <v>671</v>
      </c>
      <c r="B648" s="27" t="s">
        <v>37</v>
      </c>
      <c r="C648" s="27" t="s">
        <v>26</v>
      </c>
      <c r="D648" s="27" t="s">
        <v>26</v>
      </c>
      <c r="E648" s="27" t="s">
        <v>26</v>
      </c>
      <c r="F648" s="28">
        <v>1702</v>
      </c>
      <c r="G648" s="29" t="s">
        <v>177</v>
      </c>
      <c r="H648" s="28">
        <v>1153</v>
      </c>
      <c r="I648" s="28" t="s">
        <v>187</v>
      </c>
      <c r="J648" s="28">
        <v>5</v>
      </c>
      <c r="K648" s="28">
        <v>2023</v>
      </c>
      <c r="L648" s="28">
        <v>2024</v>
      </c>
      <c r="M648" s="28" t="s">
        <v>183</v>
      </c>
      <c r="N648" s="28" t="s">
        <v>184</v>
      </c>
      <c r="O648" s="28"/>
      <c r="P648" s="28"/>
      <c r="Q648" s="30">
        <v>255</v>
      </c>
      <c r="R648" s="42">
        <v>6.1580571707341901E-2</v>
      </c>
      <c r="S648" t="s">
        <v>184</v>
      </c>
      <c r="T648" s="42"/>
      <c r="W648" s="33"/>
    </row>
    <row r="649" spans="1:23">
      <c r="A649" s="27" t="s">
        <v>671</v>
      </c>
      <c r="B649" s="27" t="s">
        <v>37</v>
      </c>
      <c r="C649" s="27" t="s">
        <v>26</v>
      </c>
      <c r="D649" s="27" t="s">
        <v>26</v>
      </c>
      <c r="E649" s="27" t="s">
        <v>26</v>
      </c>
      <c r="F649" s="28">
        <v>1702</v>
      </c>
      <c r="G649" s="29" t="s">
        <v>180</v>
      </c>
      <c r="H649" s="28">
        <v>1154</v>
      </c>
      <c r="I649" s="28" t="s">
        <v>187</v>
      </c>
      <c r="J649" s="28">
        <v>5</v>
      </c>
      <c r="K649" s="28">
        <v>2023</v>
      </c>
      <c r="L649" s="28">
        <v>2024</v>
      </c>
      <c r="M649" s="28" t="s">
        <v>222</v>
      </c>
      <c r="N649" s="28" t="s">
        <v>184</v>
      </c>
      <c r="O649" s="28"/>
      <c r="P649" s="28"/>
      <c r="Q649" s="30">
        <v>260</v>
      </c>
      <c r="R649" s="42">
        <v>6.1029633414747299E-2</v>
      </c>
      <c r="S649" t="s">
        <v>184</v>
      </c>
      <c r="T649" s="42"/>
      <c r="W649" s="33"/>
    </row>
    <row r="650" spans="1:23">
      <c r="A650" s="27" t="s">
        <v>671</v>
      </c>
      <c r="B650" s="27" t="s">
        <v>37</v>
      </c>
      <c r="C650" s="27" t="s">
        <v>26</v>
      </c>
      <c r="D650" s="27" t="s">
        <v>26</v>
      </c>
      <c r="E650" s="27" t="s">
        <v>26</v>
      </c>
      <c r="F650" s="28">
        <v>1702</v>
      </c>
      <c r="G650" s="29" t="s">
        <v>223</v>
      </c>
      <c r="H650" s="28">
        <v>1155</v>
      </c>
      <c r="I650" s="28" t="s">
        <v>182</v>
      </c>
      <c r="J650" s="28">
        <v>5</v>
      </c>
      <c r="K650" s="28">
        <v>2031</v>
      </c>
      <c r="L650" s="28">
        <v>2032</v>
      </c>
      <c r="M650" s="28" t="s">
        <v>222</v>
      </c>
      <c r="N650" s="28"/>
      <c r="O650" s="28"/>
      <c r="P650" s="28" t="s">
        <v>184</v>
      </c>
      <c r="Q650" s="30">
        <v>600</v>
      </c>
      <c r="R650" s="42">
        <v>9.6417199429472106E-2</v>
      </c>
      <c r="W650" s="33"/>
    </row>
    <row r="651" spans="1:23">
      <c r="A651" s="27" t="s">
        <v>671</v>
      </c>
      <c r="B651" s="27" t="s">
        <v>37</v>
      </c>
      <c r="C651" s="27" t="s">
        <v>26</v>
      </c>
      <c r="D651" s="27" t="s">
        <v>26</v>
      </c>
      <c r="E651" s="27" t="s">
        <v>26</v>
      </c>
      <c r="F651" s="28">
        <v>1702</v>
      </c>
      <c r="G651" s="29" t="s">
        <v>185</v>
      </c>
      <c r="H651" s="28">
        <v>1156</v>
      </c>
      <c r="I651" s="28" t="s">
        <v>182</v>
      </c>
      <c r="J651" s="28">
        <v>5</v>
      </c>
      <c r="K651" s="28">
        <v>2031</v>
      </c>
      <c r="L651" s="28">
        <v>2032</v>
      </c>
      <c r="M651" s="28" t="s">
        <v>222</v>
      </c>
      <c r="N651" s="28"/>
      <c r="O651" s="28"/>
      <c r="P651" s="28" t="s">
        <v>184</v>
      </c>
      <c r="Q651" s="30">
        <v>603</v>
      </c>
      <c r="R651" s="42">
        <v>0.117287237656604</v>
      </c>
      <c r="W651" s="33"/>
    </row>
    <row r="652" spans="1:23">
      <c r="A652" s="27" t="s">
        <v>672</v>
      </c>
      <c r="B652" s="27" t="s">
        <v>37</v>
      </c>
      <c r="C652" s="27" t="s">
        <v>26</v>
      </c>
      <c r="D652" s="27" t="s">
        <v>26</v>
      </c>
      <c r="E652" s="27" t="s">
        <v>26</v>
      </c>
      <c r="F652" s="28">
        <v>55718</v>
      </c>
      <c r="G652" s="29" t="s">
        <v>177</v>
      </c>
      <c r="H652" s="28">
        <v>9240</v>
      </c>
      <c r="I652" s="28" t="s">
        <v>178</v>
      </c>
      <c r="J652" s="28"/>
      <c r="K652" s="28"/>
      <c r="L652" s="28"/>
      <c r="M652" s="28" t="s">
        <v>179</v>
      </c>
      <c r="N652" s="28"/>
      <c r="O652" s="28"/>
      <c r="P652" s="28"/>
      <c r="Q652" s="30"/>
      <c r="R652" s="42">
        <v>2.76449380378656E-2</v>
      </c>
      <c r="W652" s="33"/>
    </row>
    <row r="653" spans="1:23">
      <c r="A653" s="27" t="s">
        <v>672</v>
      </c>
      <c r="B653" s="27" t="s">
        <v>37</v>
      </c>
      <c r="C653" s="27" t="s">
        <v>26</v>
      </c>
      <c r="D653" s="27" t="s">
        <v>26</v>
      </c>
      <c r="E653" s="27" t="s">
        <v>26</v>
      </c>
      <c r="F653" s="28">
        <v>55718</v>
      </c>
      <c r="G653" s="29" t="s">
        <v>180</v>
      </c>
      <c r="H653" s="28">
        <v>9241</v>
      </c>
      <c r="I653" s="28" t="s">
        <v>178</v>
      </c>
      <c r="J653" s="28"/>
      <c r="K653" s="28"/>
      <c r="L653" s="28"/>
      <c r="M653" s="28" t="s">
        <v>179</v>
      </c>
      <c r="N653" s="28"/>
      <c r="O653" s="28"/>
      <c r="P653" s="28"/>
      <c r="Q653" s="30"/>
      <c r="R653" s="42">
        <v>2.5886653008889898E-2</v>
      </c>
      <c r="W653" s="33"/>
    </row>
    <row r="654" spans="1:23">
      <c r="A654" s="27" t="s">
        <v>672</v>
      </c>
      <c r="B654" s="27" t="s">
        <v>37</v>
      </c>
      <c r="C654" s="27" t="s">
        <v>26</v>
      </c>
      <c r="D654" s="27" t="s">
        <v>26</v>
      </c>
      <c r="E654" s="27" t="s">
        <v>26</v>
      </c>
      <c r="F654" s="28">
        <v>55718</v>
      </c>
      <c r="G654" s="29" t="s">
        <v>223</v>
      </c>
      <c r="H654" s="28">
        <v>9242</v>
      </c>
      <c r="I654" s="28" t="s">
        <v>178</v>
      </c>
      <c r="J654" s="28"/>
      <c r="K654" s="28"/>
      <c r="L654" s="28"/>
      <c r="M654" s="28" t="s">
        <v>179</v>
      </c>
      <c r="N654" s="28"/>
      <c r="O654" s="28"/>
      <c r="P654" s="28"/>
      <c r="Q654" s="30"/>
      <c r="R654" s="42">
        <v>2.2347571049713199E-2</v>
      </c>
      <c r="W654" s="33"/>
    </row>
    <row r="655" spans="1:23">
      <c r="A655" s="27" t="s">
        <v>672</v>
      </c>
      <c r="B655" s="27" t="s">
        <v>37</v>
      </c>
      <c r="C655" s="27" t="s">
        <v>26</v>
      </c>
      <c r="D655" s="27" t="s">
        <v>26</v>
      </c>
      <c r="E655" s="27" t="s">
        <v>26</v>
      </c>
      <c r="F655" s="28">
        <v>55718</v>
      </c>
      <c r="G655" s="29" t="s">
        <v>185</v>
      </c>
      <c r="H655" s="28">
        <v>9243</v>
      </c>
      <c r="I655" s="28" t="s">
        <v>178</v>
      </c>
      <c r="J655" s="28"/>
      <c r="K655" s="28"/>
      <c r="L655" s="28"/>
      <c r="M655" s="28" t="s">
        <v>179</v>
      </c>
      <c r="N655" s="28"/>
      <c r="O655" s="28"/>
      <c r="P655" s="28"/>
      <c r="Q655" s="30"/>
      <c r="R655" s="42">
        <v>2.3010231913516099E-2</v>
      </c>
      <c r="W655" s="33"/>
    </row>
    <row r="656" spans="1:23">
      <c r="A656" s="27" t="s">
        <v>673</v>
      </c>
      <c r="B656" s="27" t="s">
        <v>37</v>
      </c>
      <c r="C656" s="27" t="s">
        <v>26</v>
      </c>
      <c r="D656" s="27" t="s">
        <v>26</v>
      </c>
      <c r="E656" s="27" t="s">
        <v>26</v>
      </c>
      <c r="F656" s="28">
        <v>55088</v>
      </c>
      <c r="G656" s="29" t="s">
        <v>674</v>
      </c>
      <c r="H656" s="28">
        <v>89291</v>
      </c>
      <c r="I656" s="28" t="s">
        <v>605</v>
      </c>
      <c r="J656" s="28"/>
      <c r="K656" s="28"/>
      <c r="L656" s="28"/>
      <c r="M656" s="28" t="s">
        <v>675</v>
      </c>
      <c r="N656" s="28"/>
      <c r="O656" s="28"/>
      <c r="P656" s="28"/>
      <c r="Q656" s="30"/>
      <c r="R656" s="42">
        <v>2.40039268337797E-2</v>
      </c>
      <c r="W656" s="33"/>
    </row>
    <row r="657" spans="1:23">
      <c r="A657" s="27" t="s">
        <v>673</v>
      </c>
      <c r="B657" s="27" t="s">
        <v>37</v>
      </c>
      <c r="C657" s="27" t="s">
        <v>26</v>
      </c>
      <c r="D657" s="27" t="s">
        <v>26</v>
      </c>
      <c r="E657" s="27" t="s">
        <v>26</v>
      </c>
      <c r="F657" s="28">
        <v>55088</v>
      </c>
      <c r="G657" s="29" t="s">
        <v>676</v>
      </c>
      <c r="H657" s="28">
        <v>89292</v>
      </c>
      <c r="I657" s="28" t="s">
        <v>605</v>
      </c>
      <c r="J657" s="28"/>
      <c r="K657" s="28"/>
      <c r="L657" s="28"/>
      <c r="M657" s="28" t="s">
        <v>675</v>
      </c>
      <c r="N657" s="28"/>
      <c r="O657" s="28"/>
      <c r="P657" s="28"/>
      <c r="Q657" s="30"/>
      <c r="R657" s="42">
        <v>2.3148449321141702E-2</v>
      </c>
      <c r="W657" s="33"/>
    </row>
    <row r="658" spans="1:23">
      <c r="A658" s="27" t="s">
        <v>673</v>
      </c>
      <c r="B658" s="27" t="s">
        <v>37</v>
      </c>
      <c r="C658" s="27" t="s">
        <v>26</v>
      </c>
      <c r="D658" s="27" t="s">
        <v>26</v>
      </c>
      <c r="E658" s="27" t="s">
        <v>26</v>
      </c>
      <c r="F658" s="28">
        <v>55088</v>
      </c>
      <c r="G658" s="29" t="s">
        <v>677</v>
      </c>
      <c r="H658" s="28">
        <v>89293</v>
      </c>
      <c r="I658" s="28" t="s">
        <v>605</v>
      </c>
      <c r="J658" s="28"/>
      <c r="K658" s="28"/>
      <c r="L658" s="28"/>
      <c r="M658" s="28" t="s">
        <v>675</v>
      </c>
      <c r="N658" s="28"/>
      <c r="O658" s="28"/>
      <c r="P658" s="28"/>
      <c r="Q658" s="30"/>
      <c r="R658" s="42">
        <v>2.0322924485305101E-2</v>
      </c>
      <c r="W658" s="33"/>
    </row>
    <row r="659" spans="1:23">
      <c r="A659" s="27" t="s">
        <v>673</v>
      </c>
      <c r="B659" s="27" t="s">
        <v>37</v>
      </c>
      <c r="C659" s="27" t="s">
        <v>26</v>
      </c>
      <c r="D659" s="27" t="s">
        <v>26</v>
      </c>
      <c r="E659" s="27" t="s">
        <v>26</v>
      </c>
      <c r="F659" s="28">
        <v>55088</v>
      </c>
      <c r="G659" s="29" t="s">
        <v>678</v>
      </c>
      <c r="H659" s="28">
        <v>89289</v>
      </c>
      <c r="I659" s="28" t="s">
        <v>178</v>
      </c>
      <c r="J659" s="28"/>
      <c r="K659" s="28"/>
      <c r="L659" s="28"/>
      <c r="M659" s="28" t="s">
        <v>190</v>
      </c>
      <c r="N659" s="28"/>
      <c r="O659" s="28"/>
      <c r="P659" s="28"/>
      <c r="Q659" s="30"/>
      <c r="R659" s="42">
        <v>2.5862242281092001E-2</v>
      </c>
      <c r="W659" s="33"/>
    </row>
    <row r="660" spans="1:23">
      <c r="A660" s="27" t="s">
        <v>673</v>
      </c>
      <c r="B660" s="27" t="s">
        <v>37</v>
      </c>
      <c r="C660" s="27" t="s">
        <v>26</v>
      </c>
      <c r="D660" s="27" t="s">
        <v>26</v>
      </c>
      <c r="E660" s="27" t="s">
        <v>26</v>
      </c>
      <c r="F660" s="28">
        <v>55088</v>
      </c>
      <c r="G660" s="29" t="s">
        <v>679</v>
      </c>
      <c r="H660" s="28">
        <v>89290</v>
      </c>
      <c r="I660" s="28" t="s">
        <v>178</v>
      </c>
      <c r="J660" s="28"/>
      <c r="K660" s="28"/>
      <c r="L660" s="28"/>
      <c r="M660" s="28" t="s">
        <v>190</v>
      </c>
      <c r="N660" s="28"/>
      <c r="O660" s="28"/>
      <c r="P660" s="28"/>
      <c r="Q660" s="30"/>
      <c r="R660" s="42">
        <v>2.6079158654310201E-2</v>
      </c>
      <c r="W660" s="33"/>
    </row>
    <row r="661" spans="1:23">
      <c r="A661" s="27" t="s">
        <v>673</v>
      </c>
      <c r="B661" s="27" t="s">
        <v>37</v>
      </c>
      <c r="C661" s="27" t="s">
        <v>26</v>
      </c>
      <c r="D661" s="27" t="s">
        <v>26</v>
      </c>
      <c r="E661" s="27" t="s">
        <v>26</v>
      </c>
      <c r="F661" s="28">
        <v>55088</v>
      </c>
      <c r="G661" s="29" t="s">
        <v>680</v>
      </c>
      <c r="H661" s="28">
        <v>3869</v>
      </c>
      <c r="I661" s="28" t="s">
        <v>178</v>
      </c>
      <c r="J661" s="28"/>
      <c r="K661" s="28"/>
      <c r="L661" s="28"/>
      <c r="M661" s="28" t="s">
        <v>179</v>
      </c>
      <c r="N661" s="28"/>
      <c r="O661" s="28"/>
      <c r="P661" s="28"/>
      <c r="Q661" s="30"/>
      <c r="R661" s="42">
        <v>3.0085000702825399E-2</v>
      </c>
      <c r="W661" s="33"/>
    </row>
    <row r="662" spans="1:23">
      <c r="A662" s="27" t="s">
        <v>681</v>
      </c>
      <c r="B662" s="27" t="s">
        <v>37</v>
      </c>
      <c r="C662" s="27" t="s">
        <v>26</v>
      </c>
      <c r="D662" s="27" t="s">
        <v>26</v>
      </c>
      <c r="E662" s="27" t="s">
        <v>26</v>
      </c>
      <c r="F662" s="28">
        <v>1728</v>
      </c>
      <c r="G662" s="29" t="s">
        <v>682</v>
      </c>
      <c r="H662" s="28">
        <v>1175</v>
      </c>
      <c r="I662" s="28" t="s">
        <v>178</v>
      </c>
      <c r="J662" s="28"/>
      <c r="K662" s="28"/>
      <c r="L662" s="28"/>
      <c r="M662" s="28" t="s">
        <v>179</v>
      </c>
      <c r="N662" s="28"/>
      <c r="O662" s="28"/>
      <c r="P662" s="28"/>
      <c r="Q662" s="30"/>
      <c r="R662" s="42">
        <v>3.8576683195818799E-2</v>
      </c>
      <c r="W662" s="33"/>
    </row>
    <row r="663" spans="1:23">
      <c r="A663" s="27" t="s">
        <v>681</v>
      </c>
      <c r="B663" s="27" t="s">
        <v>37</v>
      </c>
      <c r="C663" s="27" t="s">
        <v>26</v>
      </c>
      <c r="D663" s="27" t="s">
        <v>26</v>
      </c>
      <c r="E663" s="27" t="s">
        <v>26</v>
      </c>
      <c r="F663" s="28">
        <v>1728</v>
      </c>
      <c r="G663" s="29" t="s">
        <v>664</v>
      </c>
      <c r="H663" s="28">
        <v>1176</v>
      </c>
      <c r="I663" s="28" t="s">
        <v>178</v>
      </c>
      <c r="J663" s="28"/>
      <c r="K663" s="28"/>
      <c r="L663" s="28"/>
      <c r="M663" s="28" t="s">
        <v>179</v>
      </c>
      <c r="N663" s="28"/>
      <c r="O663" s="28"/>
      <c r="P663" s="28"/>
      <c r="Q663" s="30"/>
      <c r="R663" s="42">
        <v>5.2453571237277001E-2</v>
      </c>
      <c r="W663" s="33"/>
    </row>
    <row r="664" spans="1:23">
      <c r="A664" s="27" t="s">
        <v>683</v>
      </c>
      <c r="B664" s="27" t="s">
        <v>37</v>
      </c>
      <c r="C664" s="27" t="s">
        <v>26</v>
      </c>
      <c r="D664" s="27" t="s">
        <v>26</v>
      </c>
      <c r="E664" s="27" t="s">
        <v>26</v>
      </c>
      <c r="F664" s="28">
        <v>1831</v>
      </c>
      <c r="G664" s="29" t="s">
        <v>185</v>
      </c>
      <c r="H664" s="28">
        <v>1218</v>
      </c>
      <c r="I664" s="28" t="s">
        <v>187</v>
      </c>
      <c r="J664" s="28"/>
      <c r="K664" s="28"/>
      <c r="L664" s="28">
        <v>2023</v>
      </c>
      <c r="M664" s="28" t="s">
        <v>222</v>
      </c>
      <c r="N664" s="28"/>
      <c r="O664" s="28"/>
      <c r="P664" s="28"/>
      <c r="Q664" s="30">
        <v>71.2</v>
      </c>
      <c r="R664" s="42">
        <v>0.164207235998551</v>
      </c>
      <c r="S664" t="s">
        <v>184</v>
      </c>
      <c r="T664" s="42"/>
      <c r="W664" s="33"/>
    </row>
    <row r="665" spans="1:23">
      <c r="A665" s="27" t="s">
        <v>684</v>
      </c>
      <c r="B665" s="27" t="s">
        <v>37</v>
      </c>
      <c r="C665" s="27" t="s">
        <v>26</v>
      </c>
      <c r="D665" s="27" t="s">
        <v>26</v>
      </c>
      <c r="E665" s="27" t="s">
        <v>26</v>
      </c>
      <c r="F665" s="28">
        <v>1832</v>
      </c>
      <c r="G665" s="29" t="s">
        <v>177</v>
      </c>
      <c r="H665" s="28">
        <v>1221</v>
      </c>
      <c r="I665" s="28" t="s">
        <v>187</v>
      </c>
      <c r="J665" s="28">
        <v>12</v>
      </c>
      <c r="K665" s="28">
        <v>2022</v>
      </c>
      <c r="L665" s="28">
        <v>2023</v>
      </c>
      <c r="M665" s="28" t="s">
        <v>222</v>
      </c>
      <c r="N665" s="28"/>
      <c r="O665" s="28"/>
      <c r="P665" s="28"/>
      <c r="Q665" s="30">
        <v>154</v>
      </c>
      <c r="R665" s="42">
        <v>0.05</v>
      </c>
      <c r="S665" t="s">
        <v>184</v>
      </c>
      <c r="T665" s="42"/>
      <c r="W665" s="33"/>
    </row>
    <row r="666" spans="1:23">
      <c r="A666" s="27" t="s">
        <v>685</v>
      </c>
      <c r="B666" s="27" t="s">
        <v>37</v>
      </c>
      <c r="C666" s="27" t="s">
        <v>26</v>
      </c>
      <c r="D666" s="27" t="s">
        <v>26</v>
      </c>
      <c r="E666" s="27" t="s">
        <v>26</v>
      </c>
      <c r="F666" s="28">
        <v>54751</v>
      </c>
      <c r="G666" s="29" t="s">
        <v>261</v>
      </c>
      <c r="H666" s="28">
        <v>90200</v>
      </c>
      <c r="I666" s="28" t="s">
        <v>669</v>
      </c>
      <c r="J666" s="28"/>
      <c r="K666" s="28"/>
      <c r="L666" s="28"/>
      <c r="M666" s="28" t="s">
        <v>670</v>
      </c>
      <c r="N666" s="28"/>
      <c r="O666" s="28" t="s">
        <v>184</v>
      </c>
      <c r="P666" s="28"/>
      <c r="Q666" s="30"/>
      <c r="R666" s="42">
        <v>0.174998310528201</v>
      </c>
      <c r="W666" s="33"/>
    </row>
    <row r="667" spans="1:23">
      <c r="A667" s="27" t="s">
        <v>686</v>
      </c>
      <c r="B667" s="27" t="s">
        <v>37</v>
      </c>
      <c r="C667" s="27" t="s">
        <v>26</v>
      </c>
      <c r="D667" s="27" t="s">
        <v>26</v>
      </c>
      <c r="E667" s="27" t="s">
        <v>26</v>
      </c>
      <c r="F667" s="28">
        <v>10822</v>
      </c>
      <c r="G667" s="29" t="s">
        <v>177</v>
      </c>
      <c r="H667" s="28">
        <v>90210</v>
      </c>
      <c r="I667" s="28" t="s">
        <v>669</v>
      </c>
      <c r="J667" s="28"/>
      <c r="K667" s="28"/>
      <c r="L667" s="28"/>
      <c r="M667" s="28" t="s">
        <v>670</v>
      </c>
      <c r="N667" s="28"/>
      <c r="O667" s="28" t="s">
        <v>184</v>
      </c>
      <c r="P667" s="28"/>
      <c r="Q667" s="30"/>
      <c r="R667" s="42">
        <v>0.11768000000000001</v>
      </c>
      <c r="W667" s="33"/>
    </row>
    <row r="668" spans="1:23">
      <c r="A668" s="27" t="s">
        <v>687</v>
      </c>
      <c r="B668" s="27" t="s">
        <v>37</v>
      </c>
      <c r="C668" s="27" t="s">
        <v>26</v>
      </c>
      <c r="D668" s="27" t="s">
        <v>26</v>
      </c>
      <c r="E668" s="27" t="s">
        <v>26</v>
      </c>
      <c r="F668" s="28">
        <v>6035</v>
      </c>
      <c r="G668" s="29" t="s">
        <v>177</v>
      </c>
      <c r="H668" s="28">
        <v>2700</v>
      </c>
      <c r="I668" s="28" t="s">
        <v>182</v>
      </c>
      <c r="J668" s="28"/>
      <c r="K668" s="28"/>
      <c r="L668" s="28"/>
      <c r="M668" s="28" t="s">
        <v>222</v>
      </c>
      <c r="N668" s="28"/>
      <c r="O668" s="28"/>
      <c r="P668" s="28"/>
      <c r="Q668" s="30">
        <v>785</v>
      </c>
      <c r="R668" s="42">
        <v>0.03</v>
      </c>
      <c r="W668" s="33"/>
    </row>
    <row r="669" spans="1:23">
      <c r="A669" s="27" t="s">
        <v>687</v>
      </c>
      <c r="B669" s="27" t="s">
        <v>37</v>
      </c>
      <c r="C669" s="27" t="s">
        <v>26</v>
      </c>
      <c r="D669" s="27" t="s">
        <v>26</v>
      </c>
      <c r="E669" s="27" t="s">
        <v>26</v>
      </c>
      <c r="F669" s="28">
        <v>6035</v>
      </c>
      <c r="G669" s="29" t="s">
        <v>682</v>
      </c>
      <c r="H669" s="28">
        <v>2701</v>
      </c>
      <c r="I669" s="28" t="s">
        <v>178</v>
      </c>
      <c r="J669" s="28"/>
      <c r="K669" s="28"/>
      <c r="L669" s="28"/>
      <c r="M669" s="28" t="s">
        <v>179</v>
      </c>
      <c r="N669" s="28"/>
      <c r="O669" s="28"/>
      <c r="P669" s="28"/>
      <c r="Q669" s="30"/>
      <c r="R669" s="42">
        <v>2.98668814935018E-2</v>
      </c>
      <c r="W669" s="33"/>
    </row>
    <row r="670" spans="1:23">
      <c r="A670" s="27" t="s">
        <v>687</v>
      </c>
      <c r="B670" s="27" t="s">
        <v>37</v>
      </c>
      <c r="C670" s="27" t="s">
        <v>26</v>
      </c>
      <c r="D670" s="27" t="s">
        <v>26</v>
      </c>
      <c r="E670" s="27" t="s">
        <v>26</v>
      </c>
      <c r="F670" s="28">
        <v>6035</v>
      </c>
      <c r="G670" s="29" t="s">
        <v>688</v>
      </c>
      <c r="H670" s="28">
        <v>2702</v>
      </c>
      <c r="I670" s="28" t="s">
        <v>178</v>
      </c>
      <c r="J670" s="28"/>
      <c r="K670" s="28"/>
      <c r="L670" s="28"/>
      <c r="M670" s="28" t="s">
        <v>179</v>
      </c>
      <c r="N670" s="28"/>
      <c r="O670" s="28"/>
      <c r="P670" s="28"/>
      <c r="Q670" s="30"/>
      <c r="R670" s="42">
        <v>2.9371971132403599E-2</v>
      </c>
      <c r="W670" s="33"/>
    </row>
    <row r="671" spans="1:23">
      <c r="A671" s="27" t="s">
        <v>687</v>
      </c>
      <c r="B671" s="27" t="s">
        <v>37</v>
      </c>
      <c r="C671" s="27" t="s">
        <v>26</v>
      </c>
      <c r="D671" s="27" t="s">
        <v>26</v>
      </c>
      <c r="E671" s="27" t="s">
        <v>26</v>
      </c>
      <c r="F671" s="28">
        <v>6035</v>
      </c>
      <c r="G671" s="29" t="s">
        <v>664</v>
      </c>
      <c r="H671" s="28">
        <v>2703</v>
      </c>
      <c r="I671" s="28" t="s">
        <v>178</v>
      </c>
      <c r="J671" s="28"/>
      <c r="K671" s="28"/>
      <c r="L671" s="28"/>
      <c r="M671" s="28" t="s">
        <v>179</v>
      </c>
      <c r="N671" s="28"/>
      <c r="O671" s="28"/>
      <c r="P671" s="28"/>
      <c r="Q671" s="30"/>
      <c r="R671" s="42">
        <v>2.5046910023135902E-2</v>
      </c>
      <c r="W671" s="33"/>
    </row>
    <row r="672" spans="1:23">
      <c r="A672" s="27" t="s">
        <v>689</v>
      </c>
      <c r="B672" s="27" t="s">
        <v>37</v>
      </c>
      <c r="C672" s="27" t="s">
        <v>26</v>
      </c>
      <c r="D672" s="27" t="s">
        <v>26</v>
      </c>
      <c r="E672" s="27" t="s">
        <v>26</v>
      </c>
      <c r="F672" s="28">
        <v>1730</v>
      </c>
      <c r="G672" s="29" t="s">
        <v>664</v>
      </c>
      <c r="H672" s="28">
        <v>88435</v>
      </c>
      <c r="I672" s="28" t="s">
        <v>178</v>
      </c>
      <c r="J672" s="28"/>
      <c r="K672" s="28"/>
      <c r="L672" s="28"/>
      <c r="M672" s="28" t="s">
        <v>179</v>
      </c>
      <c r="N672" s="28"/>
      <c r="O672" s="28"/>
      <c r="P672" s="28"/>
      <c r="Q672" s="30"/>
      <c r="R672" s="42">
        <v>0.69997544807267298</v>
      </c>
      <c r="W672" s="33"/>
    </row>
    <row r="673" spans="1:23">
      <c r="A673" s="27" t="s">
        <v>689</v>
      </c>
      <c r="B673" s="27" t="s">
        <v>37</v>
      </c>
      <c r="C673" s="27" t="s">
        <v>26</v>
      </c>
      <c r="D673" s="27" t="s">
        <v>26</v>
      </c>
      <c r="E673" s="27" t="s">
        <v>26</v>
      </c>
      <c r="F673" s="28">
        <v>1730</v>
      </c>
      <c r="G673" s="29" t="s">
        <v>665</v>
      </c>
      <c r="H673" s="28">
        <v>88436</v>
      </c>
      <c r="I673" s="28" t="s">
        <v>178</v>
      </c>
      <c r="J673" s="28"/>
      <c r="K673" s="28"/>
      <c r="L673" s="28"/>
      <c r="M673" s="28" t="s">
        <v>179</v>
      </c>
      <c r="N673" s="28"/>
      <c r="O673" s="28"/>
      <c r="P673" s="28"/>
      <c r="Q673" s="30"/>
      <c r="R673" s="42">
        <v>0.69998039838590798</v>
      </c>
      <c r="W673" s="33"/>
    </row>
    <row r="674" spans="1:23">
      <c r="A674" s="27" t="s">
        <v>690</v>
      </c>
      <c r="B674" s="27" t="s">
        <v>37</v>
      </c>
      <c r="C674" s="27" t="s">
        <v>26</v>
      </c>
      <c r="D674" s="27" t="s">
        <v>26</v>
      </c>
      <c r="E674" s="27" t="s">
        <v>26</v>
      </c>
      <c r="F674" s="28">
        <v>59093</v>
      </c>
      <c r="G674" s="29" t="s">
        <v>530</v>
      </c>
      <c r="H674" s="28">
        <v>91083</v>
      </c>
      <c r="I674" s="28" t="s">
        <v>189</v>
      </c>
      <c r="J674" s="28"/>
      <c r="K674" s="28"/>
      <c r="L674" s="28"/>
      <c r="M674" s="28" t="s">
        <v>190</v>
      </c>
      <c r="N674" s="28" t="s">
        <v>184</v>
      </c>
      <c r="O674" s="28"/>
      <c r="P674" s="28"/>
      <c r="Q674" s="30"/>
      <c r="R674" s="42">
        <v>1.11936199941375E-2</v>
      </c>
      <c r="W674" s="33"/>
    </row>
    <row r="675" spans="1:23">
      <c r="A675" s="27" t="s">
        <v>690</v>
      </c>
      <c r="B675" s="27" t="s">
        <v>37</v>
      </c>
      <c r="C675" s="27" t="s">
        <v>26</v>
      </c>
      <c r="D675" s="27" t="s">
        <v>26</v>
      </c>
      <c r="E675" s="27" t="s">
        <v>26</v>
      </c>
      <c r="F675" s="28">
        <v>59093</v>
      </c>
      <c r="G675" s="29" t="s">
        <v>531</v>
      </c>
      <c r="H675" s="28">
        <v>91084</v>
      </c>
      <c r="I675" s="28" t="s">
        <v>189</v>
      </c>
      <c r="J675" s="28"/>
      <c r="K675" s="28"/>
      <c r="L675" s="28"/>
      <c r="M675" s="28" t="s">
        <v>190</v>
      </c>
      <c r="N675" s="28" t="s">
        <v>184</v>
      </c>
      <c r="O675" s="28"/>
      <c r="P675" s="28"/>
      <c r="Q675" s="30"/>
      <c r="R675" s="42">
        <v>1.1168051378331101E-2</v>
      </c>
      <c r="W675" s="33"/>
    </row>
    <row r="676" spans="1:23">
      <c r="A676" s="27" t="s">
        <v>691</v>
      </c>
      <c r="B676" s="27" t="s">
        <v>37</v>
      </c>
      <c r="C676" s="27" t="s">
        <v>26</v>
      </c>
      <c r="D676" s="27" t="s">
        <v>26</v>
      </c>
      <c r="E676" s="27" t="s">
        <v>26</v>
      </c>
      <c r="F676" s="28">
        <v>1710</v>
      </c>
      <c r="G676" s="29" t="s">
        <v>177</v>
      </c>
      <c r="H676" s="28">
        <v>1157</v>
      </c>
      <c r="I676" s="28" t="s">
        <v>187</v>
      </c>
      <c r="J676" s="28">
        <v>5</v>
      </c>
      <c r="K676" s="28">
        <v>2025</v>
      </c>
      <c r="L676" s="28">
        <v>2026</v>
      </c>
      <c r="M676" s="28" t="s">
        <v>183</v>
      </c>
      <c r="N676" s="28"/>
      <c r="O676" s="28"/>
      <c r="P676" s="28"/>
      <c r="Q676" s="30">
        <v>260</v>
      </c>
      <c r="R676" s="42">
        <v>0.05</v>
      </c>
      <c r="S676" t="s">
        <v>184</v>
      </c>
      <c r="T676" s="42"/>
      <c r="W676" s="33"/>
    </row>
    <row r="677" spans="1:23">
      <c r="A677" s="27" t="s">
        <v>691</v>
      </c>
      <c r="B677" s="27" t="s">
        <v>37</v>
      </c>
      <c r="C677" s="27" t="s">
        <v>26</v>
      </c>
      <c r="D677" s="27" t="s">
        <v>26</v>
      </c>
      <c r="E677" s="27" t="s">
        <v>26</v>
      </c>
      <c r="F677" s="28">
        <v>1710</v>
      </c>
      <c r="G677" s="29" t="s">
        <v>180</v>
      </c>
      <c r="H677" s="28">
        <v>1158</v>
      </c>
      <c r="I677" s="28" t="s">
        <v>187</v>
      </c>
      <c r="J677" s="28">
        <v>5</v>
      </c>
      <c r="K677" s="28">
        <v>2025</v>
      </c>
      <c r="L677" s="28">
        <v>2026</v>
      </c>
      <c r="M677" s="28" t="s">
        <v>226</v>
      </c>
      <c r="N677" s="28" t="s">
        <v>184</v>
      </c>
      <c r="O677" s="28"/>
      <c r="P677" s="28"/>
      <c r="Q677" s="30">
        <v>348</v>
      </c>
      <c r="R677" s="42">
        <v>5.3111331182365898E-2</v>
      </c>
      <c r="S677" t="s">
        <v>184</v>
      </c>
      <c r="T677" s="42"/>
      <c r="W677" s="33"/>
    </row>
    <row r="678" spans="1:23">
      <c r="A678" s="27" t="s">
        <v>691</v>
      </c>
      <c r="B678" s="27" t="s">
        <v>37</v>
      </c>
      <c r="C678" s="27" t="s">
        <v>26</v>
      </c>
      <c r="D678" s="27" t="s">
        <v>26</v>
      </c>
      <c r="E678" s="27" t="s">
        <v>26</v>
      </c>
      <c r="F678" s="28">
        <v>1710</v>
      </c>
      <c r="G678" s="29" t="s">
        <v>223</v>
      </c>
      <c r="H678" s="28">
        <v>1159</v>
      </c>
      <c r="I678" s="28" t="s">
        <v>187</v>
      </c>
      <c r="J678" s="28">
        <v>5</v>
      </c>
      <c r="K678" s="28">
        <v>2025</v>
      </c>
      <c r="L678" s="28">
        <v>2026</v>
      </c>
      <c r="M678" s="28" t="s">
        <v>222</v>
      </c>
      <c r="N678" s="28" t="s">
        <v>184</v>
      </c>
      <c r="O678" s="28"/>
      <c r="P678" s="28"/>
      <c r="Q678" s="30">
        <v>838</v>
      </c>
      <c r="R678" s="42">
        <v>5.1704716848133603E-2</v>
      </c>
      <c r="S678" t="s">
        <v>184</v>
      </c>
      <c r="T678" s="42"/>
      <c r="W678" s="33"/>
    </row>
    <row r="679" spans="1:23">
      <c r="A679" s="27" t="s">
        <v>692</v>
      </c>
      <c r="B679" s="27" t="s">
        <v>37</v>
      </c>
      <c r="C679" s="27" t="s">
        <v>26</v>
      </c>
      <c r="D679" s="27" t="s">
        <v>26</v>
      </c>
      <c r="E679" s="27" t="s">
        <v>26</v>
      </c>
      <c r="F679" s="28">
        <v>55270</v>
      </c>
      <c r="G679" s="29" t="s">
        <v>693</v>
      </c>
      <c r="H679" s="28">
        <v>4376</v>
      </c>
      <c r="I679" s="28" t="s">
        <v>189</v>
      </c>
      <c r="J679" s="28"/>
      <c r="K679" s="28"/>
      <c r="L679" s="28"/>
      <c r="M679" s="28" t="s">
        <v>190</v>
      </c>
      <c r="N679" s="28"/>
      <c r="O679" s="28"/>
      <c r="P679" s="28"/>
      <c r="Q679" s="30"/>
      <c r="R679" s="42">
        <v>2.2854764786817298E-2</v>
      </c>
      <c r="W679" s="33"/>
    </row>
    <row r="680" spans="1:23">
      <c r="A680" s="27" t="s">
        <v>692</v>
      </c>
      <c r="B680" s="27" t="s">
        <v>37</v>
      </c>
      <c r="C680" s="27" t="s">
        <v>26</v>
      </c>
      <c r="D680" s="27" t="s">
        <v>26</v>
      </c>
      <c r="E680" s="27" t="s">
        <v>26</v>
      </c>
      <c r="F680" s="28">
        <v>55270</v>
      </c>
      <c r="G680" s="29" t="s">
        <v>694</v>
      </c>
      <c r="H680" s="28">
        <v>4377</v>
      </c>
      <c r="I680" s="28" t="s">
        <v>189</v>
      </c>
      <c r="J680" s="28"/>
      <c r="K680" s="28"/>
      <c r="L680" s="28"/>
      <c r="M680" s="28" t="s">
        <v>190</v>
      </c>
      <c r="N680" s="28"/>
      <c r="O680" s="28"/>
      <c r="P680" s="28"/>
      <c r="Q680" s="30"/>
      <c r="R680" s="42">
        <v>7.7937413323744806E-2</v>
      </c>
      <c r="W680" s="33"/>
    </row>
    <row r="681" spans="1:23">
      <c r="A681" s="27" t="s">
        <v>692</v>
      </c>
      <c r="B681" s="27" t="s">
        <v>37</v>
      </c>
      <c r="C681" s="27" t="s">
        <v>26</v>
      </c>
      <c r="D681" s="27" t="s">
        <v>26</v>
      </c>
      <c r="E681" s="27" t="s">
        <v>26</v>
      </c>
      <c r="F681" s="28">
        <v>55270</v>
      </c>
      <c r="G681" s="29" t="s">
        <v>695</v>
      </c>
      <c r="H681" s="28">
        <v>4378</v>
      </c>
      <c r="I681" s="28" t="s">
        <v>189</v>
      </c>
      <c r="J681" s="28"/>
      <c r="K681" s="28"/>
      <c r="L681" s="28"/>
      <c r="M681" s="28" t="s">
        <v>190</v>
      </c>
      <c r="N681" s="28"/>
      <c r="O681" s="28"/>
      <c r="P681" s="28"/>
      <c r="Q681" s="30"/>
      <c r="R681" s="42">
        <v>7.7754268309484897E-2</v>
      </c>
      <c r="W681" s="33"/>
    </row>
    <row r="682" spans="1:23">
      <c r="A682" s="27" t="s">
        <v>692</v>
      </c>
      <c r="B682" s="27" t="s">
        <v>37</v>
      </c>
      <c r="C682" s="27" t="s">
        <v>26</v>
      </c>
      <c r="D682" s="27" t="s">
        <v>26</v>
      </c>
      <c r="E682" s="27" t="s">
        <v>26</v>
      </c>
      <c r="F682" s="28">
        <v>55270</v>
      </c>
      <c r="G682" s="29" t="s">
        <v>696</v>
      </c>
      <c r="H682" s="28">
        <v>4379</v>
      </c>
      <c r="I682" s="28" t="s">
        <v>189</v>
      </c>
      <c r="J682" s="28"/>
      <c r="K682" s="28"/>
      <c r="L682" s="28"/>
      <c r="M682" s="28" t="s">
        <v>190</v>
      </c>
      <c r="N682" s="28"/>
      <c r="O682" s="28"/>
      <c r="P682" s="28"/>
      <c r="Q682" s="30"/>
      <c r="R682" s="42">
        <v>7.7444734814623203E-2</v>
      </c>
      <c r="W682" s="33"/>
    </row>
    <row r="683" spans="1:23">
      <c r="A683" s="27" t="s">
        <v>692</v>
      </c>
      <c r="B683" s="27" t="s">
        <v>37</v>
      </c>
      <c r="C683" s="27" t="s">
        <v>26</v>
      </c>
      <c r="D683" s="27" t="s">
        <v>26</v>
      </c>
      <c r="E683" s="27" t="s">
        <v>26</v>
      </c>
      <c r="F683" s="28">
        <v>55270</v>
      </c>
      <c r="G683" s="29" t="s">
        <v>697</v>
      </c>
      <c r="H683" s="28">
        <v>4380</v>
      </c>
      <c r="I683" s="28" t="s">
        <v>189</v>
      </c>
      <c r="J683" s="28"/>
      <c r="K683" s="28"/>
      <c r="L683" s="28"/>
      <c r="M683" s="28" t="s">
        <v>190</v>
      </c>
      <c r="N683" s="28"/>
      <c r="O683" s="28"/>
      <c r="P683" s="28"/>
      <c r="Q683" s="30"/>
      <c r="R683" s="42">
        <v>7.9317816881543796E-2</v>
      </c>
      <c r="W683" s="33"/>
    </row>
    <row r="684" spans="1:23">
      <c r="A684" s="27" t="s">
        <v>692</v>
      </c>
      <c r="B684" s="27" t="s">
        <v>37</v>
      </c>
      <c r="C684" s="27" t="s">
        <v>26</v>
      </c>
      <c r="D684" s="27" t="s">
        <v>26</v>
      </c>
      <c r="E684" s="27" t="s">
        <v>26</v>
      </c>
      <c r="F684" s="28">
        <v>55270</v>
      </c>
      <c r="G684" s="29" t="s">
        <v>698</v>
      </c>
      <c r="H684" s="28">
        <v>4381</v>
      </c>
      <c r="I684" s="28" t="s">
        <v>189</v>
      </c>
      <c r="J684" s="28"/>
      <c r="K684" s="28"/>
      <c r="L684" s="28"/>
      <c r="M684" s="28" t="s">
        <v>190</v>
      </c>
      <c r="N684" s="28"/>
      <c r="O684" s="28"/>
      <c r="P684" s="28"/>
      <c r="Q684" s="30"/>
      <c r="R684" s="42">
        <v>7.8468963634608702E-2</v>
      </c>
      <c r="W684" s="33"/>
    </row>
    <row r="685" spans="1:23">
      <c r="A685" s="27" t="s">
        <v>692</v>
      </c>
      <c r="B685" s="27" t="s">
        <v>37</v>
      </c>
      <c r="C685" s="27" t="s">
        <v>26</v>
      </c>
      <c r="D685" s="27" t="s">
        <v>26</v>
      </c>
      <c r="E685" s="27" t="s">
        <v>26</v>
      </c>
      <c r="F685" s="28">
        <v>55270</v>
      </c>
      <c r="G685" s="29" t="s">
        <v>699</v>
      </c>
      <c r="H685" s="28">
        <v>4382</v>
      </c>
      <c r="I685" s="28" t="s">
        <v>189</v>
      </c>
      <c r="J685" s="28"/>
      <c r="K685" s="28"/>
      <c r="L685" s="28"/>
      <c r="M685" s="28" t="s">
        <v>190</v>
      </c>
      <c r="N685" s="28"/>
      <c r="O685" s="28"/>
      <c r="P685" s="28"/>
      <c r="Q685" s="30"/>
      <c r="R685" s="42">
        <v>7.4379806111947805E-2</v>
      </c>
      <c r="W685" s="33"/>
    </row>
    <row r="686" spans="1:23">
      <c r="A686" s="27" t="s">
        <v>700</v>
      </c>
      <c r="B686" s="27" t="s">
        <v>37</v>
      </c>
      <c r="C686" s="27" t="s">
        <v>26</v>
      </c>
      <c r="D686" s="27" t="s">
        <v>26</v>
      </c>
      <c r="E686" s="27" t="s">
        <v>26</v>
      </c>
      <c r="F686" s="28">
        <v>55101</v>
      </c>
      <c r="G686" s="29" t="s">
        <v>177</v>
      </c>
      <c r="H686" s="28">
        <v>3894</v>
      </c>
      <c r="I686" s="28" t="s">
        <v>178</v>
      </c>
      <c r="J686" s="28"/>
      <c r="K686" s="28"/>
      <c r="L686" s="28"/>
      <c r="M686" s="28" t="s">
        <v>179</v>
      </c>
      <c r="N686" s="28"/>
      <c r="O686" s="28"/>
      <c r="P686" s="28"/>
      <c r="Q686" s="30"/>
      <c r="R686" s="42">
        <v>4.9905012907832898E-2</v>
      </c>
      <c r="W686" s="33"/>
    </row>
    <row r="687" spans="1:23">
      <c r="A687" s="27" t="s">
        <v>701</v>
      </c>
      <c r="B687" s="27" t="s">
        <v>37</v>
      </c>
      <c r="C687" s="27" t="s">
        <v>26</v>
      </c>
      <c r="D687" s="27" t="s">
        <v>26</v>
      </c>
      <c r="E687" s="27" t="s">
        <v>26</v>
      </c>
      <c r="F687" s="28">
        <v>7984</v>
      </c>
      <c r="G687" s="29" t="s">
        <v>217</v>
      </c>
      <c r="H687" s="28">
        <v>9291</v>
      </c>
      <c r="I687" s="28" t="s">
        <v>178</v>
      </c>
      <c r="J687" s="28"/>
      <c r="K687" s="28"/>
      <c r="L687" s="28"/>
      <c r="M687" s="28" t="s">
        <v>179</v>
      </c>
      <c r="N687" s="28"/>
      <c r="O687" s="28"/>
      <c r="P687" s="28"/>
      <c r="Q687" s="30"/>
      <c r="R687" s="42">
        <v>8.9997451128061401E-2</v>
      </c>
      <c r="W687" s="33"/>
    </row>
    <row r="688" spans="1:23">
      <c r="A688" s="27" t="s">
        <v>701</v>
      </c>
      <c r="B688" s="27" t="s">
        <v>37</v>
      </c>
      <c r="C688" s="27" t="s">
        <v>26</v>
      </c>
      <c r="D688" s="27" t="s">
        <v>26</v>
      </c>
      <c r="E688" s="27" t="s">
        <v>26</v>
      </c>
      <c r="F688" s="28">
        <v>7984</v>
      </c>
      <c r="G688" s="29" t="s">
        <v>218</v>
      </c>
      <c r="H688" s="28">
        <v>9292</v>
      </c>
      <c r="I688" s="28" t="s">
        <v>178</v>
      </c>
      <c r="J688" s="28"/>
      <c r="K688" s="28"/>
      <c r="L688" s="28"/>
      <c r="M688" s="28" t="s">
        <v>179</v>
      </c>
      <c r="N688" s="28"/>
      <c r="O688" s="28"/>
      <c r="P688" s="28"/>
      <c r="Q688" s="30"/>
      <c r="R688" s="42">
        <v>8.6012944732515501E-2</v>
      </c>
      <c r="W688" s="33"/>
    </row>
    <row r="689" spans="1:23">
      <c r="A689" s="27" t="s">
        <v>702</v>
      </c>
      <c r="B689" s="27" t="s">
        <v>37</v>
      </c>
      <c r="C689" s="27" t="s">
        <v>26</v>
      </c>
      <c r="D689" s="27" t="s">
        <v>26</v>
      </c>
      <c r="E689" s="27" t="s">
        <v>26</v>
      </c>
      <c r="F689" s="28">
        <v>58427</v>
      </c>
      <c r="G689" s="29" t="s">
        <v>703</v>
      </c>
      <c r="H689" s="28">
        <v>90870</v>
      </c>
      <c r="I689" s="28" t="s">
        <v>189</v>
      </c>
      <c r="J689" s="28"/>
      <c r="K689" s="28"/>
      <c r="L689" s="28"/>
      <c r="M689" s="28" t="s">
        <v>190</v>
      </c>
      <c r="N689" s="28"/>
      <c r="O689" s="28"/>
      <c r="P689" s="28"/>
      <c r="Q689" s="30"/>
      <c r="R689" s="42">
        <v>3.91359882408953E-2</v>
      </c>
      <c r="W689" s="33"/>
    </row>
    <row r="690" spans="1:23">
      <c r="A690" s="27" t="s">
        <v>702</v>
      </c>
      <c r="B690" s="27" t="s">
        <v>37</v>
      </c>
      <c r="C690" s="27" t="s">
        <v>26</v>
      </c>
      <c r="D690" s="27" t="s">
        <v>26</v>
      </c>
      <c r="E690" s="27" t="s">
        <v>26</v>
      </c>
      <c r="F690" s="28">
        <v>58427</v>
      </c>
      <c r="G690" s="29" t="s">
        <v>704</v>
      </c>
      <c r="H690" s="28">
        <v>90871</v>
      </c>
      <c r="I690" s="28" t="s">
        <v>189</v>
      </c>
      <c r="J690" s="28"/>
      <c r="K690" s="28"/>
      <c r="L690" s="28"/>
      <c r="M690" s="28" t="s">
        <v>190</v>
      </c>
      <c r="N690" s="28"/>
      <c r="O690" s="28"/>
      <c r="P690" s="28"/>
      <c r="Q690" s="30"/>
      <c r="R690" s="42">
        <v>5.2308704091768299E-2</v>
      </c>
      <c r="W690" s="33"/>
    </row>
    <row r="691" spans="1:23">
      <c r="A691" s="27" t="s">
        <v>705</v>
      </c>
      <c r="B691" s="27" t="s">
        <v>37</v>
      </c>
      <c r="C691" s="27" t="s">
        <v>26</v>
      </c>
      <c r="D691" s="27" t="s">
        <v>26</v>
      </c>
      <c r="E691" s="27" t="s">
        <v>26</v>
      </c>
      <c r="F691" s="28">
        <v>55102</v>
      </c>
      <c r="G691" s="29" t="s">
        <v>177</v>
      </c>
      <c r="H691" s="28">
        <v>3895</v>
      </c>
      <c r="I691" s="28" t="s">
        <v>178</v>
      </c>
      <c r="J691" s="28"/>
      <c r="K691" s="28"/>
      <c r="L691" s="28"/>
      <c r="M691" s="28" t="s">
        <v>179</v>
      </c>
      <c r="N691" s="28"/>
      <c r="O691" s="28"/>
      <c r="P691" s="28"/>
      <c r="Q691" s="30"/>
      <c r="R691" s="42">
        <v>0.32770473524924798</v>
      </c>
      <c r="W691" s="33"/>
    </row>
    <row r="692" spans="1:23">
      <c r="A692" s="27" t="s">
        <v>705</v>
      </c>
      <c r="B692" s="27" t="s">
        <v>37</v>
      </c>
      <c r="C692" s="27" t="s">
        <v>26</v>
      </c>
      <c r="D692" s="27" t="s">
        <v>26</v>
      </c>
      <c r="E692" s="27" t="s">
        <v>26</v>
      </c>
      <c r="F692" s="28">
        <v>55102</v>
      </c>
      <c r="G692" s="29" t="s">
        <v>180</v>
      </c>
      <c r="H692" s="28">
        <v>3896</v>
      </c>
      <c r="I692" s="28" t="s">
        <v>178</v>
      </c>
      <c r="J692" s="28"/>
      <c r="K692" s="28"/>
      <c r="L692" s="28"/>
      <c r="M692" s="28" t="s">
        <v>179</v>
      </c>
      <c r="N692" s="28"/>
      <c r="O692" s="28"/>
      <c r="P692" s="28"/>
      <c r="Q692" s="30"/>
      <c r="R692" s="42">
        <v>0.28073265833093802</v>
      </c>
      <c r="W692" s="33"/>
    </row>
    <row r="693" spans="1:23">
      <c r="A693" s="27" t="s">
        <v>705</v>
      </c>
      <c r="B693" s="27" t="s">
        <v>37</v>
      </c>
      <c r="C693" s="27" t="s">
        <v>26</v>
      </c>
      <c r="D693" s="27" t="s">
        <v>26</v>
      </c>
      <c r="E693" s="27" t="s">
        <v>26</v>
      </c>
      <c r="F693" s="28">
        <v>55102</v>
      </c>
      <c r="G693" s="29" t="s">
        <v>223</v>
      </c>
      <c r="H693" s="28">
        <v>3897</v>
      </c>
      <c r="I693" s="28" t="s">
        <v>178</v>
      </c>
      <c r="J693" s="28"/>
      <c r="K693" s="28"/>
      <c r="L693" s="28"/>
      <c r="M693" s="28" t="s">
        <v>179</v>
      </c>
      <c r="N693" s="28"/>
      <c r="O693" s="28"/>
      <c r="P693" s="28"/>
      <c r="Q693" s="30"/>
      <c r="R693" s="42">
        <v>0.26605803646745402</v>
      </c>
      <c r="W693" s="33"/>
    </row>
    <row r="694" spans="1:23">
      <c r="A694" s="27" t="s">
        <v>705</v>
      </c>
      <c r="B694" s="27" t="s">
        <v>37</v>
      </c>
      <c r="C694" s="27" t="s">
        <v>26</v>
      </c>
      <c r="D694" s="27" t="s">
        <v>26</v>
      </c>
      <c r="E694" s="27" t="s">
        <v>26</v>
      </c>
      <c r="F694" s="28">
        <v>55102</v>
      </c>
      <c r="G694" s="29" t="s">
        <v>185</v>
      </c>
      <c r="H694" s="28">
        <v>3898</v>
      </c>
      <c r="I694" s="28" t="s">
        <v>178</v>
      </c>
      <c r="J694" s="28"/>
      <c r="K694" s="28"/>
      <c r="L694" s="28"/>
      <c r="M694" s="28" t="s">
        <v>179</v>
      </c>
      <c r="N694" s="28"/>
      <c r="O694" s="28"/>
      <c r="P694" s="28"/>
      <c r="Q694" s="30"/>
      <c r="R694" s="42">
        <v>0.30541384635594898</v>
      </c>
      <c r="W694" s="33"/>
    </row>
    <row r="695" spans="1:23">
      <c r="A695" s="27" t="s">
        <v>706</v>
      </c>
      <c r="B695" s="27" t="s">
        <v>37</v>
      </c>
      <c r="C695" s="27" t="s">
        <v>26</v>
      </c>
      <c r="D695" s="27" t="s">
        <v>26</v>
      </c>
      <c r="E695" s="27" t="s">
        <v>26</v>
      </c>
      <c r="F695" s="28">
        <v>54915</v>
      </c>
      <c r="G695" s="29" t="s">
        <v>177</v>
      </c>
      <c r="H695" s="28">
        <v>3811</v>
      </c>
      <c r="I695" s="28" t="s">
        <v>189</v>
      </c>
      <c r="J695" s="28"/>
      <c r="K695" s="28"/>
      <c r="L695" s="28"/>
      <c r="M695" s="28" t="s">
        <v>190</v>
      </c>
      <c r="N695" s="28"/>
      <c r="O695" s="28"/>
      <c r="P695" s="28"/>
      <c r="Q695" s="30"/>
      <c r="R695" s="42">
        <v>2.9894465135480299E-2</v>
      </c>
      <c r="W695" s="33"/>
    </row>
    <row r="696" spans="1:23">
      <c r="A696" s="27" t="s">
        <v>707</v>
      </c>
      <c r="B696" s="27" t="s">
        <v>37</v>
      </c>
      <c r="C696" s="27" t="s">
        <v>26</v>
      </c>
      <c r="D696" s="27" t="s">
        <v>26</v>
      </c>
      <c r="E696" s="27" t="s">
        <v>26</v>
      </c>
      <c r="F696" s="28">
        <v>10745</v>
      </c>
      <c r="G696" s="29" t="s">
        <v>708</v>
      </c>
      <c r="H696" s="28">
        <v>88567</v>
      </c>
      <c r="I696" s="28" t="s">
        <v>189</v>
      </c>
      <c r="J696" s="28"/>
      <c r="K696" s="28"/>
      <c r="L696" s="28"/>
      <c r="M696" s="28" t="s">
        <v>190</v>
      </c>
      <c r="N696" s="28"/>
      <c r="O696" s="28"/>
      <c r="P696" s="28"/>
      <c r="Q696" s="30"/>
      <c r="R696" s="42">
        <v>9.5157087164429305E-2</v>
      </c>
      <c r="W696" s="33"/>
    </row>
    <row r="697" spans="1:23">
      <c r="A697" s="27" t="s">
        <v>707</v>
      </c>
      <c r="B697" s="27" t="s">
        <v>37</v>
      </c>
      <c r="C697" s="27" t="s">
        <v>26</v>
      </c>
      <c r="D697" s="27" t="s">
        <v>26</v>
      </c>
      <c r="E697" s="27" t="s">
        <v>26</v>
      </c>
      <c r="F697" s="28">
        <v>10745</v>
      </c>
      <c r="G697" s="29" t="s">
        <v>709</v>
      </c>
      <c r="H697" s="28">
        <v>88568</v>
      </c>
      <c r="I697" s="28" t="s">
        <v>189</v>
      </c>
      <c r="J697" s="28"/>
      <c r="K697" s="28"/>
      <c r="L697" s="28"/>
      <c r="M697" s="28" t="s">
        <v>190</v>
      </c>
      <c r="N697" s="28"/>
      <c r="O697" s="28"/>
      <c r="P697" s="28"/>
      <c r="Q697" s="30"/>
      <c r="R697" s="42">
        <v>8.3706011350773601E-2</v>
      </c>
      <c r="W697" s="33"/>
    </row>
    <row r="698" spans="1:23">
      <c r="A698" s="27" t="s">
        <v>707</v>
      </c>
      <c r="B698" s="27" t="s">
        <v>37</v>
      </c>
      <c r="C698" s="27" t="s">
        <v>26</v>
      </c>
      <c r="D698" s="27" t="s">
        <v>26</v>
      </c>
      <c r="E698" s="27" t="s">
        <v>26</v>
      </c>
      <c r="F698" s="28">
        <v>10745</v>
      </c>
      <c r="G698" s="29" t="s">
        <v>710</v>
      </c>
      <c r="H698" s="28">
        <v>88569</v>
      </c>
      <c r="I698" s="28" t="s">
        <v>189</v>
      </c>
      <c r="J698" s="28"/>
      <c r="K698" s="28"/>
      <c r="L698" s="28"/>
      <c r="M698" s="28" t="s">
        <v>190</v>
      </c>
      <c r="N698" s="28"/>
      <c r="O698" s="28"/>
      <c r="P698" s="28"/>
      <c r="Q698" s="30"/>
      <c r="R698" s="42">
        <v>8.6116848802304205E-2</v>
      </c>
      <c r="W698" s="33"/>
    </row>
    <row r="699" spans="1:23">
      <c r="A699" s="27" t="s">
        <v>707</v>
      </c>
      <c r="B699" s="27" t="s">
        <v>37</v>
      </c>
      <c r="C699" s="27" t="s">
        <v>26</v>
      </c>
      <c r="D699" s="27" t="s">
        <v>26</v>
      </c>
      <c r="E699" s="27" t="s">
        <v>26</v>
      </c>
      <c r="F699" s="28">
        <v>10745</v>
      </c>
      <c r="G699" s="29" t="s">
        <v>711</v>
      </c>
      <c r="H699" s="28">
        <v>88570</v>
      </c>
      <c r="I699" s="28" t="s">
        <v>189</v>
      </c>
      <c r="J699" s="28"/>
      <c r="K699" s="28"/>
      <c r="L699" s="28"/>
      <c r="M699" s="28" t="s">
        <v>190</v>
      </c>
      <c r="N699" s="28"/>
      <c r="O699" s="28"/>
      <c r="P699" s="28"/>
      <c r="Q699" s="30"/>
      <c r="R699" s="42">
        <v>9.8033896997825498E-2</v>
      </c>
      <c r="W699" s="33"/>
    </row>
    <row r="700" spans="1:23">
      <c r="A700" s="27" t="s">
        <v>707</v>
      </c>
      <c r="B700" s="27" t="s">
        <v>37</v>
      </c>
      <c r="C700" s="27" t="s">
        <v>26</v>
      </c>
      <c r="D700" s="27" t="s">
        <v>26</v>
      </c>
      <c r="E700" s="27" t="s">
        <v>26</v>
      </c>
      <c r="F700" s="28">
        <v>10745</v>
      </c>
      <c r="G700" s="29" t="s">
        <v>712</v>
      </c>
      <c r="H700" s="28">
        <v>88571</v>
      </c>
      <c r="I700" s="28" t="s">
        <v>189</v>
      </c>
      <c r="J700" s="28"/>
      <c r="K700" s="28"/>
      <c r="L700" s="28"/>
      <c r="M700" s="28" t="s">
        <v>190</v>
      </c>
      <c r="N700" s="28"/>
      <c r="O700" s="28"/>
      <c r="P700" s="28"/>
      <c r="Q700" s="30"/>
      <c r="R700" s="42">
        <v>9.2030264060870295E-2</v>
      </c>
      <c r="W700" s="33"/>
    </row>
    <row r="701" spans="1:23">
      <c r="A701" s="27" t="s">
        <v>707</v>
      </c>
      <c r="B701" s="27" t="s">
        <v>37</v>
      </c>
      <c r="C701" s="27" t="s">
        <v>26</v>
      </c>
      <c r="D701" s="27" t="s">
        <v>26</v>
      </c>
      <c r="E701" s="27" t="s">
        <v>26</v>
      </c>
      <c r="F701" s="28">
        <v>10745</v>
      </c>
      <c r="G701" s="29" t="s">
        <v>713</v>
      </c>
      <c r="H701" s="28">
        <v>88572</v>
      </c>
      <c r="I701" s="28" t="s">
        <v>189</v>
      </c>
      <c r="J701" s="28"/>
      <c r="K701" s="28"/>
      <c r="L701" s="28"/>
      <c r="M701" s="28" t="s">
        <v>190</v>
      </c>
      <c r="N701" s="28"/>
      <c r="O701" s="28"/>
      <c r="P701" s="28"/>
      <c r="Q701" s="30"/>
      <c r="R701" s="42">
        <v>0.10164417648870699</v>
      </c>
      <c r="W701" s="33"/>
    </row>
    <row r="702" spans="1:23">
      <c r="A702" s="27" t="s">
        <v>707</v>
      </c>
      <c r="B702" s="27" t="s">
        <v>37</v>
      </c>
      <c r="C702" s="27" t="s">
        <v>26</v>
      </c>
      <c r="D702" s="27" t="s">
        <v>26</v>
      </c>
      <c r="E702" s="27" t="s">
        <v>26</v>
      </c>
      <c r="F702" s="28">
        <v>10745</v>
      </c>
      <c r="G702" s="29" t="s">
        <v>714</v>
      </c>
      <c r="H702" s="28">
        <v>88573</v>
      </c>
      <c r="I702" s="28" t="s">
        <v>189</v>
      </c>
      <c r="J702" s="28"/>
      <c r="K702" s="28"/>
      <c r="L702" s="28"/>
      <c r="M702" s="28" t="s">
        <v>190</v>
      </c>
      <c r="N702" s="28"/>
      <c r="O702" s="28"/>
      <c r="P702" s="28"/>
      <c r="Q702" s="30"/>
      <c r="R702" s="42">
        <v>8.4312849985754904E-2</v>
      </c>
      <c r="W702" s="33"/>
    </row>
    <row r="703" spans="1:23">
      <c r="A703" s="27" t="s">
        <v>707</v>
      </c>
      <c r="B703" s="27" t="s">
        <v>37</v>
      </c>
      <c r="C703" s="27" t="s">
        <v>26</v>
      </c>
      <c r="D703" s="27" t="s">
        <v>26</v>
      </c>
      <c r="E703" s="27" t="s">
        <v>26</v>
      </c>
      <c r="F703" s="28">
        <v>10745</v>
      </c>
      <c r="G703" s="29" t="s">
        <v>715</v>
      </c>
      <c r="H703" s="28">
        <v>88574</v>
      </c>
      <c r="I703" s="28" t="s">
        <v>189</v>
      </c>
      <c r="J703" s="28"/>
      <c r="K703" s="28"/>
      <c r="L703" s="28"/>
      <c r="M703" s="28" t="s">
        <v>190</v>
      </c>
      <c r="N703" s="28"/>
      <c r="O703" s="28"/>
      <c r="P703" s="28"/>
      <c r="Q703" s="30"/>
      <c r="R703" s="42">
        <v>9.1401829930219405E-2</v>
      </c>
      <c r="W703" s="33"/>
    </row>
    <row r="704" spans="1:23">
      <c r="A704" s="27" t="s">
        <v>707</v>
      </c>
      <c r="B704" s="27" t="s">
        <v>37</v>
      </c>
      <c r="C704" s="27" t="s">
        <v>26</v>
      </c>
      <c r="D704" s="27" t="s">
        <v>26</v>
      </c>
      <c r="E704" s="27" t="s">
        <v>26</v>
      </c>
      <c r="F704" s="28">
        <v>10745</v>
      </c>
      <c r="G704" s="29" t="s">
        <v>716</v>
      </c>
      <c r="H704" s="28">
        <v>88575</v>
      </c>
      <c r="I704" s="28" t="s">
        <v>189</v>
      </c>
      <c r="J704" s="28"/>
      <c r="K704" s="28"/>
      <c r="L704" s="28"/>
      <c r="M704" s="28" t="s">
        <v>190</v>
      </c>
      <c r="N704" s="28"/>
      <c r="O704" s="28"/>
      <c r="P704" s="28"/>
      <c r="Q704" s="30"/>
      <c r="R704" s="42">
        <v>0.112828737190299</v>
      </c>
      <c r="W704" s="33"/>
    </row>
    <row r="705" spans="1:23">
      <c r="A705" s="27" t="s">
        <v>707</v>
      </c>
      <c r="B705" s="27" t="s">
        <v>37</v>
      </c>
      <c r="C705" s="27" t="s">
        <v>26</v>
      </c>
      <c r="D705" s="27" t="s">
        <v>26</v>
      </c>
      <c r="E705" s="27" t="s">
        <v>26</v>
      </c>
      <c r="F705" s="28">
        <v>10745</v>
      </c>
      <c r="G705" s="29" t="s">
        <v>717</v>
      </c>
      <c r="H705" s="28">
        <v>88576</v>
      </c>
      <c r="I705" s="28" t="s">
        <v>189</v>
      </c>
      <c r="J705" s="28"/>
      <c r="K705" s="28"/>
      <c r="L705" s="28"/>
      <c r="M705" s="28" t="s">
        <v>190</v>
      </c>
      <c r="N705" s="28"/>
      <c r="O705" s="28"/>
      <c r="P705" s="28"/>
      <c r="Q705" s="30"/>
      <c r="R705" s="42">
        <v>8.6781784325892702E-2</v>
      </c>
      <c r="W705" s="33"/>
    </row>
    <row r="706" spans="1:23">
      <c r="A706" s="27" t="s">
        <v>707</v>
      </c>
      <c r="B706" s="27" t="s">
        <v>37</v>
      </c>
      <c r="C706" s="27" t="s">
        <v>26</v>
      </c>
      <c r="D706" s="27" t="s">
        <v>26</v>
      </c>
      <c r="E706" s="27" t="s">
        <v>26</v>
      </c>
      <c r="F706" s="28">
        <v>10745</v>
      </c>
      <c r="G706" s="29" t="s">
        <v>718</v>
      </c>
      <c r="H706" s="28">
        <v>88577</v>
      </c>
      <c r="I706" s="28" t="s">
        <v>189</v>
      </c>
      <c r="J706" s="28"/>
      <c r="K706" s="28"/>
      <c r="L706" s="28"/>
      <c r="M706" s="28" t="s">
        <v>190</v>
      </c>
      <c r="N706" s="28"/>
      <c r="O706" s="28"/>
      <c r="P706" s="28"/>
      <c r="Q706" s="30"/>
      <c r="R706" s="42">
        <v>0.113336687430029</v>
      </c>
      <c r="W706" s="33"/>
    </row>
    <row r="707" spans="1:23">
      <c r="A707" s="27" t="s">
        <v>707</v>
      </c>
      <c r="B707" s="27" t="s">
        <v>37</v>
      </c>
      <c r="C707" s="27" t="s">
        <v>26</v>
      </c>
      <c r="D707" s="27" t="s">
        <v>26</v>
      </c>
      <c r="E707" s="27" t="s">
        <v>26</v>
      </c>
      <c r="F707" s="28">
        <v>10745</v>
      </c>
      <c r="G707" s="29" t="s">
        <v>719</v>
      </c>
      <c r="H707" s="28">
        <v>88578</v>
      </c>
      <c r="I707" s="28" t="s">
        <v>189</v>
      </c>
      <c r="J707" s="28"/>
      <c r="K707" s="28"/>
      <c r="L707" s="28"/>
      <c r="M707" s="28" t="s">
        <v>190</v>
      </c>
      <c r="N707" s="28"/>
      <c r="O707" s="28"/>
      <c r="P707" s="28"/>
      <c r="Q707" s="30"/>
      <c r="R707" s="42">
        <v>0.10882986557373101</v>
      </c>
      <c r="W707" s="33"/>
    </row>
    <row r="708" spans="1:23">
      <c r="A708" s="27" t="s">
        <v>707</v>
      </c>
      <c r="B708" s="27" t="s">
        <v>37</v>
      </c>
      <c r="C708" s="27" t="s">
        <v>26</v>
      </c>
      <c r="D708" s="27" t="s">
        <v>26</v>
      </c>
      <c r="E708" s="27" t="s">
        <v>26</v>
      </c>
      <c r="F708" s="28">
        <v>10745</v>
      </c>
      <c r="G708" s="29" t="s">
        <v>720</v>
      </c>
      <c r="H708" s="28">
        <v>90327</v>
      </c>
      <c r="I708" s="28" t="s">
        <v>182</v>
      </c>
      <c r="J708" s="28"/>
      <c r="K708" s="28"/>
      <c r="L708" s="28"/>
      <c r="M708" s="28" t="s">
        <v>675</v>
      </c>
      <c r="N708" s="28"/>
      <c r="O708" s="28"/>
      <c r="P708" s="28"/>
      <c r="Q708" s="30"/>
      <c r="R708" s="42">
        <v>2.71132624539056E-2</v>
      </c>
      <c r="W708" s="33"/>
    </row>
    <row r="709" spans="1:23">
      <c r="A709" s="27" t="s">
        <v>707</v>
      </c>
      <c r="B709" s="27" t="s">
        <v>37</v>
      </c>
      <c r="C709" s="27" t="s">
        <v>26</v>
      </c>
      <c r="D709" s="27" t="s">
        <v>26</v>
      </c>
      <c r="E709" s="27" t="s">
        <v>26</v>
      </c>
      <c r="F709" s="28">
        <v>10745</v>
      </c>
      <c r="G709" s="29" t="s">
        <v>721</v>
      </c>
      <c r="H709" s="28">
        <v>90328</v>
      </c>
      <c r="I709" s="28" t="s">
        <v>182</v>
      </c>
      <c r="J709" s="28"/>
      <c r="K709" s="28"/>
      <c r="L709" s="28"/>
      <c r="M709" s="28" t="s">
        <v>675</v>
      </c>
      <c r="N709" s="28"/>
      <c r="O709" s="28"/>
      <c r="P709" s="28"/>
      <c r="Q709" s="30"/>
      <c r="R709" s="42">
        <v>2.5211842668676699E-2</v>
      </c>
      <c r="W709" s="33"/>
    </row>
    <row r="710" spans="1:23">
      <c r="A710" s="27" t="s">
        <v>707</v>
      </c>
      <c r="B710" s="27" t="s">
        <v>37</v>
      </c>
      <c r="C710" s="27" t="s">
        <v>26</v>
      </c>
      <c r="D710" s="27" t="s">
        <v>26</v>
      </c>
      <c r="E710" s="27" t="s">
        <v>26</v>
      </c>
      <c r="F710" s="28">
        <v>10745</v>
      </c>
      <c r="G710" s="29" t="s">
        <v>722</v>
      </c>
      <c r="H710" s="28">
        <v>90329</v>
      </c>
      <c r="I710" s="28" t="s">
        <v>182</v>
      </c>
      <c r="J710" s="28"/>
      <c r="K710" s="28"/>
      <c r="L710" s="28"/>
      <c r="M710" s="28" t="s">
        <v>675</v>
      </c>
      <c r="N710" s="28"/>
      <c r="O710" s="28"/>
      <c r="P710" s="28"/>
      <c r="Q710" s="30"/>
      <c r="R710" s="42">
        <v>2.6841175927835699E-2</v>
      </c>
      <c r="W710" s="33"/>
    </row>
    <row r="711" spans="1:23">
      <c r="A711" s="27" t="s">
        <v>707</v>
      </c>
      <c r="B711" s="27" t="s">
        <v>37</v>
      </c>
      <c r="C711" s="27" t="s">
        <v>26</v>
      </c>
      <c r="D711" s="27" t="s">
        <v>26</v>
      </c>
      <c r="E711" s="27" t="s">
        <v>26</v>
      </c>
      <c r="F711" s="28">
        <v>10745</v>
      </c>
      <c r="G711" s="29" t="s">
        <v>723</v>
      </c>
      <c r="H711" s="28">
        <v>90330</v>
      </c>
      <c r="I711" s="28" t="s">
        <v>182</v>
      </c>
      <c r="J711" s="28"/>
      <c r="K711" s="28"/>
      <c r="L711" s="28"/>
      <c r="M711" s="28" t="s">
        <v>675</v>
      </c>
      <c r="N711" s="28"/>
      <c r="O711" s="28"/>
      <c r="P711" s="28"/>
      <c r="Q711" s="30"/>
      <c r="R711" s="42">
        <v>3.27260559523289E-2</v>
      </c>
      <c r="W711" s="33"/>
    </row>
    <row r="712" spans="1:23">
      <c r="A712" s="27" t="s">
        <v>707</v>
      </c>
      <c r="B712" s="27" t="s">
        <v>37</v>
      </c>
      <c r="C712" s="27" t="s">
        <v>26</v>
      </c>
      <c r="D712" s="27" t="s">
        <v>26</v>
      </c>
      <c r="E712" s="27" t="s">
        <v>26</v>
      </c>
      <c r="F712" s="28">
        <v>10745</v>
      </c>
      <c r="G712" s="29" t="s">
        <v>724</v>
      </c>
      <c r="H712" s="28">
        <v>90331</v>
      </c>
      <c r="I712" s="28" t="s">
        <v>182</v>
      </c>
      <c r="J712" s="28"/>
      <c r="K712" s="28"/>
      <c r="L712" s="28"/>
      <c r="M712" s="28" t="s">
        <v>675</v>
      </c>
      <c r="N712" s="28"/>
      <c r="O712" s="28"/>
      <c r="P712" s="28"/>
      <c r="Q712" s="30"/>
      <c r="R712" s="42">
        <v>2.5875734049901601E-2</v>
      </c>
      <c r="S712" t="s">
        <v>184</v>
      </c>
      <c r="T712" s="42"/>
      <c r="W712" s="33"/>
    </row>
    <row r="713" spans="1:23">
      <c r="A713" s="27" t="s">
        <v>707</v>
      </c>
      <c r="B713" s="27" t="s">
        <v>37</v>
      </c>
      <c r="C713" s="27" t="s">
        <v>26</v>
      </c>
      <c r="D713" s="27" t="s">
        <v>26</v>
      </c>
      <c r="E713" s="27" t="s">
        <v>26</v>
      </c>
      <c r="F713" s="28">
        <v>10745</v>
      </c>
      <c r="G713" s="29" t="s">
        <v>725</v>
      </c>
      <c r="H713" s="28">
        <v>90332</v>
      </c>
      <c r="I713" s="28" t="s">
        <v>182</v>
      </c>
      <c r="J713" s="28"/>
      <c r="K713" s="28"/>
      <c r="L713" s="28"/>
      <c r="M713" s="28" t="s">
        <v>675</v>
      </c>
      <c r="N713" s="28"/>
      <c r="O713" s="28"/>
      <c r="P713" s="28"/>
      <c r="Q713" s="30"/>
      <c r="R713" s="42">
        <v>3.0529188252368299E-2</v>
      </c>
      <c r="S713" t="s">
        <v>184</v>
      </c>
      <c r="T713" s="42"/>
      <c r="W713" s="33"/>
    </row>
    <row r="714" spans="1:23">
      <c r="A714" s="27" t="s">
        <v>726</v>
      </c>
      <c r="B714" s="27" t="s">
        <v>37</v>
      </c>
      <c r="C714" s="27" t="s">
        <v>26</v>
      </c>
      <c r="D714" s="27" t="s">
        <v>26</v>
      </c>
      <c r="E714" s="27" t="s">
        <v>26</v>
      </c>
      <c r="F714" s="28">
        <v>1733</v>
      </c>
      <c r="G714" s="29" t="s">
        <v>177</v>
      </c>
      <c r="H714" s="28">
        <v>1182</v>
      </c>
      <c r="I714" s="28" t="s">
        <v>187</v>
      </c>
      <c r="J714" s="28">
        <v>12</v>
      </c>
      <c r="K714" s="28">
        <v>2028</v>
      </c>
      <c r="L714" s="28">
        <v>2029</v>
      </c>
      <c r="M714" s="28" t="s">
        <v>226</v>
      </c>
      <c r="N714" s="28" t="s">
        <v>184</v>
      </c>
      <c r="O714" s="28"/>
      <c r="P714" s="28"/>
      <c r="Q714" s="30">
        <v>758</v>
      </c>
      <c r="R714" s="42">
        <v>6.2635176922732905E-2</v>
      </c>
      <c r="W714" s="33"/>
    </row>
    <row r="715" spans="1:23">
      <c r="A715" s="27" t="s">
        <v>726</v>
      </c>
      <c r="B715" s="27" t="s">
        <v>37</v>
      </c>
      <c r="C715" s="27" t="s">
        <v>26</v>
      </c>
      <c r="D715" s="27" t="s">
        <v>26</v>
      </c>
      <c r="E715" s="27" t="s">
        <v>26</v>
      </c>
      <c r="F715" s="28">
        <v>1733</v>
      </c>
      <c r="G715" s="29" t="s">
        <v>180</v>
      </c>
      <c r="H715" s="28">
        <v>1183</v>
      </c>
      <c r="I715" s="28" t="s">
        <v>187</v>
      </c>
      <c r="J715" s="28">
        <v>12</v>
      </c>
      <c r="K715" s="28">
        <v>2028</v>
      </c>
      <c r="L715" s="28">
        <v>2029</v>
      </c>
      <c r="M715" s="28" t="s">
        <v>226</v>
      </c>
      <c r="N715" s="28" t="s">
        <v>184</v>
      </c>
      <c r="O715" s="28"/>
      <c r="P715" s="28"/>
      <c r="Q715" s="30">
        <v>773</v>
      </c>
      <c r="R715" s="42">
        <v>5.37977225606572E-2</v>
      </c>
      <c r="W715" s="33"/>
    </row>
    <row r="716" spans="1:23">
      <c r="A716" s="27" t="s">
        <v>726</v>
      </c>
      <c r="B716" s="27" t="s">
        <v>37</v>
      </c>
      <c r="C716" s="27" t="s">
        <v>26</v>
      </c>
      <c r="D716" s="27" t="s">
        <v>26</v>
      </c>
      <c r="E716" s="27" t="s">
        <v>26</v>
      </c>
      <c r="F716" s="28">
        <v>1733</v>
      </c>
      <c r="G716" s="29" t="s">
        <v>223</v>
      </c>
      <c r="H716" s="28">
        <v>1184</v>
      </c>
      <c r="I716" s="28" t="s">
        <v>187</v>
      </c>
      <c r="J716" s="28">
        <v>12</v>
      </c>
      <c r="K716" s="28">
        <v>2035</v>
      </c>
      <c r="L716" s="28">
        <v>2036</v>
      </c>
      <c r="M716" s="28" t="s">
        <v>226</v>
      </c>
      <c r="N716" s="28" t="s">
        <v>184</v>
      </c>
      <c r="O716" s="28"/>
      <c r="P716" s="28"/>
      <c r="Q716" s="30">
        <v>773</v>
      </c>
      <c r="R716" s="42">
        <v>6.4628233623761897E-2</v>
      </c>
      <c r="W716" s="33"/>
    </row>
    <row r="717" spans="1:23">
      <c r="A717" s="27" t="s">
        <v>726</v>
      </c>
      <c r="B717" s="27" t="s">
        <v>37</v>
      </c>
      <c r="C717" s="27" t="s">
        <v>26</v>
      </c>
      <c r="D717" s="27" t="s">
        <v>26</v>
      </c>
      <c r="E717" s="27" t="s">
        <v>26</v>
      </c>
      <c r="F717" s="28">
        <v>1733</v>
      </c>
      <c r="G717" s="29" t="s">
        <v>185</v>
      </c>
      <c r="H717" s="28">
        <v>1185</v>
      </c>
      <c r="I717" s="28" t="s">
        <v>187</v>
      </c>
      <c r="J717" s="28">
        <v>12</v>
      </c>
      <c r="K717" s="28">
        <v>2035</v>
      </c>
      <c r="L717" s="28">
        <v>2036</v>
      </c>
      <c r="M717" s="28" t="s">
        <v>226</v>
      </c>
      <c r="N717" s="28" t="s">
        <v>184</v>
      </c>
      <c r="O717" s="28"/>
      <c r="P717" s="28"/>
      <c r="Q717" s="30">
        <v>762</v>
      </c>
      <c r="R717" s="42">
        <v>6.5452902297945106E-2</v>
      </c>
      <c r="W717" s="33"/>
    </row>
    <row r="718" spans="1:23">
      <c r="A718" s="27" t="s">
        <v>727</v>
      </c>
      <c r="B718" s="27" t="s">
        <v>37</v>
      </c>
      <c r="C718" s="27" t="s">
        <v>26</v>
      </c>
      <c r="D718" s="27" t="s">
        <v>26</v>
      </c>
      <c r="E718" s="27" t="s">
        <v>26</v>
      </c>
      <c r="F718" s="28">
        <v>55297</v>
      </c>
      <c r="G718" s="29" t="s">
        <v>637</v>
      </c>
      <c r="H718" s="28">
        <v>4471</v>
      </c>
      <c r="I718" s="28" t="s">
        <v>189</v>
      </c>
      <c r="J718" s="28"/>
      <c r="K718" s="28"/>
      <c r="L718" s="28"/>
      <c r="M718" s="28" t="s">
        <v>190</v>
      </c>
      <c r="N718" s="28" t="s">
        <v>184</v>
      </c>
      <c r="O718" s="28"/>
      <c r="P718" s="28"/>
      <c r="Q718" s="30"/>
      <c r="R718" s="42">
        <v>6.9398071211343197E-3</v>
      </c>
      <c r="W718" s="33"/>
    </row>
    <row r="719" spans="1:23">
      <c r="A719" s="27" t="s">
        <v>727</v>
      </c>
      <c r="B719" s="27" t="s">
        <v>37</v>
      </c>
      <c r="C719" s="27" t="s">
        <v>26</v>
      </c>
      <c r="D719" s="27" t="s">
        <v>26</v>
      </c>
      <c r="E719" s="27" t="s">
        <v>26</v>
      </c>
      <c r="F719" s="28">
        <v>55297</v>
      </c>
      <c r="G719" s="29" t="s">
        <v>728</v>
      </c>
      <c r="H719" s="28">
        <v>4472</v>
      </c>
      <c r="I719" s="28" t="s">
        <v>189</v>
      </c>
      <c r="J719" s="28"/>
      <c r="K719" s="28"/>
      <c r="L719" s="28"/>
      <c r="M719" s="28" t="s">
        <v>190</v>
      </c>
      <c r="N719" s="28" t="s">
        <v>184</v>
      </c>
      <c r="O719" s="28"/>
      <c r="P719" s="28"/>
      <c r="Q719" s="30"/>
      <c r="R719" s="42">
        <v>6.9454213966926798E-3</v>
      </c>
      <c r="W719" s="33"/>
    </row>
    <row r="720" spans="1:23">
      <c r="A720" s="27" t="s">
        <v>727</v>
      </c>
      <c r="B720" s="27" t="s">
        <v>37</v>
      </c>
      <c r="C720" s="27" t="s">
        <v>26</v>
      </c>
      <c r="D720" s="27" t="s">
        <v>26</v>
      </c>
      <c r="E720" s="27" t="s">
        <v>26</v>
      </c>
      <c r="F720" s="28">
        <v>55297</v>
      </c>
      <c r="G720" s="29" t="s">
        <v>708</v>
      </c>
      <c r="H720" s="28">
        <v>4473</v>
      </c>
      <c r="I720" s="28" t="s">
        <v>189</v>
      </c>
      <c r="J720" s="28"/>
      <c r="K720" s="28"/>
      <c r="L720" s="28"/>
      <c r="M720" s="28" t="s">
        <v>190</v>
      </c>
      <c r="N720" s="28" t="s">
        <v>184</v>
      </c>
      <c r="O720" s="28"/>
      <c r="P720" s="28"/>
      <c r="Q720" s="30"/>
      <c r="R720" s="42">
        <v>7.1709864596792199E-3</v>
      </c>
      <c r="W720" s="33"/>
    </row>
    <row r="721" spans="1:23">
      <c r="A721" s="27" t="s">
        <v>729</v>
      </c>
      <c r="B721" s="27" t="s">
        <v>37</v>
      </c>
      <c r="C721" s="27" t="s">
        <v>26</v>
      </c>
      <c r="D721" s="27" t="s">
        <v>26</v>
      </c>
      <c r="E721" s="27" t="s">
        <v>26</v>
      </c>
      <c r="F721" s="28">
        <v>55402</v>
      </c>
      <c r="G721" s="29" t="s">
        <v>195</v>
      </c>
      <c r="H721" s="28">
        <v>4674</v>
      </c>
      <c r="I721" s="28" t="s">
        <v>178</v>
      </c>
      <c r="J721" s="28"/>
      <c r="K721" s="28"/>
      <c r="L721" s="28"/>
      <c r="M721" s="28" t="s">
        <v>179</v>
      </c>
      <c r="N721" s="28"/>
      <c r="O721" s="28"/>
      <c r="P721" s="28"/>
      <c r="Q721" s="30"/>
      <c r="R721" s="42">
        <v>5.0506759159614001E-2</v>
      </c>
      <c r="W721" s="33"/>
    </row>
    <row r="722" spans="1:23">
      <c r="A722" s="27" t="s">
        <v>729</v>
      </c>
      <c r="B722" s="27" t="s">
        <v>37</v>
      </c>
      <c r="C722" s="27" t="s">
        <v>26</v>
      </c>
      <c r="D722" s="27" t="s">
        <v>26</v>
      </c>
      <c r="E722" s="27" t="s">
        <v>26</v>
      </c>
      <c r="F722" s="28">
        <v>55402</v>
      </c>
      <c r="G722" s="29" t="s">
        <v>196</v>
      </c>
      <c r="H722" s="28">
        <v>4675</v>
      </c>
      <c r="I722" s="28" t="s">
        <v>178</v>
      </c>
      <c r="J722" s="28"/>
      <c r="K722" s="28"/>
      <c r="L722" s="28"/>
      <c r="M722" s="28" t="s">
        <v>179</v>
      </c>
      <c r="N722" s="28"/>
      <c r="O722" s="28"/>
      <c r="P722" s="28"/>
      <c r="Q722" s="30"/>
      <c r="R722" s="42">
        <v>4.7557418718733202E-2</v>
      </c>
      <c r="W722" s="33"/>
    </row>
    <row r="723" spans="1:23">
      <c r="A723" s="27" t="s">
        <v>729</v>
      </c>
      <c r="B723" s="27" t="s">
        <v>37</v>
      </c>
      <c r="C723" s="27" t="s">
        <v>26</v>
      </c>
      <c r="D723" s="27" t="s">
        <v>26</v>
      </c>
      <c r="E723" s="27" t="s">
        <v>26</v>
      </c>
      <c r="F723" s="28">
        <v>55402</v>
      </c>
      <c r="G723" s="29" t="s">
        <v>197</v>
      </c>
      <c r="H723" s="28">
        <v>4676</v>
      </c>
      <c r="I723" s="28" t="s">
        <v>178</v>
      </c>
      <c r="J723" s="28"/>
      <c r="K723" s="28"/>
      <c r="L723" s="28"/>
      <c r="M723" s="28" t="s">
        <v>179</v>
      </c>
      <c r="N723" s="28"/>
      <c r="O723" s="28"/>
      <c r="P723" s="28"/>
      <c r="Q723" s="30"/>
      <c r="R723" s="42">
        <v>4.8987230075758503E-2</v>
      </c>
      <c r="W723" s="33"/>
    </row>
    <row r="724" spans="1:23">
      <c r="A724" s="27" t="s">
        <v>729</v>
      </c>
      <c r="B724" s="27" t="s">
        <v>37</v>
      </c>
      <c r="C724" s="27" t="s">
        <v>26</v>
      </c>
      <c r="D724" s="27" t="s">
        <v>26</v>
      </c>
      <c r="E724" s="27" t="s">
        <v>26</v>
      </c>
      <c r="F724" s="28">
        <v>55402</v>
      </c>
      <c r="G724" s="29" t="s">
        <v>198</v>
      </c>
      <c r="H724" s="28">
        <v>4677</v>
      </c>
      <c r="I724" s="28" t="s">
        <v>178</v>
      </c>
      <c r="J724" s="28"/>
      <c r="K724" s="28"/>
      <c r="L724" s="28"/>
      <c r="M724" s="28" t="s">
        <v>179</v>
      </c>
      <c r="N724" s="28"/>
      <c r="O724" s="28"/>
      <c r="P724" s="28"/>
      <c r="Q724" s="30"/>
      <c r="R724" s="42">
        <v>4.98733498398478E-2</v>
      </c>
      <c r="W724" s="33"/>
    </row>
    <row r="725" spans="1:23">
      <c r="A725" s="27" t="s">
        <v>730</v>
      </c>
      <c r="B725" s="27" t="s">
        <v>37</v>
      </c>
      <c r="C725" s="27" t="s">
        <v>26</v>
      </c>
      <c r="D725" s="27" t="s">
        <v>26</v>
      </c>
      <c r="E725" s="27" t="s">
        <v>26</v>
      </c>
      <c r="F725" s="28">
        <v>1740</v>
      </c>
      <c r="G725" s="29" t="s">
        <v>177</v>
      </c>
      <c r="H725" s="28">
        <v>1186</v>
      </c>
      <c r="I725" s="28" t="s">
        <v>182</v>
      </c>
      <c r="J725" s="28">
        <v>12</v>
      </c>
      <c r="K725" s="28">
        <v>2016</v>
      </c>
      <c r="L725" s="28">
        <v>2023</v>
      </c>
      <c r="M725" s="28" t="s">
        <v>222</v>
      </c>
      <c r="N725" s="28"/>
      <c r="O725" s="28"/>
      <c r="P725" s="28"/>
      <c r="Q725" s="30">
        <v>225</v>
      </c>
      <c r="R725" s="42">
        <v>0.03</v>
      </c>
      <c r="S725" t="s">
        <v>184</v>
      </c>
      <c r="T725" s="42"/>
      <c r="W725" s="33"/>
    </row>
    <row r="726" spans="1:23">
      <c r="A726" s="27" t="s">
        <v>730</v>
      </c>
      <c r="B726" s="27" t="s">
        <v>37</v>
      </c>
      <c r="C726" s="27" t="s">
        <v>26</v>
      </c>
      <c r="D726" s="27" t="s">
        <v>26</v>
      </c>
      <c r="E726" s="27" t="s">
        <v>26</v>
      </c>
      <c r="F726" s="28">
        <v>1740</v>
      </c>
      <c r="G726" s="29" t="s">
        <v>223</v>
      </c>
      <c r="H726" s="28">
        <v>1188</v>
      </c>
      <c r="I726" s="28" t="s">
        <v>182</v>
      </c>
      <c r="J726" s="28">
        <v>5</v>
      </c>
      <c r="K726" s="28">
        <v>2021</v>
      </c>
      <c r="L726" s="28">
        <v>2023</v>
      </c>
      <c r="M726" s="28" t="s">
        <v>222</v>
      </c>
      <c r="N726" s="28"/>
      <c r="O726" s="28"/>
      <c r="P726" s="28"/>
      <c r="Q726" s="30">
        <v>272</v>
      </c>
      <c r="R726" s="42">
        <v>0.03</v>
      </c>
      <c r="S726" t="s">
        <v>184</v>
      </c>
      <c r="T726" s="42"/>
      <c r="W726" s="33"/>
    </row>
    <row r="727" spans="1:23">
      <c r="A727" s="27" t="s">
        <v>731</v>
      </c>
      <c r="B727" s="27" t="s">
        <v>37</v>
      </c>
      <c r="C727" s="27" t="s">
        <v>26</v>
      </c>
      <c r="D727" s="27" t="s">
        <v>26</v>
      </c>
      <c r="E727" s="27" t="s">
        <v>26</v>
      </c>
      <c r="F727" s="28">
        <v>1743</v>
      </c>
      <c r="G727" s="29" t="s">
        <v>180</v>
      </c>
      <c r="H727" s="28">
        <v>1190</v>
      </c>
      <c r="I727" s="28" t="s">
        <v>187</v>
      </c>
      <c r="J727" s="28">
        <v>5</v>
      </c>
      <c r="K727" s="28">
        <v>2022</v>
      </c>
      <c r="L727" s="28">
        <v>2023</v>
      </c>
      <c r="M727" s="28" t="s">
        <v>222</v>
      </c>
      <c r="N727" s="28"/>
      <c r="O727" s="28"/>
      <c r="P727" s="28"/>
      <c r="Q727" s="30">
        <v>162</v>
      </c>
      <c r="R727" s="42">
        <v>0.05</v>
      </c>
      <c r="S727" t="s">
        <v>184</v>
      </c>
      <c r="T727" s="42"/>
      <c r="W727" s="33"/>
    </row>
    <row r="728" spans="1:23">
      <c r="A728" s="27" t="s">
        <v>731</v>
      </c>
      <c r="B728" s="27" t="s">
        <v>37</v>
      </c>
      <c r="C728" s="27" t="s">
        <v>26</v>
      </c>
      <c r="D728" s="27" t="s">
        <v>26</v>
      </c>
      <c r="E728" s="27" t="s">
        <v>26</v>
      </c>
      <c r="F728" s="28">
        <v>1743</v>
      </c>
      <c r="G728" s="29" t="s">
        <v>223</v>
      </c>
      <c r="H728" s="28">
        <v>1191</v>
      </c>
      <c r="I728" s="28" t="s">
        <v>187</v>
      </c>
      <c r="J728" s="28">
        <v>5</v>
      </c>
      <c r="K728" s="28">
        <v>2022</v>
      </c>
      <c r="L728" s="28">
        <v>2023</v>
      </c>
      <c r="M728" s="28" t="s">
        <v>222</v>
      </c>
      <c r="N728" s="28"/>
      <c r="O728" s="28"/>
      <c r="P728" s="28"/>
      <c r="Q728" s="30">
        <v>171</v>
      </c>
      <c r="R728" s="42">
        <v>0.05</v>
      </c>
      <c r="S728" t="s">
        <v>184</v>
      </c>
      <c r="T728" s="42"/>
      <c r="W728" s="33"/>
    </row>
    <row r="729" spans="1:23">
      <c r="A729" s="27" t="s">
        <v>731</v>
      </c>
      <c r="B729" s="27" t="s">
        <v>37</v>
      </c>
      <c r="C729" s="27" t="s">
        <v>26</v>
      </c>
      <c r="D729" s="27" t="s">
        <v>26</v>
      </c>
      <c r="E729" s="27" t="s">
        <v>26</v>
      </c>
      <c r="F729" s="28">
        <v>1743</v>
      </c>
      <c r="G729" s="29" t="s">
        <v>331</v>
      </c>
      <c r="H729" s="28">
        <v>1194</v>
      </c>
      <c r="I729" s="28" t="s">
        <v>187</v>
      </c>
      <c r="J729" s="28">
        <v>5</v>
      </c>
      <c r="K729" s="28">
        <v>2022</v>
      </c>
      <c r="L729" s="28">
        <v>2023</v>
      </c>
      <c r="M729" s="28" t="s">
        <v>183</v>
      </c>
      <c r="N729" s="28"/>
      <c r="O729" s="28"/>
      <c r="P729" s="28"/>
      <c r="Q729" s="30">
        <v>321</v>
      </c>
      <c r="R729" s="42">
        <v>0.05</v>
      </c>
      <c r="S729" t="s">
        <v>184</v>
      </c>
      <c r="T729" s="42"/>
      <c r="W729" s="33"/>
    </row>
    <row r="730" spans="1:23">
      <c r="A730" s="27" t="s">
        <v>731</v>
      </c>
      <c r="B730" s="27" t="s">
        <v>37</v>
      </c>
      <c r="C730" s="27" t="s">
        <v>26</v>
      </c>
      <c r="D730" s="27" t="s">
        <v>26</v>
      </c>
      <c r="E730" s="27" t="s">
        <v>26</v>
      </c>
      <c r="F730" s="28">
        <v>1743</v>
      </c>
      <c r="G730" s="29" t="s">
        <v>332</v>
      </c>
      <c r="H730" s="28">
        <v>1195</v>
      </c>
      <c r="I730" s="28" t="s">
        <v>187</v>
      </c>
      <c r="J730" s="28">
        <v>5</v>
      </c>
      <c r="K730" s="28">
        <v>2022</v>
      </c>
      <c r="L730" s="28">
        <v>2023</v>
      </c>
      <c r="M730" s="28" t="s">
        <v>183</v>
      </c>
      <c r="N730" s="28"/>
      <c r="O730" s="28"/>
      <c r="P730" s="28"/>
      <c r="Q730" s="30">
        <v>450</v>
      </c>
      <c r="R730" s="42">
        <v>0.05</v>
      </c>
      <c r="S730" t="s">
        <v>184</v>
      </c>
      <c r="T730" s="42"/>
      <c r="W730" s="33"/>
    </row>
    <row r="731" spans="1:23">
      <c r="A731" s="27" t="s">
        <v>732</v>
      </c>
      <c r="B731" s="27" t="s">
        <v>37</v>
      </c>
      <c r="C731" s="27" t="s">
        <v>26</v>
      </c>
      <c r="D731" s="27" t="s">
        <v>26</v>
      </c>
      <c r="E731" s="27" t="s">
        <v>26</v>
      </c>
      <c r="F731" s="28">
        <v>7972</v>
      </c>
      <c r="G731" s="29" t="s">
        <v>177</v>
      </c>
      <c r="H731" s="28">
        <v>9882</v>
      </c>
      <c r="I731" s="28" t="s">
        <v>178</v>
      </c>
      <c r="J731" s="28"/>
      <c r="K731" s="28"/>
      <c r="L731" s="28"/>
      <c r="M731" s="28" t="s">
        <v>179</v>
      </c>
      <c r="N731" s="28"/>
      <c r="O731" s="28"/>
      <c r="P731" s="28"/>
      <c r="Q731" s="30"/>
      <c r="R731" s="42">
        <v>2.75748586034061E-2</v>
      </c>
      <c r="W731" s="33"/>
    </row>
    <row r="732" spans="1:23">
      <c r="A732" s="27" t="s">
        <v>732</v>
      </c>
      <c r="B732" s="27" t="s">
        <v>37</v>
      </c>
      <c r="C732" s="27" t="s">
        <v>26</v>
      </c>
      <c r="D732" s="27" t="s">
        <v>26</v>
      </c>
      <c r="E732" s="27" t="s">
        <v>26</v>
      </c>
      <c r="F732" s="28">
        <v>7972</v>
      </c>
      <c r="G732" s="29" t="s">
        <v>180</v>
      </c>
      <c r="H732" s="28">
        <v>9883</v>
      </c>
      <c r="I732" s="28" t="s">
        <v>178</v>
      </c>
      <c r="J732" s="28"/>
      <c r="K732" s="28"/>
      <c r="L732" s="28"/>
      <c r="M732" s="28" t="s">
        <v>179</v>
      </c>
      <c r="N732" s="28"/>
      <c r="O732" s="28"/>
      <c r="P732" s="28"/>
      <c r="Q732" s="30"/>
      <c r="R732" s="42">
        <v>2.4870668619914101E-2</v>
      </c>
      <c r="W732" s="33"/>
    </row>
    <row r="733" spans="1:23">
      <c r="A733" s="27" t="s">
        <v>732</v>
      </c>
      <c r="B733" s="27" t="s">
        <v>37</v>
      </c>
      <c r="C733" s="27" t="s">
        <v>26</v>
      </c>
      <c r="D733" s="27" t="s">
        <v>26</v>
      </c>
      <c r="E733" s="27" t="s">
        <v>26</v>
      </c>
      <c r="F733" s="28">
        <v>7972</v>
      </c>
      <c r="G733" s="29" t="s">
        <v>223</v>
      </c>
      <c r="H733" s="28">
        <v>9884</v>
      </c>
      <c r="I733" s="28" t="s">
        <v>178</v>
      </c>
      <c r="J733" s="28"/>
      <c r="K733" s="28"/>
      <c r="L733" s="28"/>
      <c r="M733" s="28" t="s">
        <v>179</v>
      </c>
      <c r="N733" s="28"/>
      <c r="O733" s="28"/>
      <c r="P733" s="28"/>
      <c r="Q733" s="30"/>
      <c r="R733" s="42">
        <v>3.2229728712659098E-2</v>
      </c>
      <c r="W733" s="33"/>
    </row>
    <row r="734" spans="1:23">
      <c r="A734" s="27" t="s">
        <v>732</v>
      </c>
      <c r="B734" s="27" t="s">
        <v>37</v>
      </c>
      <c r="C734" s="27" t="s">
        <v>26</v>
      </c>
      <c r="D734" s="27" t="s">
        <v>26</v>
      </c>
      <c r="E734" s="27" t="s">
        <v>26</v>
      </c>
      <c r="F734" s="28">
        <v>7972</v>
      </c>
      <c r="G734" s="29" t="s">
        <v>185</v>
      </c>
      <c r="H734" s="28">
        <v>9885</v>
      </c>
      <c r="I734" s="28" t="s">
        <v>178</v>
      </c>
      <c r="J734" s="28"/>
      <c r="K734" s="28"/>
      <c r="L734" s="28"/>
      <c r="M734" s="28" t="s">
        <v>179</v>
      </c>
      <c r="N734" s="28"/>
      <c r="O734" s="28"/>
      <c r="P734" s="28"/>
      <c r="Q734" s="30"/>
      <c r="R734" s="42">
        <v>2.9545464375001902E-2</v>
      </c>
      <c r="W734" s="33"/>
    </row>
    <row r="735" spans="1:23">
      <c r="A735" s="27" t="s">
        <v>733</v>
      </c>
      <c r="B735" s="27" t="s">
        <v>37</v>
      </c>
      <c r="C735" s="27" t="s">
        <v>26</v>
      </c>
      <c r="D735" s="27" t="s">
        <v>26</v>
      </c>
      <c r="E735" s="27" t="s">
        <v>26</v>
      </c>
      <c r="F735" s="28">
        <v>50835</v>
      </c>
      <c r="G735" s="29" t="s">
        <v>177</v>
      </c>
      <c r="H735" s="28">
        <v>90183</v>
      </c>
      <c r="I735" s="28" t="s">
        <v>187</v>
      </c>
      <c r="J735" s="28"/>
      <c r="K735" s="28"/>
      <c r="L735" s="28"/>
      <c r="M735" s="28" t="s">
        <v>670</v>
      </c>
      <c r="N735" s="28"/>
      <c r="O735" s="28"/>
      <c r="P735" s="28"/>
      <c r="Q735" s="30">
        <v>30</v>
      </c>
      <c r="R735" s="42">
        <v>0.27911994377579402</v>
      </c>
      <c r="W735" s="33"/>
    </row>
    <row r="736" spans="1:23">
      <c r="A736" s="27" t="s">
        <v>733</v>
      </c>
      <c r="B736" s="27" t="s">
        <v>37</v>
      </c>
      <c r="C736" s="27" t="s">
        <v>26</v>
      </c>
      <c r="D736" s="27" t="s">
        <v>26</v>
      </c>
      <c r="E736" s="27" t="s">
        <v>26</v>
      </c>
      <c r="F736" s="28">
        <v>50835</v>
      </c>
      <c r="G736" s="29" t="s">
        <v>180</v>
      </c>
      <c r="H736" s="28">
        <v>90184</v>
      </c>
      <c r="I736" s="28" t="s">
        <v>187</v>
      </c>
      <c r="J736" s="28"/>
      <c r="K736" s="28"/>
      <c r="L736" s="28"/>
      <c r="M736" s="28" t="s">
        <v>670</v>
      </c>
      <c r="N736" s="28"/>
      <c r="O736" s="28"/>
      <c r="P736" s="28"/>
      <c r="Q736" s="30">
        <v>30</v>
      </c>
      <c r="R736" s="42">
        <v>0.27144310251638498</v>
      </c>
      <c r="W736" s="33"/>
    </row>
    <row r="737" spans="1:23">
      <c r="A737" s="27" t="s">
        <v>734</v>
      </c>
      <c r="B737" s="27" t="s">
        <v>37</v>
      </c>
      <c r="C737" s="27" t="s">
        <v>26</v>
      </c>
      <c r="D737" s="27" t="s">
        <v>26</v>
      </c>
      <c r="E737" s="27" t="s">
        <v>26</v>
      </c>
      <c r="F737" s="28">
        <v>1745</v>
      </c>
      <c r="G737" s="29" t="s">
        <v>735</v>
      </c>
      <c r="H737" s="28">
        <v>1200</v>
      </c>
      <c r="I737" s="28" t="s">
        <v>187</v>
      </c>
      <c r="J737" s="28">
        <v>6</v>
      </c>
      <c r="K737" s="28">
        <v>2022</v>
      </c>
      <c r="L737" s="28">
        <v>2023</v>
      </c>
      <c r="M737" s="28" t="s">
        <v>183</v>
      </c>
      <c r="N737" s="28"/>
      <c r="O737" s="28"/>
      <c r="P737" s="28"/>
      <c r="Q737" s="30">
        <v>520</v>
      </c>
      <c r="R737" s="42">
        <v>0.05</v>
      </c>
      <c r="S737" t="s">
        <v>184</v>
      </c>
      <c r="T737" s="42"/>
      <c r="W737" s="33"/>
    </row>
    <row r="738" spans="1:23">
      <c r="A738" s="27" t="s">
        <v>736</v>
      </c>
      <c r="B738" s="27" t="s">
        <v>37</v>
      </c>
      <c r="C738" s="27" t="s">
        <v>26</v>
      </c>
      <c r="D738" s="27" t="s">
        <v>26</v>
      </c>
      <c r="E738" s="27" t="s">
        <v>26</v>
      </c>
      <c r="F738" s="28">
        <v>1866</v>
      </c>
      <c r="G738" s="29" t="s">
        <v>186</v>
      </c>
      <c r="H738" s="28">
        <v>1223</v>
      </c>
      <c r="I738" s="28" t="s">
        <v>182</v>
      </c>
      <c r="J738" s="28"/>
      <c r="K738" s="28"/>
      <c r="L738" s="28"/>
      <c r="M738" s="28" t="s">
        <v>670</v>
      </c>
      <c r="N738" s="28"/>
      <c r="O738" s="28"/>
      <c r="P738" s="28"/>
      <c r="Q738" s="30">
        <v>21.25</v>
      </c>
      <c r="R738" s="42">
        <v>5.8458336743402901E-2</v>
      </c>
      <c r="W738" s="33"/>
    </row>
    <row r="739" spans="1:23">
      <c r="A739" s="27" t="s">
        <v>736</v>
      </c>
      <c r="B739" s="27" t="s">
        <v>37</v>
      </c>
      <c r="C739" s="27" t="s">
        <v>26</v>
      </c>
      <c r="D739" s="27" t="s">
        <v>26</v>
      </c>
      <c r="E739" s="27" t="s">
        <v>26</v>
      </c>
      <c r="F739" s="28">
        <v>1866</v>
      </c>
      <c r="G739" s="29" t="s">
        <v>332</v>
      </c>
      <c r="H739" s="28">
        <v>1224</v>
      </c>
      <c r="I739" s="28" t="s">
        <v>182</v>
      </c>
      <c r="J739" s="28"/>
      <c r="K739" s="28"/>
      <c r="L739" s="28"/>
      <c r="M739" s="28" t="s">
        <v>222</v>
      </c>
      <c r="N739" s="28"/>
      <c r="O739" s="28"/>
      <c r="P739" s="28"/>
      <c r="Q739" s="30">
        <v>21.25</v>
      </c>
      <c r="R739" s="42">
        <v>6.27140088128397E-2</v>
      </c>
      <c r="W739" s="33"/>
    </row>
    <row r="740" spans="1:23">
      <c r="A740" s="27" t="s">
        <v>737</v>
      </c>
      <c r="B740" s="27" t="s">
        <v>37</v>
      </c>
      <c r="C740" s="27" t="s">
        <v>26</v>
      </c>
      <c r="D740" s="27" t="s">
        <v>26</v>
      </c>
      <c r="E740" s="27" t="s">
        <v>26</v>
      </c>
      <c r="F740" s="28">
        <v>55087</v>
      </c>
      <c r="G740" s="29" t="s">
        <v>255</v>
      </c>
      <c r="H740" s="28">
        <v>3865</v>
      </c>
      <c r="I740" s="28" t="s">
        <v>178</v>
      </c>
      <c r="J740" s="28"/>
      <c r="K740" s="28"/>
      <c r="L740" s="28"/>
      <c r="M740" s="28" t="s">
        <v>179</v>
      </c>
      <c r="N740" s="28"/>
      <c r="O740" s="28"/>
      <c r="P740" s="28"/>
      <c r="Q740" s="30"/>
      <c r="R740" s="42">
        <v>3.3527255749398903E-2</v>
      </c>
      <c r="W740" s="33"/>
    </row>
    <row r="741" spans="1:23">
      <c r="A741" s="27" t="s">
        <v>737</v>
      </c>
      <c r="B741" s="27" t="s">
        <v>37</v>
      </c>
      <c r="C741" s="27" t="s">
        <v>26</v>
      </c>
      <c r="D741" s="27" t="s">
        <v>26</v>
      </c>
      <c r="E741" s="27" t="s">
        <v>26</v>
      </c>
      <c r="F741" s="28">
        <v>55087</v>
      </c>
      <c r="G741" s="29" t="s">
        <v>738</v>
      </c>
      <c r="H741" s="28">
        <v>3866</v>
      </c>
      <c r="I741" s="28" t="s">
        <v>178</v>
      </c>
      <c r="J741" s="28"/>
      <c r="K741" s="28"/>
      <c r="L741" s="28"/>
      <c r="M741" s="28" t="s">
        <v>179</v>
      </c>
      <c r="N741" s="28"/>
      <c r="O741" s="28"/>
      <c r="P741" s="28"/>
      <c r="Q741" s="30"/>
      <c r="R741" s="42">
        <v>3.42367569909095E-2</v>
      </c>
      <c r="W741" s="33"/>
    </row>
    <row r="742" spans="1:23">
      <c r="A742" s="27" t="s">
        <v>737</v>
      </c>
      <c r="B742" s="27" t="s">
        <v>37</v>
      </c>
      <c r="C742" s="27" t="s">
        <v>26</v>
      </c>
      <c r="D742" s="27" t="s">
        <v>26</v>
      </c>
      <c r="E742" s="27" t="s">
        <v>26</v>
      </c>
      <c r="F742" s="28">
        <v>55087</v>
      </c>
      <c r="G742" s="29" t="s">
        <v>739</v>
      </c>
      <c r="H742" s="28">
        <v>3867</v>
      </c>
      <c r="I742" s="28" t="s">
        <v>189</v>
      </c>
      <c r="J742" s="28"/>
      <c r="K742" s="28"/>
      <c r="L742" s="28"/>
      <c r="M742" s="28" t="s">
        <v>190</v>
      </c>
      <c r="N742" s="28" t="s">
        <v>184</v>
      </c>
      <c r="O742" s="28"/>
      <c r="P742" s="28"/>
      <c r="Q742" s="30"/>
      <c r="R742" s="42">
        <v>1.2E-2</v>
      </c>
      <c r="W742" s="33"/>
    </row>
    <row r="743" spans="1:23">
      <c r="A743" s="27" t="s">
        <v>737</v>
      </c>
      <c r="B743" s="27" t="s">
        <v>37</v>
      </c>
      <c r="C743" s="27" t="s">
        <v>26</v>
      </c>
      <c r="D743" s="27" t="s">
        <v>26</v>
      </c>
      <c r="E743" s="27" t="s">
        <v>26</v>
      </c>
      <c r="F743" s="28">
        <v>55087</v>
      </c>
      <c r="G743" s="29" t="s">
        <v>740</v>
      </c>
      <c r="H743" s="28">
        <v>3868</v>
      </c>
      <c r="I743" s="28" t="s">
        <v>189</v>
      </c>
      <c r="J743" s="28"/>
      <c r="K743" s="28"/>
      <c r="L743" s="28"/>
      <c r="M743" s="28" t="s">
        <v>190</v>
      </c>
      <c r="N743" s="28" t="s">
        <v>184</v>
      </c>
      <c r="O743" s="28"/>
      <c r="P743" s="28"/>
      <c r="Q743" s="30"/>
      <c r="R743" s="42">
        <v>1.2E-2</v>
      </c>
      <c r="W743" s="33"/>
    </row>
    <row r="744" spans="1:23">
      <c r="A744" s="27" t="s">
        <v>741</v>
      </c>
      <c r="B744" s="27" t="s">
        <v>52</v>
      </c>
      <c r="C744" s="27"/>
      <c r="D744" s="27" t="s">
        <v>26</v>
      </c>
      <c r="E744" s="27"/>
      <c r="F744" s="28">
        <v>1915</v>
      </c>
      <c r="G744" s="29" t="s">
        <v>177</v>
      </c>
      <c r="H744" s="28">
        <v>1248</v>
      </c>
      <c r="I744" s="28" t="s">
        <v>187</v>
      </c>
      <c r="J744" s="28">
        <v>12</v>
      </c>
      <c r="K744" s="28">
        <v>2028</v>
      </c>
      <c r="L744" s="28">
        <v>2029</v>
      </c>
      <c r="M744" s="28" t="s">
        <v>313</v>
      </c>
      <c r="N744" s="28" t="s">
        <v>184</v>
      </c>
      <c r="O744" s="28"/>
      <c r="P744" s="28"/>
      <c r="Q744" s="30">
        <v>511</v>
      </c>
      <c r="R744" s="42">
        <v>0.08</v>
      </c>
      <c r="W744" s="33"/>
    </row>
    <row r="745" spans="1:23">
      <c r="A745" s="27" t="s">
        <v>742</v>
      </c>
      <c r="B745" s="27" t="s">
        <v>52</v>
      </c>
      <c r="C745" s="27"/>
      <c r="D745" s="27" t="s">
        <v>26</v>
      </c>
      <c r="E745" s="27"/>
      <c r="F745" s="28">
        <v>1904</v>
      </c>
      <c r="G745" s="29" t="s">
        <v>186</v>
      </c>
      <c r="H745" s="28">
        <v>1241</v>
      </c>
      <c r="I745" s="28" t="s">
        <v>189</v>
      </c>
      <c r="J745" s="28"/>
      <c r="K745" s="28"/>
      <c r="L745" s="28"/>
      <c r="M745" s="28" t="s">
        <v>190</v>
      </c>
      <c r="N745" s="28" t="s">
        <v>184</v>
      </c>
      <c r="O745" s="28"/>
      <c r="P745" s="28"/>
      <c r="Q745" s="30"/>
      <c r="R745" s="42">
        <v>1.2E-2</v>
      </c>
      <c r="W745" s="33"/>
    </row>
    <row r="746" spans="1:23">
      <c r="A746" s="27" t="s">
        <v>742</v>
      </c>
      <c r="B746" s="27" t="s">
        <v>52</v>
      </c>
      <c r="C746" s="27"/>
      <c r="D746" s="27" t="s">
        <v>26</v>
      </c>
      <c r="E746" s="27"/>
      <c r="F746" s="28">
        <v>1904</v>
      </c>
      <c r="G746" s="29" t="s">
        <v>331</v>
      </c>
      <c r="H746" s="28">
        <v>91235</v>
      </c>
      <c r="I746" s="28" t="s">
        <v>178</v>
      </c>
      <c r="J746" s="28"/>
      <c r="K746" s="28"/>
      <c r="L746" s="28"/>
      <c r="M746" s="28" t="s">
        <v>179</v>
      </c>
      <c r="N746" s="28"/>
      <c r="O746" s="28"/>
      <c r="P746" s="28"/>
      <c r="Q746" s="30"/>
      <c r="R746" s="42">
        <v>3.0843978748172299E-2</v>
      </c>
      <c r="W746" s="33"/>
    </row>
    <row r="747" spans="1:23">
      <c r="A747" s="27" t="s">
        <v>743</v>
      </c>
      <c r="B747" s="27" t="s">
        <v>52</v>
      </c>
      <c r="C747" s="27"/>
      <c r="D747" s="27" t="s">
        <v>26</v>
      </c>
      <c r="E747" s="27"/>
      <c r="F747" s="28">
        <v>8027</v>
      </c>
      <c r="G747" s="29" t="s">
        <v>177</v>
      </c>
      <c r="H747" s="28">
        <v>89763</v>
      </c>
      <c r="I747" s="28" t="s">
        <v>178</v>
      </c>
      <c r="J747" s="28">
        <v>12</v>
      </c>
      <c r="K747" s="28">
        <v>2023</v>
      </c>
      <c r="L747" s="28">
        <v>2024</v>
      </c>
      <c r="M747" s="28" t="s">
        <v>179</v>
      </c>
      <c r="N747" s="28"/>
      <c r="O747" s="28"/>
      <c r="P747" s="28"/>
      <c r="Q747" s="30"/>
      <c r="R747" s="42">
        <v>1.2011577424023101</v>
      </c>
      <c r="S747" t="s">
        <v>184</v>
      </c>
      <c r="T747" s="42"/>
      <c r="W747" s="33"/>
    </row>
    <row r="748" spans="1:23">
      <c r="A748" s="27" t="s">
        <v>743</v>
      </c>
      <c r="B748" s="27" t="s">
        <v>52</v>
      </c>
      <c r="C748" s="27"/>
      <c r="D748" s="27" t="s">
        <v>26</v>
      </c>
      <c r="E748" s="27"/>
      <c r="F748" s="28">
        <v>8027</v>
      </c>
      <c r="G748" s="29" t="s">
        <v>180</v>
      </c>
      <c r="H748" s="28">
        <v>89764</v>
      </c>
      <c r="I748" s="28" t="s">
        <v>178</v>
      </c>
      <c r="J748" s="28">
        <v>12</v>
      </c>
      <c r="K748" s="28">
        <v>2023</v>
      </c>
      <c r="L748" s="28">
        <v>2024</v>
      </c>
      <c r="M748" s="28" t="s">
        <v>179</v>
      </c>
      <c r="N748" s="28"/>
      <c r="O748" s="28"/>
      <c r="P748" s="28"/>
      <c r="Q748" s="30"/>
      <c r="R748" s="42">
        <v>1.1999674364332</v>
      </c>
      <c r="S748" t="s">
        <v>184</v>
      </c>
      <c r="T748" s="42"/>
      <c r="W748" s="33"/>
    </row>
    <row r="749" spans="1:23">
      <c r="A749" s="27" t="s">
        <v>743</v>
      </c>
      <c r="B749" s="27" t="s">
        <v>52</v>
      </c>
      <c r="C749" s="27"/>
      <c r="D749" s="27" t="s">
        <v>26</v>
      </c>
      <c r="E749" s="27"/>
      <c r="F749" s="28">
        <v>8027</v>
      </c>
      <c r="G749" s="29" t="s">
        <v>223</v>
      </c>
      <c r="H749" s="28">
        <v>89765</v>
      </c>
      <c r="I749" s="28" t="s">
        <v>178</v>
      </c>
      <c r="J749" s="28">
        <v>12</v>
      </c>
      <c r="K749" s="28">
        <v>2023</v>
      </c>
      <c r="L749" s="28">
        <v>2024</v>
      </c>
      <c r="M749" s="28" t="s">
        <v>179</v>
      </c>
      <c r="N749" s="28"/>
      <c r="O749" s="28"/>
      <c r="P749" s="28"/>
      <c r="Q749" s="30"/>
      <c r="R749" s="42">
        <v>1.19984751739254</v>
      </c>
      <c r="S749" t="s">
        <v>184</v>
      </c>
      <c r="T749" s="42"/>
      <c r="W749" s="33"/>
    </row>
    <row r="750" spans="1:23">
      <c r="A750" s="27" t="s">
        <v>743</v>
      </c>
      <c r="B750" s="27" t="s">
        <v>52</v>
      </c>
      <c r="C750" s="27"/>
      <c r="D750" s="27" t="s">
        <v>26</v>
      </c>
      <c r="E750" s="27"/>
      <c r="F750" s="28">
        <v>8027</v>
      </c>
      <c r="G750" s="29" t="s">
        <v>185</v>
      </c>
      <c r="H750" s="28">
        <v>89766</v>
      </c>
      <c r="I750" s="28" t="s">
        <v>178</v>
      </c>
      <c r="J750" s="28">
        <v>12</v>
      </c>
      <c r="K750" s="28">
        <v>2023</v>
      </c>
      <c r="L750" s="28">
        <v>2024</v>
      </c>
      <c r="M750" s="28" t="s">
        <v>179</v>
      </c>
      <c r="N750" s="28"/>
      <c r="O750" s="28"/>
      <c r="P750" s="28"/>
      <c r="Q750" s="30"/>
      <c r="R750" s="42">
        <v>1.2000424418193301</v>
      </c>
      <c r="S750" t="s">
        <v>184</v>
      </c>
      <c r="T750" s="42"/>
      <c r="W750" s="33"/>
    </row>
    <row r="751" spans="1:23">
      <c r="A751" s="27" t="s">
        <v>743</v>
      </c>
      <c r="B751" s="27" t="s">
        <v>52</v>
      </c>
      <c r="C751" s="27"/>
      <c r="D751" s="27" t="s">
        <v>26</v>
      </c>
      <c r="E751" s="27"/>
      <c r="F751" s="28">
        <v>8027</v>
      </c>
      <c r="G751" s="29" t="s">
        <v>332</v>
      </c>
      <c r="H751" s="28">
        <v>89378</v>
      </c>
      <c r="I751" s="28" t="s">
        <v>178</v>
      </c>
      <c r="J751" s="28"/>
      <c r="K751" s="28"/>
      <c r="L751" s="28"/>
      <c r="M751" s="28" t="s">
        <v>179</v>
      </c>
      <c r="N751" s="28"/>
      <c r="O751" s="28"/>
      <c r="P751" s="28"/>
      <c r="Q751" s="30"/>
      <c r="R751" s="42">
        <v>3.2599493918710101E-2</v>
      </c>
      <c r="W751" s="33"/>
    </row>
    <row r="752" spans="1:23">
      <c r="A752" s="27" t="s">
        <v>743</v>
      </c>
      <c r="B752" s="27" t="s">
        <v>52</v>
      </c>
      <c r="C752" s="27"/>
      <c r="D752" s="27" t="s">
        <v>26</v>
      </c>
      <c r="E752" s="27"/>
      <c r="F752" s="28">
        <v>8027</v>
      </c>
      <c r="G752" s="29" t="s">
        <v>333</v>
      </c>
      <c r="H752" s="28">
        <v>89379</v>
      </c>
      <c r="I752" s="28" t="s">
        <v>178</v>
      </c>
      <c r="J752" s="28"/>
      <c r="K752" s="28"/>
      <c r="L752" s="28"/>
      <c r="M752" s="28" t="s">
        <v>179</v>
      </c>
      <c r="N752" s="28"/>
      <c r="O752" s="28"/>
      <c r="P752" s="28"/>
      <c r="Q752" s="30"/>
      <c r="R752" s="42">
        <v>3.4345326471536597E-2</v>
      </c>
      <c r="W752" s="33"/>
    </row>
    <row r="753" spans="1:23">
      <c r="A753" s="27" t="s">
        <v>744</v>
      </c>
      <c r="B753" s="27" t="s">
        <v>52</v>
      </c>
      <c r="C753" s="27"/>
      <c r="D753" s="27" t="s">
        <v>26</v>
      </c>
      <c r="E753" s="27"/>
      <c r="F753" s="28">
        <v>1893</v>
      </c>
      <c r="G753" s="29" t="s">
        <v>223</v>
      </c>
      <c r="H753" s="28">
        <v>1233</v>
      </c>
      <c r="I753" s="28" t="s">
        <v>187</v>
      </c>
      <c r="J753" s="28">
        <v>12</v>
      </c>
      <c r="K753" s="28">
        <v>2029</v>
      </c>
      <c r="L753" s="28">
        <v>2030</v>
      </c>
      <c r="M753" s="28" t="s">
        <v>183</v>
      </c>
      <c r="N753" s="28" t="s">
        <v>184</v>
      </c>
      <c r="O753" s="28"/>
      <c r="P753" s="28"/>
      <c r="Q753" s="30">
        <v>364</v>
      </c>
      <c r="R753" s="42">
        <v>5.8068125705201201E-2</v>
      </c>
      <c r="W753" s="33"/>
    </row>
    <row r="754" spans="1:23">
      <c r="A754" s="27" t="s">
        <v>744</v>
      </c>
      <c r="B754" s="27" t="s">
        <v>52</v>
      </c>
      <c r="C754" s="27"/>
      <c r="D754" s="27" t="s">
        <v>26</v>
      </c>
      <c r="E754" s="27"/>
      <c r="F754" s="28">
        <v>1893</v>
      </c>
      <c r="G754" s="29" t="s">
        <v>185</v>
      </c>
      <c r="H754" s="28">
        <v>1234</v>
      </c>
      <c r="I754" s="28" t="s">
        <v>187</v>
      </c>
      <c r="J754" s="28"/>
      <c r="K754" s="28"/>
      <c r="L754" s="28"/>
      <c r="M754" s="28" t="s">
        <v>183</v>
      </c>
      <c r="N754" s="28"/>
      <c r="O754" s="28" t="s">
        <v>184</v>
      </c>
      <c r="P754" s="28"/>
      <c r="Q754" s="30">
        <v>584</v>
      </c>
      <c r="R754" s="42">
        <v>0.1037</v>
      </c>
      <c r="U754" s="42"/>
      <c r="W754" s="33"/>
    </row>
    <row r="755" spans="1:23">
      <c r="A755" s="27" t="s">
        <v>745</v>
      </c>
      <c r="B755" s="27" t="s">
        <v>52</v>
      </c>
      <c r="C755" s="27"/>
      <c r="D755" s="27" t="s">
        <v>26</v>
      </c>
      <c r="E755" s="27"/>
      <c r="F755" s="28">
        <v>2038</v>
      </c>
      <c r="G755" s="29" t="s">
        <v>177</v>
      </c>
      <c r="H755" s="28">
        <v>90190</v>
      </c>
      <c r="I755" s="28" t="s">
        <v>178</v>
      </c>
      <c r="J755" s="28"/>
      <c r="K755" s="28"/>
      <c r="L755" s="28"/>
      <c r="M755" s="28" t="s">
        <v>179</v>
      </c>
      <c r="N755" s="28"/>
      <c r="O755" s="28"/>
      <c r="P755" s="28"/>
      <c r="Q755" s="30"/>
      <c r="R755" s="42">
        <v>1.19998342564329</v>
      </c>
      <c r="W755" s="33"/>
    </row>
    <row r="756" spans="1:23">
      <c r="A756" s="27" t="s">
        <v>745</v>
      </c>
      <c r="B756" s="27" t="s">
        <v>52</v>
      </c>
      <c r="C756" s="27"/>
      <c r="D756" s="27" t="s">
        <v>26</v>
      </c>
      <c r="E756" s="27"/>
      <c r="F756" s="28">
        <v>2038</v>
      </c>
      <c r="G756" s="29" t="s">
        <v>180</v>
      </c>
      <c r="H756" s="28">
        <v>89651</v>
      </c>
      <c r="I756" s="28" t="s">
        <v>178</v>
      </c>
      <c r="J756" s="28"/>
      <c r="K756" s="28"/>
      <c r="L756" s="28"/>
      <c r="M756" s="28" t="s">
        <v>179</v>
      </c>
      <c r="N756" s="28"/>
      <c r="O756" s="28"/>
      <c r="P756" s="28"/>
      <c r="Q756" s="30"/>
      <c r="R756" s="42">
        <v>4.3147913513404801E-2</v>
      </c>
      <c r="W756" s="33"/>
    </row>
    <row r="757" spans="1:23">
      <c r="A757" s="27" t="s">
        <v>746</v>
      </c>
      <c r="B757" s="27" t="s">
        <v>52</v>
      </c>
      <c r="C757" s="27"/>
      <c r="D757" s="27" t="s">
        <v>26</v>
      </c>
      <c r="E757" s="27"/>
      <c r="F757" s="28">
        <v>56241</v>
      </c>
      <c r="G757" s="29" t="s">
        <v>350</v>
      </c>
      <c r="H757" s="28">
        <v>89752</v>
      </c>
      <c r="I757" s="28" t="s">
        <v>178</v>
      </c>
      <c r="J757" s="28"/>
      <c r="K757" s="28"/>
      <c r="L757" s="28"/>
      <c r="M757" s="28" t="s">
        <v>179</v>
      </c>
      <c r="N757" s="28"/>
      <c r="O757" s="28"/>
      <c r="P757" s="28"/>
      <c r="Q757" s="30"/>
      <c r="R757" s="42">
        <v>3.74849954151526E-2</v>
      </c>
      <c r="W757" s="33"/>
    </row>
    <row r="758" spans="1:23">
      <c r="A758" s="27" t="s">
        <v>746</v>
      </c>
      <c r="B758" s="27" t="s">
        <v>52</v>
      </c>
      <c r="C758" s="27"/>
      <c r="D758" s="27" t="s">
        <v>26</v>
      </c>
      <c r="E758" s="27"/>
      <c r="F758" s="28">
        <v>56241</v>
      </c>
      <c r="G758" s="29" t="s">
        <v>351</v>
      </c>
      <c r="H758" s="28">
        <v>89753</v>
      </c>
      <c r="I758" s="28" t="s">
        <v>178</v>
      </c>
      <c r="J758" s="28"/>
      <c r="K758" s="28"/>
      <c r="L758" s="28"/>
      <c r="M758" s="28" t="s">
        <v>179</v>
      </c>
      <c r="N758" s="28"/>
      <c r="O758" s="28"/>
      <c r="P758" s="28"/>
      <c r="Q758" s="30"/>
      <c r="R758" s="42">
        <v>3.8691001666593401E-2</v>
      </c>
      <c r="W758" s="33"/>
    </row>
    <row r="759" spans="1:23">
      <c r="A759" s="27" t="s">
        <v>747</v>
      </c>
      <c r="B759" s="27" t="s">
        <v>52</v>
      </c>
      <c r="C759" s="27"/>
      <c r="D759" s="27" t="s">
        <v>26</v>
      </c>
      <c r="E759" s="27"/>
      <c r="F759" s="28">
        <v>6058</v>
      </c>
      <c r="G759" s="29" t="s">
        <v>195</v>
      </c>
      <c r="H759" s="28">
        <v>90209</v>
      </c>
      <c r="I759" s="28" t="s">
        <v>178</v>
      </c>
      <c r="J759" s="28"/>
      <c r="K759" s="28"/>
      <c r="L759" s="28"/>
      <c r="M759" s="28" t="s">
        <v>179</v>
      </c>
      <c r="N759" s="28"/>
      <c r="O759" s="28"/>
      <c r="P759" s="28"/>
      <c r="Q759" s="30"/>
      <c r="R759" s="42">
        <v>0.69997747578646996</v>
      </c>
      <c r="W759" s="33"/>
    </row>
    <row r="760" spans="1:23">
      <c r="A760" s="27" t="s">
        <v>747</v>
      </c>
      <c r="B760" s="27" t="s">
        <v>52</v>
      </c>
      <c r="C760" s="27"/>
      <c r="D760" s="27" t="s">
        <v>26</v>
      </c>
      <c r="E760" s="27"/>
      <c r="F760" s="28">
        <v>6058</v>
      </c>
      <c r="G760" s="29" t="s">
        <v>196</v>
      </c>
      <c r="H760" s="28">
        <v>2727</v>
      </c>
      <c r="I760" s="28" t="s">
        <v>178</v>
      </c>
      <c r="J760" s="28"/>
      <c r="K760" s="28"/>
      <c r="L760" s="28"/>
      <c r="M760" s="28" t="s">
        <v>179</v>
      </c>
      <c r="N760" s="28"/>
      <c r="O760" s="28"/>
      <c r="P760" s="28"/>
      <c r="Q760" s="30"/>
      <c r="R760" s="42">
        <v>0.11021090281097801</v>
      </c>
      <c r="W760" s="33"/>
    </row>
    <row r="761" spans="1:23">
      <c r="A761" s="27" t="s">
        <v>747</v>
      </c>
      <c r="B761" s="27" t="s">
        <v>52</v>
      </c>
      <c r="C761" s="27"/>
      <c r="D761" s="27" t="s">
        <v>26</v>
      </c>
      <c r="E761" s="27"/>
      <c r="F761" s="28">
        <v>6058</v>
      </c>
      <c r="G761" s="29" t="s">
        <v>197</v>
      </c>
      <c r="H761" s="28">
        <v>2728</v>
      </c>
      <c r="I761" s="28" t="s">
        <v>178</v>
      </c>
      <c r="J761" s="28"/>
      <c r="K761" s="28"/>
      <c r="L761" s="28"/>
      <c r="M761" s="28" t="s">
        <v>179</v>
      </c>
      <c r="N761" s="28"/>
      <c r="O761" s="28"/>
      <c r="P761" s="28"/>
      <c r="Q761" s="30"/>
      <c r="R761" s="42">
        <v>0.10504088296120399</v>
      </c>
      <c r="W761" s="33"/>
    </row>
    <row r="762" spans="1:23">
      <c r="A762" s="27" t="s">
        <v>748</v>
      </c>
      <c r="B762" s="27" t="s">
        <v>52</v>
      </c>
      <c r="C762" s="27"/>
      <c r="D762" s="27" t="s">
        <v>26</v>
      </c>
      <c r="E762" s="27"/>
      <c r="F762" s="28">
        <v>55010</v>
      </c>
      <c r="G762" s="29" t="s">
        <v>261</v>
      </c>
      <c r="H762" s="28">
        <v>3812</v>
      </c>
      <c r="I762" s="28" t="s">
        <v>189</v>
      </c>
      <c r="J762" s="28"/>
      <c r="K762" s="28"/>
      <c r="L762" s="28"/>
      <c r="M762" s="28" t="s">
        <v>190</v>
      </c>
      <c r="N762" s="28" t="s">
        <v>184</v>
      </c>
      <c r="O762" s="28"/>
      <c r="P762" s="28"/>
      <c r="Q762" s="30"/>
      <c r="R762" s="42">
        <v>1.0904837458534201E-2</v>
      </c>
      <c r="W762" s="33"/>
    </row>
    <row r="763" spans="1:23">
      <c r="A763" s="27" t="s">
        <v>749</v>
      </c>
      <c r="B763" s="27" t="s">
        <v>52</v>
      </c>
      <c r="C763" s="27"/>
      <c r="D763" s="27" t="s">
        <v>26</v>
      </c>
      <c r="E763" s="27"/>
      <c r="F763" s="28">
        <v>2039</v>
      </c>
      <c r="G763" s="29" t="s">
        <v>750</v>
      </c>
      <c r="H763" s="28">
        <v>90432</v>
      </c>
      <c r="I763" s="28" t="s">
        <v>178</v>
      </c>
      <c r="J763" s="28"/>
      <c r="K763" s="28"/>
      <c r="L763" s="28"/>
      <c r="M763" s="28" t="s">
        <v>179</v>
      </c>
      <c r="N763" s="28"/>
      <c r="O763" s="28"/>
      <c r="P763" s="28"/>
      <c r="Q763" s="30"/>
      <c r="R763" s="42">
        <v>2.93371823087526E-2</v>
      </c>
      <c r="W763" s="33"/>
    </row>
    <row r="764" spans="1:23">
      <c r="A764" s="27" t="s">
        <v>751</v>
      </c>
      <c r="B764" s="27" t="s">
        <v>52</v>
      </c>
      <c r="C764" s="27"/>
      <c r="D764" s="27" t="s">
        <v>26</v>
      </c>
      <c r="E764" s="27"/>
      <c r="F764" s="28">
        <v>56164</v>
      </c>
      <c r="G764" s="29" t="s">
        <v>752</v>
      </c>
      <c r="H764" s="28">
        <v>89474</v>
      </c>
      <c r="I764" s="28" t="s">
        <v>189</v>
      </c>
      <c r="J764" s="28"/>
      <c r="K764" s="28"/>
      <c r="L764" s="28"/>
      <c r="M764" s="28" t="s">
        <v>190</v>
      </c>
      <c r="N764" s="28" t="s">
        <v>184</v>
      </c>
      <c r="O764" s="28"/>
      <c r="P764" s="28"/>
      <c r="Q764" s="30"/>
      <c r="R764" s="42">
        <v>1.2E-2</v>
      </c>
      <c r="W764" s="33"/>
    </row>
    <row r="765" spans="1:23">
      <c r="A765" s="27" t="s">
        <v>753</v>
      </c>
      <c r="B765" s="27" t="s">
        <v>52</v>
      </c>
      <c r="C765" s="27"/>
      <c r="D765" s="27" t="s">
        <v>26</v>
      </c>
      <c r="E765" s="27"/>
      <c r="F765" s="28">
        <v>1897</v>
      </c>
      <c r="G765" s="29" t="s">
        <v>223</v>
      </c>
      <c r="H765" s="28">
        <v>1235</v>
      </c>
      <c r="I765" s="28" t="s">
        <v>669</v>
      </c>
      <c r="J765" s="28"/>
      <c r="K765" s="28"/>
      <c r="L765" s="28"/>
      <c r="M765" s="28" t="s">
        <v>670</v>
      </c>
      <c r="N765" s="28"/>
      <c r="O765" s="28"/>
      <c r="P765" s="28" t="s">
        <v>184</v>
      </c>
      <c r="Q765" s="30"/>
      <c r="R765" s="42">
        <v>0.29343984859267103</v>
      </c>
      <c r="W765" s="33"/>
    </row>
    <row r="766" spans="1:23">
      <c r="A766" s="27" t="s">
        <v>753</v>
      </c>
      <c r="B766" s="27" t="s">
        <v>52</v>
      </c>
      <c r="C766" s="27"/>
      <c r="D766" s="27" t="s">
        <v>26</v>
      </c>
      <c r="E766" s="27"/>
      <c r="F766" s="28">
        <v>1897</v>
      </c>
      <c r="G766" s="29" t="s">
        <v>185</v>
      </c>
      <c r="H766" s="28">
        <v>1236</v>
      </c>
      <c r="I766" s="28" t="s">
        <v>669</v>
      </c>
      <c r="J766" s="28"/>
      <c r="K766" s="28"/>
      <c r="L766" s="28"/>
      <c r="M766" s="28" t="s">
        <v>670</v>
      </c>
      <c r="N766" s="28"/>
      <c r="O766" s="28"/>
      <c r="P766" s="28" t="s">
        <v>184</v>
      </c>
      <c r="Q766" s="30"/>
      <c r="R766" s="42">
        <v>0.29956685632637098</v>
      </c>
      <c r="W766" s="33"/>
    </row>
    <row r="767" spans="1:23">
      <c r="A767" s="27" t="s">
        <v>754</v>
      </c>
      <c r="B767" s="27" t="s">
        <v>52</v>
      </c>
      <c r="C767" s="27"/>
      <c r="D767" s="27" t="s">
        <v>26</v>
      </c>
      <c r="E767" s="27"/>
      <c r="F767" s="28">
        <v>1912</v>
      </c>
      <c r="G767" s="29" t="s">
        <v>332</v>
      </c>
      <c r="H767" s="28">
        <v>89581</v>
      </c>
      <c r="I767" s="28" t="s">
        <v>189</v>
      </c>
      <c r="J767" s="28"/>
      <c r="K767" s="28"/>
      <c r="L767" s="28"/>
      <c r="M767" s="28" t="s">
        <v>190</v>
      </c>
      <c r="N767" s="28" t="s">
        <v>184</v>
      </c>
      <c r="O767" s="28"/>
      <c r="P767" s="28"/>
      <c r="Q767" s="30"/>
      <c r="R767" s="42">
        <v>1.2E-2</v>
      </c>
      <c r="W767" s="33"/>
    </row>
    <row r="768" spans="1:23">
      <c r="A768" s="27" t="s">
        <v>754</v>
      </c>
      <c r="B768" s="27" t="s">
        <v>52</v>
      </c>
      <c r="C768" s="27"/>
      <c r="D768" s="27" t="s">
        <v>26</v>
      </c>
      <c r="E768" s="27"/>
      <c r="F768" s="28">
        <v>1912</v>
      </c>
      <c r="G768" s="29" t="s">
        <v>333</v>
      </c>
      <c r="H768" s="28">
        <v>89582</v>
      </c>
      <c r="I768" s="28" t="s">
        <v>189</v>
      </c>
      <c r="J768" s="28"/>
      <c r="K768" s="28"/>
      <c r="L768" s="28"/>
      <c r="M768" s="28" t="s">
        <v>190</v>
      </c>
      <c r="N768" s="28" t="s">
        <v>184</v>
      </c>
      <c r="O768" s="28"/>
      <c r="P768" s="28"/>
      <c r="Q768" s="30"/>
      <c r="R768" s="42">
        <v>1.2E-2</v>
      </c>
      <c r="W768" s="33"/>
    </row>
    <row r="769" spans="1:23">
      <c r="A769" s="27" t="s">
        <v>755</v>
      </c>
      <c r="B769" s="27" t="s">
        <v>52</v>
      </c>
      <c r="C769" s="27"/>
      <c r="D769" s="27" t="s">
        <v>26</v>
      </c>
      <c r="E769" s="27"/>
      <c r="F769" s="28">
        <v>1943</v>
      </c>
      <c r="G769" s="29" t="s">
        <v>180</v>
      </c>
      <c r="H769" s="28">
        <v>1253</v>
      </c>
      <c r="I769" s="28" t="s">
        <v>187</v>
      </c>
      <c r="J769" s="28">
        <v>5</v>
      </c>
      <c r="K769" s="28">
        <v>2021</v>
      </c>
      <c r="L769" s="28">
        <v>2023</v>
      </c>
      <c r="M769" s="28" t="s">
        <v>183</v>
      </c>
      <c r="N769" s="28"/>
      <c r="O769" s="28"/>
      <c r="P769" s="28"/>
      <c r="Q769" s="30">
        <v>61.5</v>
      </c>
      <c r="R769" s="42">
        <v>0.295618385074289</v>
      </c>
      <c r="S769" t="s">
        <v>184</v>
      </c>
      <c r="T769" s="42"/>
      <c r="W769" s="33"/>
    </row>
    <row r="770" spans="1:23">
      <c r="A770" s="27" t="s">
        <v>755</v>
      </c>
      <c r="B770" s="27" t="s">
        <v>52</v>
      </c>
      <c r="C770" s="27"/>
      <c r="D770" s="27" t="s">
        <v>26</v>
      </c>
      <c r="E770" s="27"/>
      <c r="F770" s="28">
        <v>1943</v>
      </c>
      <c r="G770" s="29" t="s">
        <v>223</v>
      </c>
      <c r="H770" s="28">
        <v>1254</v>
      </c>
      <c r="I770" s="28" t="s">
        <v>187</v>
      </c>
      <c r="J770" s="28">
        <v>5</v>
      </c>
      <c r="K770" s="28">
        <v>2021</v>
      </c>
      <c r="L770" s="28">
        <v>2023</v>
      </c>
      <c r="M770" s="28" t="s">
        <v>222</v>
      </c>
      <c r="N770" s="28"/>
      <c r="O770" s="28"/>
      <c r="P770" s="28"/>
      <c r="Q770" s="30">
        <v>84</v>
      </c>
      <c r="R770" s="42">
        <v>0.209247774327563</v>
      </c>
      <c r="S770" t="s">
        <v>184</v>
      </c>
      <c r="T770" s="42"/>
      <c r="W770" s="33"/>
    </row>
    <row r="771" spans="1:23">
      <c r="A771" s="27" t="s">
        <v>756</v>
      </c>
      <c r="B771" s="27" t="s">
        <v>52</v>
      </c>
      <c r="C771" s="27"/>
      <c r="D771" s="27" t="s">
        <v>26</v>
      </c>
      <c r="E771" s="27"/>
      <c r="F771" s="28">
        <v>6358</v>
      </c>
      <c r="G771" s="29" t="s">
        <v>177</v>
      </c>
      <c r="H771" s="28">
        <v>2880</v>
      </c>
      <c r="I771" s="28" t="s">
        <v>189</v>
      </c>
      <c r="J771" s="28"/>
      <c r="K771" s="28"/>
      <c r="L771" s="28"/>
      <c r="M771" s="28" t="s">
        <v>190</v>
      </c>
      <c r="N771" s="28"/>
      <c r="O771" s="28"/>
      <c r="P771" s="28"/>
      <c r="Q771" s="30"/>
      <c r="R771" s="42">
        <v>0.110347398026646</v>
      </c>
      <c r="W771" s="33"/>
    </row>
    <row r="772" spans="1:23">
      <c r="A772" s="27" t="s">
        <v>757</v>
      </c>
      <c r="B772" s="27" t="s">
        <v>52</v>
      </c>
      <c r="C772" s="27"/>
      <c r="D772" s="27" t="s">
        <v>26</v>
      </c>
      <c r="E772" s="27"/>
      <c r="F772" s="28">
        <v>1913</v>
      </c>
      <c r="G772" s="29" t="s">
        <v>177</v>
      </c>
      <c r="H772" s="28">
        <v>90102</v>
      </c>
      <c r="I772" s="28" t="s">
        <v>178</v>
      </c>
      <c r="J772" s="28">
        <v>12</v>
      </c>
      <c r="K772" s="28">
        <v>2026</v>
      </c>
      <c r="L772" s="28">
        <v>2027</v>
      </c>
      <c r="M772" s="28" t="s">
        <v>179</v>
      </c>
      <c r="N772" s="28"/>
      <c r="O772" s="28"/>
      <c r="P772" s="28"/>
      <c r="Q772" s="30"/>
      <c r="R772" s="42">
        <v>0.70078074647544797</v>
      </c>
      <c r="S772" t="s">
        <v>184</v>
      </c>
      <c r="T772" s="42"/>
      <c r="W772" s="33"/>
    </row>
    <row r="773" spans="1:23">
      <c r="A773" s="27" t="s">
        <v>757</v>
      </c>
      <c r="B773" s="27" t="s">
        <v>52</v>
      </c>
      <c r="C773" s="27"/>
      <c r="D773" s="27" t="s">
        <v>26</v>
      </c>
      <c r="E773" s="27"/>
      <c r="F773" s="28">
        <v>1913</v>
      </c>
      <c r="G773" s="29" t="s">
        <v>180</v>
      </c>
      <c r="H773" s="28">
        <v>90103</v>
      </c>
      <c r="I773" s="28" t="s">
        <v>178</v>
      </c>
      <c r="J773" s="28">
        <v>12</v>
      </c>
      <c r="K773" s="28">
        <v>2026</v>
      </c>
      <c r="L773" s="28">
        <v>2027</v>
      </c>
      <c r="M773" s="28" t="s">
        <v>179</v>
      </c>
      <c r="N773" s="28"/>
      <c r="O773" s="28"/>
      <c r="P773" s="28"/>
      <c r="Q773" s="30"/>
      <c r="R773" s="42">
        <v>0.70001047783482295</v>
      </c>
      <c r="S773" t="s">
        <v>184</v>
      </c>
      <c r="T773" s="42"/>
      <c r="W773" s="33"/>
    </row>
    <row r="774" spans="1:23">
      <c r="A774" s="27" t="s">
        <v>757</v>
      </c>
      <c r="B774" s="27" t="s">
        <v>52</v>
      </c>
      <c r="C774" s="27"/>
      <c r="D774" s="27" t="s">
        <v>26</v>
      </c>
      <c r="E774" s="27"/>
      <c r="F774" s="28">
        <v>1913</v>
      </c>
      <c r="G774" s="29" t="s">
        <v>223</v>
      </c>
      <c r="H774" s="28">
        <v>90104</v>
      </c>
      <c r="I774" s="28" t="s">
        <v>178</v>
      </c>
      <c r="J774" s="28">
        <v>12</v>
      </c>
      <c r="K774" s="28">
        <v>2026</v>
      </c>
      <c r="L774" s="28">
        <v>2027</v>
      </c>
      <c r="M774" s="28" t="s">
        <v>179</v>
      </c>
      <c r="N774" s="28"/>
      <c r="O774" s="28"/>
      <c r="P774" s="28"/>
      <c r="Q774" s="30"/>
      <c r="R774" s="42">
        <v>0.70000848449627195</v>
      </c>
      <c r="S774" t="s">
        <v>184</v>
      </c>
      <c r="T774" s="42"/>
      <c r="W774" s="33"/>
    </row>
    <row r="775" spans="1:23">
      <c r="A775" s="27" t="s">
        <v>757</v>
      </c>
      <c r="B775" s="27" t="s">
        <v>52</v>
      </c>
      <c r="C775" s="27"/>
      <c r="D775" s="27" t="s">
        <v>26</v>
      </c>
      <c r="E775" s="27"/>
      <c r="F775" s="28">
        <v>1913</v>
      </c>
      <c r="G775" s="29" t="s">
        <v>185</v>
      </c>
      <c r="H775" s="28">
        <v>90105</v>
      </c>
      <c r="I775" s="28" t="s">
        <v>178</v>
      </c>
      <c r="J775" s="28">
        <v>12</v>
      </c>
      <c r="K775" s="28">
        <v>2026</v>
      </c>
      <c r="L775" s="28">
        <v>2027</v>
      </c>
      <c r="M775" s="28" t="s">
        <v>179</v>
      </c>
      <c r="N775" s="28"/>
      <c r="O775" s="28"/>
      <c r="P775" s="28"/>
      <c r="Q775" s="30"/>
      <c r="R775" s="42">
        <v>0.70003781335136195</v>
      </c>
      <c r="S775" t="s">
        <v>184</v>
      </c>
      <c r="T775" s="42"/>
      <c r="W775" s="33"/>
    </row>
    <row r="776" spans="1:23">
      <c r="A776" s="27" t="s">
        <v>757</v>
      </c>
      <c r="B776" s="27" t="s">
        <v>52</v>
      </c>
      <c r="C776" s="27"/>
      <c r="D776" s="27" t="s">
        <v>26</v>
      </c>
      <c r="E776" s="27"/>
      <c r="F776" s="28">
        <v>1913</v>
      </c>
      <c r="G776" s="29" t="s">
        <v>186</v>
      </c>
      <c r="H776" s="28">
        <v>90106</v>
      </c>
      <c r="I776" s="28" t="s">
        <v>178</v>
      </c>
      <c r="J776" s="28">
        <v>12</v>
      </c>
      <c r="K776" s="28">
        <v>2026</v>
      </c>
      <c r="L776" s="28">
        <v>2027</v>
      </c>
      <c r="M776" s="28" t="s">
        <v>179</v>
      </c>
      <c r="N776" s="28"/>
      <c r="O776" s="28"/>
      <c r="P776" s="28"/>
      <c r="Q776" s="30"/>
      <c r="R776" s="42">
        <v>0.70002011418668997</v>
      </c>
      <c r="S776" t="s">
        <v>184</v>
      </c>
      <c r="T776" s="42"/>
      <c r="W776" s="33"/>
    </row>
    <row r="777" spans="1:23">
      <c r="A777" s="27" t="s">
        <v>757</v>
      </c>
      <c r="B777" s="27" t="s">
        <v>52</v>
      </c>
      <c r="C777" s="27"/>
      <c r="D777" s="27" t="s">
        <v>26</v>
      </c>
      <c r="E777" s="27"/>
      <c r="F777" s="28">
        <v>1913</v>
      </c>
      <c r="G777" s="29" t="s">
        <v>331</v>
      </c>
      <c r="H777" s="28">
        <v>90107</v>
      </c>
      <c r="I777" s="28" t="s">
        <v>178</v>
      </c>
      <c r="J777" s="28">
        <v>12</v>
      </c>
      <c r="K777" s="28">
        <v>2026</v>
      </c>
      <c r="L777" s="28">
        <v>2027</v>
      </c>
      <c r="M777" s="28" t="s">
        <v>179</v>
      </c>
      <c r="N777" s="28"/>
      <c r="O777" s="28"/>
      <c r="P777" s="28"/>
      <c r="Q777" s="30"/>
      <c r="R777" s="42">
        <v>0.70001869117859605</v>
      </c>
      <c r="S777" t="s">
        <v>184</v>
      </c>
      <c r="T777" s="42"/>
      <c r="W777" s="33"/>
    </row>
    <row r="778" spans="1:23">
      <c r="A778" s="27" t="s">
        <v>758</v>
      </c>
      <c r="B778" s="27" t="s">
        <v>52</v>
      </c>
      <c r="C778" s="27"/>
      <c r="D778" s="27" t="s">
        <v>26</v>
      </c>
      <c r="E778" s="27"/>
      <c r="F778" s="28">
        <v>7925</v>
      </c>
      <c r="G778" s="29" t="s">
        <v>326</v>
      </c>
      <c r="H778" s="28">
        <v>3985</v>
      </c>
      <c r="I778" s="28" t="s">
        <v>178</v>
      </c>
      <c r="J778" s="28"/>
      <c r="K778" s="28"/>
      <c r="L778" s="28"/>
      <c r="M778" s="28" t="s">
        <v>179</v>
      </c>
      <c r="N778" s="28"/>
      <c r="O778" s="28"/>
      <c r="P778" s="28"/>
      <c r="Q778" s="30"/>
      <c r="R778" s="42">
        <v>3.4659333497174601E-2</v>
      </c>
      <c r="W778" s="33"/>
    </row>
    <row r="779" spans="1:23">
      <c r="A779" s="27" t="s">
        <v>758</v>
      </c>
      <c r="B779" s="27" t="s">
        <v>52</v>
      </c>
      <c r="C779" s="27"/>
      <c r="D779" s="27" t="s">
        <v>26</v>
      </c>
      <c r="E779" s="27"/>
      <c r="F779" s="28">
        <v>7925</v>
      </c>
      <c r="G779" s="29" t="s">
        <v>327</v>
      </c>
      <c r="H779" s="28">
        <v>3986</v>
      </c>
      <c r="I779" s="28" t="s">
        <v>178</v>
      </c>
      <c r="J779" s="28"/>
      <c r="K779" s="28"/>
      <c r="L779" s="28"/>
      <c r="M779" s="28" t="s">
        <v>179</v>
      </c>
      <c r="N779" s="28"/>
      <c r="O779" s="28"/>
      <c r="P779" s="28"/>
      <c r="Q779" s="30"/>
      <c r="R779" s="42">
        <v>3.0655806424224101E-2</v>
      </c>
      <c r="W779" s="33"/>
    </row>
    <row r="780" spans="1:23">
      <c r="A780" s="27" t="s">
        <v>758</v>
      </c>
      <c r="B780" s="27" t="s">
        <v>52</v>
      </c>
      <c r="C780" s="27"/>
      <c r="D780" s="27" t="s">
        <v>26</v>
      </c>
      <c r="E780" s="27"/>
      <c r="F780" s="28">
        <v>7925</v>
      </c>
      <c r="G780" s="29" t="s">
        <v>328</v>
      </c>
      <c r="H780" s="28">
        <v>3987</v>
      </c>
      <c r="I780" s="28" t="s">
        <v>178</v>
      </c>
      <c r="J780" s="28"/>
      <c r="K780" s="28"/>
      <c r="L780" s="28"/>
      <c r="M780" s="28" t="s">
        <v>179</v>
      </c>
      <c r="N780" s="28"/>
      <c r="O780" s="28"/>
      <c r="P780" s="28"/>
      <c r="Q780" s="30"/>
      <c r="R780" s="42">
        <v>3.3194907903258901E-2</v>
      </c>
      <c r="W780" s="33"/>
    </row>
    <row r="781" spans="1:23">
      <c r="A781" s="27" t="s">
        <v>758</v>
      </c>
      <c r="B781" s="27" t="s">
        <v>52</v>
      </c>
      <c r="C781" s="27"/>
      <c r="D781" s="27" t="s">
        <v>26</v>
      </c>
      <c r="E781" s="27"/>
      <c r="F781" s="28">
        <v>7925</v>
      </c>
      <c r="G781" s="29" t="s">
        <v>329</v>
      </c>
      <c r="H781" s="28">
        <v>3988</v>
      </c>
      <c r="I781" s="28" t="s">
        <v>178</v>
      </c>
      <c r="J781" s="28"/>
      <c r="K781" s="28"/>
      <c r="L781" s="28"/>
      <c r="M781" s="28" t="s">
        <v>179</v>
      </c>
      <c r="N781" s="28"/>
      <c r="O781" s="28"/>
      <c r="P781" s="28"/>
      <c r="Q781" s="30"/>
      <c r="R781" s="42">
        <v>3.0770307333608801E-2</v>
      </c>
      <c r="W781" s="33"/>
    </row>
    <row r="782" spans="1:23">
      <c r="A782" s="27" t="s">
        <v>758</v>
      </c>
      <c r="B782" s="27" t="s">
        <v>52</v>
      </c>
      <c r="C782" s="27"/>
      <c r="D782" s="27" t="s">
        <v>26</v>
      </c>
      <c r="E782" s="27"/>
      <c r="F782" s="28">
        <v>7925</v>
      </c>
      <c r="G782" s="29" t="s">
        <v>378</v>
      </c>
      <c r="H782" s="28">
        <v>3989</v>
      </c>
      <c r="I782" s="28" t="s">
        <v>178</v>
      </c>
      <c r="J782" s="28"/>
      <c r="K782" s="28"/>
      <c r="L782" s="28"/>
      <c r="M782" s="28" t="s">
        <v>179</v>
      </c>
      <c r="N782" s="28"/>
      <c r="O782" s="28"/>
      <c r="P782" s="28"/>
      <c r="Q782" s="30"/>
      <c r="R782" s="42">
        <v>2.9115420726628101E-2</v>
      </c>
      <c r="W782" s="33"/>
    </row>
    <row r="783" spans="1:23">
      <c r="A783" s="27" t="s">
        <v>758</v>
      </c>
      <c r="B783" s="27" t="s">
        <v>52</v>
      </c>
      <c r="C783" s="27"/>
      <c r="D783" s="27" t="s">
        <v>26</v>
      </c>
      <c r="E783" s="27"/>
      <c r="F783" s="28">
        <v>7925</v>
      </c>
      <c r="G783" s="29" t="s">
        <v>379</v>
      </c>
      <c r="H783" s="28">
        <v>3990</v>
      </c>
      <c r="I783" s="28" t="s">
        <v>178</v>
      </c>
      <c r="J783" s="28"/>
      <c r="K783" s="28"/>
      <c r="L783" s="28"/>
      <c r="M783" s="28" t="s">
        <v>179</v>
      </c>
      <c r="N783" s="28"/>
      <c r="O783" s="28"/>
      <c r="P783" s="28"/>
      <c r="Q783" s="30"/>
      <c r="R783" s="42">
        <v>2.9547134371958699E-2</v>
      </c>
      <c r="W783" s="33"/>
    </row>
    <row r="784" spans="1:23">
      <c r="A784" s="27" t="s">
        <v>759</v>
      </c>
      <c r="B784" s="27" t="s">
        <v>52</v>
      </c>
      <c r="C784" s="27"/>
      <c r="D784" s="27" t="s">
        <v>26</v>
      </c>
      <c r="E784" s="27"/>
      <c r="F784" s="28">
        <v>1891</v>
      </c>
      <c r="G784" s="29" t="s">
        <v>177</v>
      </c>
      <c r="H784" s="28">
        <v>1229</v>
      </c>
      <c r="I784" s="28" t="s">
        <v>182</v>
      </c>
      <c r="J784" s="28"/>
      <c r="K784" s="28"/>
      <c r="L784" s="28"/>
      <c r="M784" s="28" t="s">
        <v>183</v>
      </c>
      <c r="N784" s="28"/>
      <c r="O784" s="28"/>
      <c r="P784" s="28" t="s">
        <v>184</v>
      </c>
      <c r="Q784" s="30">
        <v>44</v>
      </c>
      <c r="R784" s="42">
        <v>0.119901707619204</v>
      </c>
      <c r="W784" s="33"/>
    </row>
    <row r="785" spans="1:23">
      <c r="A785" s="27" t="s">
        <v>759</v>
      </c>
      <c r="B785" s="27" t="s">
        <v>52</v>
      </c>
      <c r="C785" s="27"/>
      <c r="D785" s="27" t="s">
        <v>26</v>
      </c>
      <c r="E785" s="27"/>
      <c r="F785" s="28">
        <v>1891</v>
      </c>
      <c r="G785" s="29" t="s">
        <v>180</v>
      </c>
      <c r="H785" s="28">
        <v>1230</v>
      </c>
      <c r="I785" s="28" t="s">
        <v>182</v>
      </c>
      <c r="J785" s="28"/>
      <c r="K785" s="28"/>
      <c r="L785" s="28"/>
      <c r="M785" s="28" t="s">
        <v>183</v>
      </c>
      <c r="N785" s="28"/>
      <c r="O785" s="28"/>
      <c r="P785" s="28" t="s">
        <v>184</v>
      </c>
      <c r="Q785" s="30">
        <v>44</v>
      </c>
      <c r="R785" s="42">
        <v>0.123160377589607</v>
      </c>
      <c r="W785" s="33"/>
    </row>
    <row r="786" spans="1:23">
      <c r="A786" s="27" t="s">
        <v>760</v>
      </c>
      <c r="B786" s="27" t="s">
        <v>52</v>
      </c>
      <c r="C786" s="27"/>
      <c r="D786" s="27" t="s">
        <v>26</v>
      </c>
      <c r="E786" s="27"/>
      <c r="F786" s="28">
        <v>56104</v>
      </c>
      <c r="G786" s="29" t="s">
        <v>248</v>
      </c>
      <c r="H786" s="28">
        <v>89427</v>
      </c>
      <c r="I786" s="28" t="s">
        <v>189</v>
      </c>
      <c r="J786" s="28"/>
      <c r="K786" s="28"/>
      <c r="L786" s="28"/>
      <c r="M786" s="28" t="s">
        <v>190</v>
      </c>
      <c r="N786" s="28" t="s">
        <v>184</v>
      </c>
      <c r="O786" s="28"/>
      <c r="P786" s="28"/>
      <c r="Q786" s="30"/>
      <c r="R786" s="42">
        <v>7.7356079830184898E-3</v>
      </c>
      <c r="W786" s="33"/>
    </row>
    <row r="787" spans="1:23">
      <c r="A787" s="27" t="s">
        <v>760</v>
      </c>
      <c r="B787" s="27" t="s">
        <v>52</v>
      </c>
      <c r="C787" s="27"/>
      <c r="D787" s="27" t="s">
        <v>26</v>
      </c>
      <c r="E787" s="27"/>
      <c r="F787" s="28">
        <v>56104</v>
      </c>
      <c r="G787" s="29" t="s">
        <v>249</v>
      </c>
      <c r="H787" s="28">
        <v>89428</v>
      </c>
      <c r="I787" s="28" t="s">
        <v>189</v>
      </c>
      <c r="J787" s="28"/>
      <c r="K787" s="28"/>
      <c r="L787" s="28"/>
      <c r="M787" s="28" t="s">
        <v>190</v>
      </c>
      <c r="N787" s="28" t="s">
        <v>184</v>
      </c>
      <c r="O787" s="28"/>
      <c r="P787" s="28"/>
      <c r="Q787" s="30"/>
      <c r="R787" s="42">
        <v>7.8633105678039602E-3</v>
      </c>
      <c r="W787" s="33"/>
    </row>
    <row r="788" spans="1:23">
      <c r="A788" s="27" t="s">
        <v>761</v>
      </c>
      <c r="B788" s="27" t="s">
        <v>52</v>
      </c>
      <c r="C788" s="27"/>
      <c r="D788" s="27" t="s">
        <v>26</v>
      </c>
      <c r="E788" s="27"/>
      <c r="F788" s="28">
        <v>2042</v>
      </c>
      <c r="G788" s="29" t="s">
        <v>177</v>
      </c>
      <c r="H788" s="28">
        <v>90189</v>
      </c>
      <c r="I788" s="28" t="s">
        <v>178</v>
      </c>
      <c r="J788" s="28"/>
      <c r="K788" s="28"/>
      <c r="L788" s="28"/>
      <c r="M788" s="28" t="s">
        <v>179</v>
      </c>
      <c r="N788" s="28"/>
      <c r="O788" s="28"/>
      <c r="P788" s="28"/>
      <c r="Q788" s="30"/>
      <c r="R788" s="42">
        <v>1.19994316432614</v>
      </c>
      <c r="W788" s="33"/>
    </row>
    <row r="789" spans="1:23">
      <c r="A789" s="27" t="s">
        <v>762</v>
      </c>
      <c r="B789" s="27" t="s">
        <v>52</v>
      </c>
      <c r="C789" s="27"/>
      <c r="D789" s="27" t="s">
        <v>26</v>
      </c>
      <c r="E789" s="27"/>
      <c r="F789" s="28">
        <v>7844</v>
      </c>
      <c r="G789" s="29" t="s">
        <v>763</v>
      </c>
      <c r="H789" s="28">
        <v>3297</v>
      </c>
      <c r="I789" s="28" t="s">
        <v>178</v>
      </c>
      <c r="J789" s="28"/>
      <c r="K789" s="28"/>
      <c r="L789" s="28"/>
      <c r="M789" s="28" t="s">
        <v>179</v>
      </c>
      <c r="N789" s="28"/>
      <c r="O789" s="28"/>
      <c r="P789" s="28"/>
      <c r="Q789" s="30"/>
      <c r="R789" s="42">
        <v>0.17393225422381101</v>
      </c>
      <c r="W789" s="33"/>
    </row>
    <row r="790" spans="1:23">
      <c r="A790" s="27" t="s">
        <v>764</v>
      </c>
      <c r="B790" s="27" t="s">
        <v>52</v>
      </c>
      <c r="C790" s="27"/>
      <c r="D790" s="27" t="s">
        <v>26</v>
      </c>
      <c r="E790" s="27"/>
      <c r="F790" s="28">
        <v>2001</v>
      </c>
      <c r="G790" s="29" t="s">
        <v>332</v>
      </c>
      <c r="H790" s="28">
        <v>90754</v>
      </c>
      <c r="I790" s="28" t="s">
        <v>178</v>
      </c>
      <c r="J790" s="28"/>
      <c r="K790" s="28"/>
      <c r="L790" s="28"/>
      <c r="M790" s="28" t="s">
        <v>179</v>
      </c>
      <c r="N790" s="28"/>
      <c r="O790" s="28"/>
      <c r="P790" s="28"/>
      <c r="Q790" s="30"/>
      <c r="R790" s="42">
        <v>1.2002842928216</v>
      </c>
      <c r="W790" s="33"/>
    </row>
    <row r="791" spans="1:23">
      <c r="A791" s="27" t="s">
        <v>765</v>
      </c>
      <c r="B791" s="27" t="s">
        <v>52</v>
      </c>
      <c r="C791" s="27"/>
      <c r="D791" s="27" t="s">
        <v>26</v>
      </c>
      <c r="E791" s="27"/>
      <c r="F791" s="28">
        <v>10849</v>
      </c>
      <c r="G791" s="29" t="s">
        <v>766</v>
      </c>
      <c r="H791" s="28">
        <v>89908</v>
      </c>
      <c r="I791" s="28" t="s">
        <v>187</v>
      </c>
      <c r="J791" s="28"/>
      <c r="K791" s="28"/>
      <c r="L791" s="28"/>
      <c r="M791" s="28" t="s">
        <v>222</v>
      </c>
      <c r="N791" s="28"/>
      <c r="O791" s="28"/>
      <c r="P791" s="28"/>
      <c r="Q791" s="30">
        <v>36</v>
      </c>
      <c r="R791" s="42">
        <v>0.19900000000000001</v>
      </c>
      <c r="S791" t="s">
        <v>184</v>
      </c>
      <c r="T791" s="42"/>
      <c r="W791" s="33"/>
    </row>
    <row r="792" spans="1:23">
      <c r="A792" s="27" t="s">
        <v>765</v>
      </c>
      <c r="B792" s="27" t="s">
        <v>52</v>
      </c>
      <c r="C792" s="27"/>
      <c r="D792" s="27" t="s">
        <v>26</v>
      </c>
      <c r="E792" s="27"/>
      <c r="F792" s="28">
        <v>10849</v>
      </c>
      <c r="G792" s="29" t="s">
        <v>767</v>
      </c>
      <c r="H792" s="28">
        <v>89909</v>
      </c>
      <c r="I792" s="28" t="s">
        <v>187</v>
      </c>
      <c r="J792" s="28"/>
      <c r="K792" s="28"/>
      <c r="L792" s="28"/>
      <c r="M792" s="28" t="s">
        <v>222</v>
      </c>
      <c r="N792" s="28"/>
      <c r="O792" s="28"/>
      <c r="P792" s="28"/>
      <c r="Q792" s="30">
        <v>69</v>
      </c>
      <c r="R792" s="42">
        <v>0.19900000000000001</v>
      </c>
      <c r="S792" t="s">
        <v>184</v>
      </c>
      <c r="T792" s="42"/>
      <c r="W792" s="33"/>
    </row>
    <row r="793" spans="1:23">
      <c r="A793" s="27" t="s">
        <v>768</v>
      </c>
      <c r="B793" s="27" t="s">
        <v>52</v>
      </c>
      <c r="C793" s="27"/>
      <c r="D793" s="27" t="s">
        <v>26</v>
      </c>
      <c r="E793" s="27"/>
      <c r="F793" s="28">
        <v>7843</v>
      </c>
      <c r="G793" s="29" t="s">
        <v>531</v>
      </c>
      <c r="H793" s="28">
        <v>3294</v>
      </c>
      <c r="I793" s="28" t="s">
        <v>178</v>
      </c>
      <c r="J793" s="28"/>
      <c r="K793" s="28"/>
      <c r="L793" s="28"/>
      <c r="M793" s="28" t="s">
        <v>179</v>
      </c>
      <c r="N793" s="28"/>
      <c r="O793" s="28"/>
      <c r="P793" s="28"/>
      <c r="Q793" s="30"/>
      <c r="R793" s="42">
        <v>0.10448529641203901</v>
      </c>
      <c r="W793" s="33"/>
    </row>
    <row r="794" spans="1:23">
      <c r="A794" s="27" t="s">
        <v>768</v>
      </c>
      <c r="B794" s="27" t="s">
        <v>52</v>
      </c>
      <c r="C794" s="27"/>
      <c r="D794" s="27" t="s">
        <v>26</v>
      </c>
      <c r="E794" s="27"/>
      <c r="F794" s="28">
        <v>7843</v>
      </c>
      <c r="G794" s="29" t="s">
        <v>481</v>
      </c>
      <c r="H794" s="28">
        <v>3295</v>
      </c>
      <c r="I794" s="28" t="s">
        <v>178</v>
      </c>
      <c r="J794" s="28"/>
      <c r="K794" s="28"/>
      <c r="L794" s="28"/>
      <c r="M794" s="28" t="s">
        <v>179</v>
      </c>
      <c r="N794" s="28"/>
      <c r="O794" s="28"/>
      <c r="P794" s="28"/>
      <c r="Q794" s="30"/>
      <c r="R794" s="42">
        <v>7.2655254795893895E-2</v>
      </c>
      <c r="W794" s="33"/>
    </row>
    <row r="795" spans="1:23">
      <c r="A795" s="27" t="s">
        <v>768</v>
      </c>
      <c r="B795" s="27" t="s">
        <v>52</v>
      </c>
      <c r="C795" s="27"/>
      <c r="D795" s="27" t="s">
        <v>26</v>
      </c>
      <c r="E795" s="27"/>
      <c r="F795" s="28">
        <v>7843</v>
      </c>
      <c r="G795" s="29" t="s">
        <v>539</v>
      </c>
      <c r="H795" s="28">
        <v>3296</v>
      </c>
      <c r="I795" s="28" t="s">
        <v>178</v>
      </c>
      <c r="J795" s="28"/>
      <c r="K795" s="28"/>
      <c r="L795" s="28"/>
      <c r="M795" s="28" t="s">
        <v>179</v>
      </c>
      <c r="N795" s="28"/>
      <c r="O795" s="28"/>
      <c r="P795" s="28"/>
      <c r="Q795" s="30"/>
      <c r="R795" s="42">
        <v>7.6228750765725897E-2</v>
      </c>
      <c r="W795" s="33"/>
    </row>
    <row r="796" spans="1:23">
      <c r="A796" s="27" t="s">
        <v>769</v>
      </c>
      <c r="B796" s="27" t="s">
        <v>52</v>
      </c>
      <c r="C796" s="27"/>
      <c r="D796" s="27" t="s">
        <v>26</v>
      </c>
      <c r="E796" s="27"/>
      <c r="F796" s="28">
        <v>1927</v>
      </c>
      <c r="G796" s="29" t="s">
        <v>530</v>
      </c>
      <c r="H796" s="28">
        <v>89647</v>
      </c>
      <c r="I796" s="28" t="s">
        <v>189</v>
      </c>
      <c r="J796" s="28"/>
      <c r="K796" s="28"/>
      <c r="L796" s="28"/>
      <c r="M796" s="28" t="s">
        <v>190</v>
      </c>
      <c r="N796" s="28" t="s">
        <v>184</v>
      </c>
      <c r="O796" s="28"/>
      <c r="P796" s="28"/>
      <c r="Q796" s="30"/>
      <c r="R796" s="42">
        <v>1.2E-2</v>
      </c>
      <c r="W796" s="33"/>
    </row>
    <row r="797" spans="1:23">
      <c r="A797" s="27" t="s">
        <v>769</v>
      </c>
      <c r="B797" s="27" t="s">
        <v>52</v>
      </c>
      <c r="C797" s="27"/>
      <c r="D797" s="27" t="s">
        <v>26</v>
      </c>
      <c r="E797" s="27"/>
      <c r="F797" s="28">
        <v>1927</v>
      </c>
      <c r="G797" s="29" t="s">
        <v>334</v>
      </c>
      <c r="H797" s="28">
        <v>89646</v>
      </c>
      <c r="I797" s="28" t="s">
        <v>189</v>
      </c>
      <c r="J797" s="28"/>
      <c r="K797" s="28"/>
      <c r="L797" s="28"/>
      <c r="M797" s="28" t="s">
        <v>190</v>
      </c>
      <c r="N797" s="28" t="s">
        <v>184</v>
      </c>
      <c r="O797" s="28"/>
      <c r="P797" s="28"/>
      <c r="Q797" s="30"/>
      <c r="R797" s="42">
        <v>1.2E-2</v>
      </c>
      <c r="W797" s="33"/>
    </row>
    <row r="798" spans="1:23">
      <c r="A798" s="27" t="s">
        <v>770</v>
      </c>
      <c r="B798" s="27" t="s">
        <v>52</v>
      </c>
      <c r="C798" s="27"/>
      <c r="D798" s="27" t="s">
        <v>26</v>
      </c>
      <c r="E798" s="27"/>
      <c r="F798" s="28">
        <v>6741</v>
      </c>
      <c r="G798" s="29" t="s">
        <v>177</v>
      </c>
      <c r="H798" s="28">
        <v>90185</v>
      </c>
      <c r="I798" s="28" t="s">
        <v>178</v>
      </c>
      <c r="J798" s="28"/>
      <c r="K798" s="28"/>
      <c r="L798" s="28"/>
      <c r="M798" s="28" t="s">
        <v>179</v>
      </c>
      <c r="N798" s="28"/>
      <c r="O798" s="28"/>
      <c r="P798" s="28"/>
      <c r="Q798" s="30"/>
      <c r="R798" s="42">
        <v>1.2000723319611499</v>
      </c>
      <c r="W798" s="33"/>
    </row>
    <row r="799" spans="1:23">
      <c r="A799" s="27" t="s">
        <v>771</v>
      </c>
      <c r="B799" s="27" t="s">
        <v>52</v>
      </c>
      <c r="C799" s="27"/>
      <c r="D799" s="27" t="s">
        <v>26</v>
      </c>
      <c r="E799" s="27"/>
      <c r="F799" s="28">
        <v>6090</v>
      </c>
      <c r="G799" s="29" t="s">
        <v>177</v>
      </c>
      <c r="H799" s="28">
        <v>2767</v>
      </c>
      <c r="I799" s="28" t="s">
        <v>187</v>
      </c>
      <c r="J799" s="28">
        <v>12</v>
      </c>
      <c r="K799" s="28">
        <v>2026</v>
      </c>
      <c r="L799" s="28">
        <v>2027</v>
      </c>
      <c r="M799" s="28" t="s">
        <v>183</v>
      </c>
      <c r="N799" s="28"/>
      <c r="O799" s="28"/>
      <c r="P799" s="28" t="s">
        <v>184</v>
      </c>
      <c r="Q799" s="30">
        <v>680</v>
      </c>
      <c r="R799" s="42">
        <v>0.13485858174259699</v>
      </c>
      <c r="S799" t="s">
        <v>184</v>
      </c>
      <c r="T799" s="42"/>
      <c r="W799" s="33"/>
    </row>
    <row r="800" spans="1:23">
      <c r="A800" s="27" t="s">
        <v>771</v>
      </c>
      <c r="B800" s="27" t="s">
        <v>52</v>
      </c>
      <c r="C800" s="27"/>
      <c r="D800" s="27" t="s">
        <v>26</v>
      </c>
      <c r="E800" s="27"/>
      <c r="F800" s="28">
        <v>6090</v>
      </c>
      <c r="G800" s="29" t="s">
        <v>180</v>
      </c>
      <c r="H800" s="28">
        <v>2768</v>
      </c>
      <c r="I800" s="28" t="s">
        <v>187</v>
      </c>
      <c r="J800" s="28">
        <v>12</v>
      </c>
      <c r="K800" s="28">
        <v>2023</v>
      </c>
      <c r="L800" s="28">
        <v>2024</v>
      </c>
      <c r="M800" s="28" t="s">
        <v>183</v>
      </c>
      <c r="N800" s="28"/>
      <c r="O800" s="28"/>
      <c r="P800" s="28" t="s">
        <v>184</v>
      </c>
      <c r="Q800" s="30">
        <v>752</v>
      </c>
      <c r="R800" s="42">
        <v>0.136360917505119</v>
      </c>
      <c r="S800" t="s">
        <v>184</v>
      </c>
      <c r="T800" s="42"/>
      <c r="W800" s="33"/>
    </row>
    <row r="801" spans="1:23">
      <c r="A801" s="27" t="s">
        <v>771</v>
      </c>
      <c r="B801" s="27" t="s">
        <v>52</v>
      </c>
      <c r="C801" s="27"/>
      <c r="D801" s="27" t="s">
        <v>26</v>
      </c>
      <c r="E801" s="27"/>
      <c r="F801" s="28">
        <v>6090</v>
      </c>
      <c r="G801" s="29" t="s">
        <v>223</v>
      </c>
      <c r="H801" s="28">
        <v>2769</v>
      </c>
      <c r="I801" s="28" t="s">
        <v>187</v>
      </c>
      <c r="J801" s="28">
        <v>12</v>
      </c>
      <c r="K801" s="28">
        <v>2030</v>
      </c>
      <c r="L801" s="28">
        <v>2031</v>
      </c>
      <c r="M801" s="28" t="s">
        <v>222</v>
      </c>
      <c r="N801" s="28"/>
      <c r="O801" s="28"/>
      <c r="P801" s="28"/>
      <c r="Q801" s="30">
        <v>876</v>
      </c>
      <c r="R801" s="42">
        <v>0.12480643229694199</v>
      </c>
      <c r="U801" s="42"/>
      <c r="W801" s="33"/>
    </row>
    <row r="802" spans="1:23">
      <c r="A802" s="27" t="s">
        <v>772</v>
      </c>
      <c r="B802" s="27" t="s">
        <v>52</v>
      </c>
      <c r="C802" s="27"/>
      <c r="D802" s="27" t="s">
        <v>26</v>
      </c>
      <c r="E802" s="27"/>
      <c r="F802" s="28">
        <v>7947</v>
      </c>
      <c r="G802" s="29" t="s">
        <v>177</v>
      </c>
      <c r="H802" s="28">
        <v>8406</v>
      </c>
      <c r="I802" s="28" t="s">
        <v>178</v>
      </c>
      <c r="J802" s="28"/>
      <c r="K802" s="28"/>
      <c r="L802" s="28"/>
      <c r="M802" s="28" t="s">
        <v>179</v>
      </c>
      <c r="N802" s="28"/>
      <c r="O802" s="28"/>
      <c r="P802" s="28"/>
      <c r="Q802" s="30"/>
      <c r="R802" s="42">
        <v>0.133256197377425</v>
      </c>
      <c r="W802" s="33"/>
    </row>
    <row r="803" spans="1:23">
      <c r="A803" s="27" t="s">
        <v>773</v>
      </c>
      <c r="B803" s="27" t="s">
        <v>52</v>
      </c>
      <c r="C803" s="27"/>
      <c r="D803" s="27" t="s">
        <v>26</v>
      </c>
      <c r="E803" s="27"/>
      <c r="F803" s="28">
        <v>6824</v>
      </c>
      <c r="G803" s="29" t="s">
        <v>177</v>
      </c>
      <c r="H803" s="28">
        <v>90186</v>
      </c>
      <c r="I803" s="28" t="s">
        <v>178</v>
      </c>
      <c r="J803" s="28"/>
      <c r="K803" s="28"/>
      <c r="L803" s="28"/>
      <c r="M803" s="28" t="s">
        <v>179</v>
      </c>
      <c r="N803" s="28"/>
      <c r="O803" s="28"/>
      <c r="P803" s="28"/>
      <c r="Q803" s="30"/>
      <c r="R803" s="42">
        <v>1.00694382143433</v>
      </c>
      <c r="W803" s="33"/>
    </row>
    <row r="804" spans="1:23">
      <c r="A804" s="27" t="s">
        <v>773</v>
      </c>
      <c r="B804" s="27" t="s">
        <v>52</v>
      </c>
      <c r="C804" s="27"/>
      <c r="D804" s="27" t="s">
        <v>26</v>
      </c>
      <c r="E804" s="27"/>
      <c r="F804" s="28">
        <v>6824</v>
      </c>
      <c r="G804" s="29" t="s">
        <v>180</v>
      </c>
      <c r="H804" s="28">
        <v>90187</v>
      </c>
      <c r="I804" s="28" t="s">
        <v>178</v>
      </c>
      <c r="J804" s="28"/>
      <c r="K804" s="28"/>
      <c r="L804" s="28"/>
      <c r="M804" s="28" t="s">
        <v>179</v>
      </c>
      <c r="N804" s="28"/>
      <c r="O804" s="28"/>
      <c r="P804" s="28"/>
      <c r="Q804" s="30"/>
      <c r="R804" s="42">
        <v>0.97350757258677001</v>
      </c>
      <c r="W804" s="33"/>
    </row>
    <row r="805" spans="1:23">
      <c r="A805" s="27" t="s">
        <v>774</v>
      </c>
      <c r="B805" s="27" t="s">
        <v>52</v>
      </c>
      <c r="C805" s="27"/>
      <c r="D805" s="27" t="s">
        <v>26</v>
      </c>
      <c r="E805" s="27"/>
      <c r="F805" s="28">
        <v>10075</v>
      </c>
      <c r="G805" s="29" t="s">
        <v>177</v>
      </c>
      <c r="H805" s="28">
        <v>9003</v>
      </c>
      <c r="I805" s="28" t="s">
        <v>187</v>
      </c>
      <c r="J805" s="28">
        <v>3</v>
      </c>
      <c r="K805" s="28">
        <v>2023</v>
      </c>
      <c r="L805" s="28">
        <v>2023</v>
      </c>
      <c r="M805" s="28" t="s">
        <v>183</v>
      </c>
      <c r="N805" s="28"/>
      <c r="O805" s="28" t="s">
        <v>184</v>
      </c>
      <c r="P805" s="28"/>
      <c r="Q805" s="30">
        <v>79</v>
      </c>
      <c r="R805" s="42">
        <v>0.115563339180814</v>
      </c>
      <c r="S805" t="s">
        <v>184</v>
      </c>
      <c r="T805" s="42"/>
      <c r="W805" s="33"/>
    </row>
    <row r="806" spans="1:23">
      <c r="A806" s="27" t="s">
        <v>774</v>
      </c>
      <c r="B806" s="27" t="s">
        <v>52</v>
      </c>
      <c r="C806" s="27"/>
      <c r="D806" s="27" t="s">
        <v>26</v>
      </c>
      <c r="E806" s="27"/>
      <c r="F806" s="28">
        <v>10075</v>
      </c>
      <c r="G806" s="29" t="s">
        <v>180</v>
      </c>
      <c r="H806" s="28">
        <v>9004</v>
      </c>
      <c r="I806" s="28" t="s">
        <v>187</v>
      </c>
      <c r="J806" s="28">
        <v>3</v>
      </c>
      <c r="K806" s="28">
        <v>2023</v>
      </c>
      <c r="L806" s="28">
        <v>2023</v>
      </c>
      <c r="M806" s="28" t="s">
        <v>183</v>
      </c>
      <c r="N806" s="28"/>
      <c r="O806" s="28" t="s">
        <v>184</v>
      </c>
      <c r="P806" s="28"/>
      <c r="Q806" s="30">
        <v>76</v>
      </c>
      <c r="R806" s="42">
        <v>0.125679113203367</v>
      </c>
      <c r="S806" t="s">
        <v>184</v>
      </c>
      <c r="T806" s="42"/>
      <c r="W806" s="33"/>
    </row>
    <row r="807" spans="1:23">
      <c r="A807" s="27" t="s">
        <v>775</v>
      </c>
      <c r="B807" s="27" t="s">
        <v>53</v>
      </c>
      <c r="C807" s="27"/>
      <c r="D807" s="27" t="s">
        <v>26</v>
      </c>
      <c r="E807" s="27" t="s">
        <v>26</v>
      </c>
      <c r="F807" s="28">
        <v>55694</v>
      </c>
      <c r="G807" s="29" t="s">
        <v>776</v>
      </c>
      <c r="H807" s="28">
        <v>8924</v>
      </c>
      <c r="I807" s="28" t="s">
        <v>189</v>
      </c>
      <c r="J807" s="28"/>
      <c r="K807" s="28"/>
      <c r="L807" s="28"/>
      <c r="M807" s="28" t="s">
        <v>190</v>
      </c>
      <c r="N807" s="28" t="s">
        <v>184</v>
      </c>
      <c r="O807" s="28"/>
      <c r="P807" s="28"/>
      <c r="Q807" s="30"/>
      <c r="R807" s="42">
        <v>1.14017433346235E-2</v>
      </c>
      <c r="W807" s="33"/>
    </row>
    <row r="808" spans="1:23">
      <c r="A808" s="27" t="s">
        <v>775</v>
      </c>
      <c r="B808" s="27" t="s">
        <v>53</v>
      </c>
      <c r="C808" s="27"/>
      <c r="D808" s="27" t="s">
        <v>26</v>
      </c>
      <c r="E808" s="27" t="s">
        <v>26</v>
      </c>
      <c r="F808" s="28">
        <v>55694</v>
      </c>
      <c r="G808" s="29" t="s">
        <v>777</v>
      </c>
      <c r="H808" s="28">
        <v>8926</v>
      </c>
      <c r="I808" s="28" t="s">
        <v>189</v>
      </c>
      <c r="J808" s="28"/>
      <c r="K808" s="28"/>
      <c r="L808" s="28"/>
      <c r="M808" s="28" t="s">
        <v>190</v>
      </c>
      <c r="N808" s="28" t="s">
        <v>184</v>
      </c>
      <c r="O808" s="28"/>
      <c r="P808" s="28"/>
      <c r="Q808" s="30"/>
      <c r="R808" s="42">
        <v>1.1315398874483301E-2</v>
      </c>
      <c r="W808" s="33"/>
    </row>
    <row r="809" spans="1:23">
      <c r="A809" s="27" t="s">
        <v>778</v>
      </c>
      <c r="B809" s="27" t="s">
        <v>53</v>
      </c>
      <c r="C809" s="27"/>
      <c r="D809" s="27" t="s">
        <v>26</v>
      </c>
      <c r="E809" s="27" t="s">
        <v>26</v>
      </c>
      <c r="F809" s="28">
        <v>55220</v>
      </c>
      <c r="G809" s="29" t="s">
        <v>779</v>
      </c>
      <c r="H809" s="28">
        <v>4165</v>
      </c>
      <c r="I809" s="28" t="s">
        <v>189</v>
      </c>
      <c r="J809" s="28"/>
      <c r="K809" s="28"/>
      <c r="L809" s="28"/>
      <c r="M809" s="28" t="s">
        <v>190</v>
      </c>
      <c r="N809" s="28" t="s">
        <v>184</v>
      </c>
      <c r="O809" s="28"/>
      <c r="P809" s="28"/>
      <c r="Q809" s="30"/>
      <c r="R809" s="42">
        <v>1.06436245373254E-2</v>
      </c>
      <c r="W809" s="33"/>
    </row>
    <row r="810" spans="1:23">
      <c r="A810" s="27" t="s">
        <v>778</v>
      </c>
      <c r="B810" s="27" t="s">
        <v>53</v>
      </c>
      <c r="C810" s="27"/>
      <c r="D810" s="27" t="s">
        <v>26</v>
      </c>
      <c r="E810" s="27" t="s">
        <v>26</v>
      </c>
      <c r="F810" s="28">
        <v>55220</v>
      </c>
      <c r="G810" s="29" t="s">
        <v>780</v>
      </c>
      <c r="H810" s="28">
        <v>4166</v>
      </c>
      <c r="I810" s="28" t="s">
        <v>189</v>
      </c>
      <c r="J810" s="28"/>
      <c r="K810" s="28"/>
      <c r="L810" s="28"/>
      <c r="M810" s="28" t="s">
        <v>190</v>
      </c>
      <c r="N810" s="28" t="s">
        <v>184</v>
      </c>
      <c r="O810" s="28"/>
      <c r="P810" s="28"/>
      <c r="Q810" s="30"/>
      <c r="R810" s="42">
        <v>1.16212821995048E-2</v>
      </c>
      <c r="W810" s="33"/>
    </row>
    <row r="811" spans="1:23">
      <c r="A811" s="27" t="s">
        <v>781</v>
      </c>
      <c r="B811" s="27" t="s">
        <v>53</v>
      </c>
      <c r="C811" s="27"/>
      <c r="D811" s="27" t="s">
        <v>26</v>
      </c>
      <c r="E811" s="27" t="s">
        <v>26</v>
      </c>
      <c r="F811" s="28">
        <v>55063</v>
      </c>
      <c r="G811" s="29" t="s">
        <v>177</v>
      </c>
      <c r="H811" s="28">
        <v>3846</v>
      </c>
      <c r="I811" s="28" t="s">
        <v>189</v>
      </c>
      <c r="J811" s="28"/>
      <c r="K811" s="28"/>
      <c r="L811" s="28"/>
      <c r="M811" s="28" t="s">
        <v>190</v>
      </c>
      <c r="N811" s="28" t="s">
        <v>184</v>
      </c>
      <c r="O811" s="28"/>
      <c r="P811" s="28"/>
      <c r="Q811" s="30"/>
      <c r="R811" s="42">
        <v>1.2E-2</v>
      </c>
      <c r="W811" s="33"/>
    </row>
    <row r="812" spans="1:23">
      <c r="A812" s="27" t="s">
        <v>781</v>
      </c>
      <c r="B812" s="27" t="s">
        <v>53</v>
      </c>
      <c r="C812" s="27"/>
      <c r="D812" s="27" t="s">
        <v>26</v>
      </c>
      <c r="E812" s="27" t="s">
        <v>26</v>
      </c>
      <c r="F812" s="28">
        <v>55063</v>
      </c>
      <c r="G812" s="29" t="s">
        <v>180</v>
      </c>
      <c r="H812" s="28">
        <v>3847</v>
      </c>
      <c r="I812" s="28" t="s">
        <v>189</v>
      </c>
      <c r="J812" s="28"/>
      <c r="K812" s="28"/>
      <c r="L812" s="28"/>
      <c r="M812" s="28" t="s">
        <v>190</v>
      </c>
      <c r="N812" s="28" t="s">
        <v>184</v>
      </c>
      <c r="O812" s="28"/>
      <c r="P812" s="28"/>
      <c r="Q812" s="30"/>
      <c r="R812" s="42">
        <v>1.2E-2</v>
      </c>
      <c r="W812" s="33"/>
    </row>
    <row r="813" spans="1:23">
      <c r="A813" s="27" t="s">
        <v>781</v>
      </c>
      <c r="B813" s="27" t="s">
        <v>53</v>
      </c>
      <c r="C813" s="27"/>
      <c r="D813" s="27" t="s">
        <v>26</v>
      </c>
      <c r="E813" s="27" t="s">
        <v>26</v>
      </c>
      <c r="F813" s="28">
        <v>55063</v>
      </c>
      <c r="G813" s="29" t="s">
        <v>223</v>
      </c>
      <c r="H813" s="28">
        <v>3848</v>
      </c>
      <c r="I813" s="28" t="s">
        <v>189</v>
      </c>
      <c r="J813" s="28"/>
      <c r="K813" s="28"/>
      <c r="L813" s="28"/>
      <c r="M813" s="28" t="s">
        <v>190</v>
      </c>
      <c r="N813" s="28" t="s">
        <v>184</v>
      </c>
      <c r="O813" s="28"/>
      <c r="P813" s="28"/>
      <c r="Q813" s="30"/>
      <c r="R813" s="42">
        <v>1.2E-2</v>
      </c>
      <c r="W813" s="33"/>
    </row>
    <row r="814" spans="1:23">
      <c r="A814" s="27" t="s">
        <v>782</v>
      </c>
      <c r="B814" s="27" t="s">
        <v>53</v>
      </c>
      <c r="C814" s="27"/>
      <c r="D814" s="27" t="s">
        <v>26</v>
      </c>
      <c r="E814" s="27" t="s">
        <v>26</v>
      </c>
      <c r="F814" s="28">
        <v>2050</v>
      </c>
      <c r="G814" s="29" t="s">
        <v>177</v>
      </c>
      <c r="H814" s="28">
        <v>1293</v>
      </c>
      <c r="I814" s="28" t="s">
        <v>182</v>
      </c>
      <c r="J814" s="28">
        <v>5</v>
      </c>
      <c r="K814" s="28">
        <v>2022</v>
      </c>
      <c r="L814" s="28">
        <v>2023</v>
      </c>
      <c r="M814" s="28" t="s">
        <v>183</v>
      </c>
      <c r="N814" s="28"/>
      <c r="O814" s="28"/>
      <c r="P814" s="28"/>
      <c r="Q814" s="30">
        <v>500</v>
      </c>
      <c r="R814" s="42">
        <v>0.03</v>
      </c>
      <c r="S814" t="s">
        <v>184</v>
      </c>
      <c r="T814" s="42"/>
      <c r="W814" s="33"/>
    </row>
    <row r="815" spans="1:23">
      <c r="A815" s="27" t="s">
        <v>783</v>
      </c>
      <c r="B815" s="27" t="s">
        <v>53</v>
      </c>
      <c r="C815" s="27"/>
      <c r="D815" s="27" t="s">
        <v>26</v>
      </c>
      <c r="E815" s="27" t="s">
        <v>26</v>
      </c>
      <c r="F815" s="28">
        <v>55197</v>
      </c>
      <c r="G815" s="29" t="s">
        <v>776</v>
      </c>
      <c r="H815" s="28">
        <v>4102</v>
      </c>
      <c r="I815" s="28" t="s">
        <v>189</v>
      </c>
      <c r="J815" s="28"/>
      <c r="K815" s="28"/>
      <c r="L815" s="28"/>
      <c r="M815" s="28" t="s">
        <v>190</v>
      </c>
      <c r="N815" s="28" t="s">
        <v>184</v>
      </c>
      <c r="O815" s="28"/>
      <c r="P815" s="28"/>
      <c r="Q815" s="30"/>
      <c r="R815" s="42">
        <v>1.2E-2</v>
      </c>
      <c r="W815" s="33"/>
    </row>
    <row r="816" spans="1:23">
      <c r="A816" s="27" t="s">
        <v>783</v>
      </c>
      <c r="B816" s="27" t="s">
        <v>53</v>
      </c>
      <c r="C816" s="27"/>
      <c r="D816" s="27" t="s">
        <v>26</v>
      </c>
      <c r="E816" s="27" t="s">
        <v>26</v>
      </c>
      <c r="F816" s="28">
        <v>55197</v>
      </c>
      <c r="G816" s="29" t="s">
        <v>777</v>
      </c>
      <c r="H816" s="28">
        <v>4103</v>
      </c>
      <c r="I816" s="28" t="s">
        <v>189</v>
      </c>
      <c r="J816" s="28"/>
      <c r="K816" s="28"/>
      <c r="L816" s="28"/>
      <c r="M816" s="28" t="s">
        <v>190</v>
      </c>
      <c r="N816" s="28" t="s">
        <v>184</v>
      </c>
      <c r="O816" s="28"/>
      <c r="P816" s="28"/>
      <c r="Q816" s="30"/>
      <c r="R816" s="42">
        <v>1.12975614082693E-2</v>
      </c>
      <c r="W816" s="33"/>
    </row>
    <row r="817" spans="1:23">
      <c r="A817" s="27" t="s">
        <v>783</v>
      </c>
      <c r="B817" s="27" t="s">
        <v>53</v>
      </c>
      <c r="C817" s="27"/>
      <c r="D817" s="27" t="s">
        <v>26</v>
      </c>
      <c r="E817" s="27" t="s">
        <v>26</v>
      </c>
      <c r="F817" s="28">
        <v>55197</v>
      </c>
      <c r="G817" s="29" t="s">
        <v>784</v>
      </c>
      <c r="H817" s="28">
        <v>4104</v>
      </c>
      <c r="I817" s="28" t="s">
        <v>189</v>
      </c>
      <c r="J817" s="28"/>
      <c r="K817" s="28"/>
      <c r="L817" s="28"/>
      <c r="M817" s="28" t="s">
        <v>190</v>
      </c>
      <c r="N817" s="28" t="s">
        <v>184</v>
      </c>
      <c r="O817" s="28"/>
      <c r="P817" s="28"/>
      <c r="Q817" s="30"/>
      <c r="R817" s="42">
        <v>1.0663437468473499E-2</v>
      </c>
      <c r="W817" s="33"/>
    </row>
    <row r="818" spans="1:23">
      <c r="A818" s="27" t="s">
        <v>785</v>
      </c>
      <c r="B818" s="27" t="s">
        <v>53</v>
      </c>
      <c r="C818" s="27"/>
      <c r="D818" s="27" t="s">
        <v>26</v>
      </c>
      <c r="E818" s="27" t="s">
        <v>26</v>
      </c>
      <c r="F818" s="28">
        <v>2047</v>
      </c>
      <c r="G818" s="29" t="s">
        <v>186</v>
      </c>
      <c r="H818" s="28">
        <v>1285</v>
      </c>
      <c r="I818" s="28" t="s">
        <v>178</v>
      </c>
      <c r="J818" s="28"/>
      <c r="K818" s="28"/>
      <c r="L818" s="28"/>
      <c r="M818" s="28" t="s">
        <v>179</v>
      </c>
      <c r="N818" s="28"/>
      <c r="O818" s="28"/>
      <c r="P818" s="28"/>
      <c r="Q818" s="30"/>
      <c r="R818" s="42">
        <v>5.64789898031961E-2</v>
      </c>
      <c r="W818" s="33"/>
    </row>
    <row r="819" spans="1:23">
      <c r="A819" s="27" t="s">
        <v>786</v>
      </c>
      <c r="B819" s="27" t="s">
        <v>53</v>
      </c>
      <c r="C819" s="27"/>
      <c r="D819" s="27" t="s">
        <v>26</v>
      </c>
      <c r="E819" s="27" t="s">
        <v>26</v>
      </c>
      <c r="F819" s="28">
        <v>55706</v>
      </c>
      <c r="G819" s="29" t="s">
        <v>358</v>
      </c>
      <c r="H819" s="28">
        <v>9224</v>
      </c>
      <c r="I819" s="28" t="s">
        <v>189</v>
      </c>
      <c r="J819" s="28"/>
      <c r="K819" s="28"/>
      <c r="L819" s="28"/>
      <c r="M819" s="28" t="s">
        <v>190</v>
      </c>
      <c r="N819" s="28" t="s">
        <v>184</v>
      </c>
      <c r="O819" s="28"/>
      <c r="P819" s="28"/>
      <c r="Q819" s="30"/>
      <c r="R819" s="42">
        <v>8.3450156512605601E-3</v>
      </c>
      <c r="W819" s="33"/>
    </row>
    <row r="820" spans="1:23">
      <c r="A820" s="27" t="s">
        <v>786</v>
      </c>
      <c r="B820" s="27" t="s">
        <v>53</v>
      </c>
      <c r="C820" s="27"/>
      <c r="D820" s="27" t="s">
        <v>26</v>
      </c>
      <c r="E820" s="27" t="s">
        <v>26</v>
      </c>
      <c r="F820" s="28">
        <v>55706</v>
      </c>
      <c r="G820" s="29" t="s">
        <v>359</v>
      </c>
      <c r="H820" s="28">
        <v>9225</v>
      </c>
      <c r="I820" s="28" t="s">
        <v>189</v>
      </c>
      <c r="J820" s="28"/>
      <c r="K820" s="28"/>
      <c r="L820" s="28"/>
      <c r="M820" s="28" t="s">
        <v>190</v>
      </c>
      <c r="N820" s="28" t="s">
        <v>184</v>
      </c>
      <c r="O820" s="28"/>
      <c r="P820" s="28"/>
      <c r="Q820" s="30"/>
      <c r="R820" s="42">
        <v>8.8827419652469305E-3</v>
      </c>
      <c r="W820" s="33"/>
    </row>
    <row r="821" spans="1:23">
      <c r="A821" s="27" t="s">
        <v>786</v>
      </c>
      <c r="B821" s="27" t="s">
        <v>53</v>
      </c>
      <c r="C821" s="27"/>
      <c r="D821" s="27" t="s">
        <v>26</v>
      </c>
      <c r="E821" s="27" t="s">
        <v>26</v>
      </c>
      <c r="F821" s="28">
        <v>55706</v>
      </c>
      <c r="G821" s="29" t="s">
        <v>392</v>
      </c>
      <c r="H821" s="28">
        <v>9226</v>
      </c>
      <c r="I821" s="28" t="s">
        <v>189</v>
      </c>
      <c r="J821" s="28"/>
      <c r="K821" s="28"/>
      <c r="L821" s="28"/>
      <c r="M821" s="28" t="s">
        <v>190</v>
      </c>
      <c r="N821" s="28" t="s">
        <v>184</v>
      </c>
      <c r="O821" s="28"/>
      <c r="P821" s="28"/>
      <c r="Q821" s="30"/>
      <c r="R821" s="42">
        <v>8.9040072229748003E-3</v>
      </c>
      <c r="W821" s="33"/>
    </row>
    <row r="822" spans="1:23">
      <c r="A822" s="27" t="s">
        <v>787</v>
      </c>
      <c r="B822" s="27" t="s">
        <v>53</v>
      </c>
      <c r="C822" s="27"/>
      <c r="D822" s="27" t="s">
        <v>26</v>
      </c>
      <c r="E822" s="27" t="s">
        <v>26</v>
      </c>
      <c r="F822" s="28">
        <v>55395</v>
      </c>
      <c r="G822" s="29" t="s">
        <v>326</v>
      </c>
      <c r="H822" s="28">
        <v>9056</v>
      </c>
      <c r="I822" s="28" t="s">
        <v>178</v>
      </c>
      <c r="J822" s="28"/>
      <c r="K822" s="28"/>
      <c r="L822" s="28"/>
      <c r="M822" s="28" t="s">
        <v>179</v>
      </c>
      <c r="N822" s="28"/>
      <c r="O822" s="28"/>
      <c r="P822" s="28"/>
      <c r="Q822" s="30"/>
      <c r="R822" s="42">
        <v>2.64265182957206E-2</v>
      </c>
      <c r="W822" s="33"/>
    </row>
    <row r="823" spans="1:23">
      <c r="A823" s="27" t="s">
        <v>787</v>
      </c>
      <c r="B823" s="27" t="s">
        <v>53</v>
      </c>
      <c r="C823" s="27"/>
      <c r="D823" s="27" t="s">
        <v>26</v>
      </c>
      <c r="E823" s="27" t="s">
        <v>26</v>
      </c>
      <c r="F823" s="28">
        <v>55395</v>
      </c>
      <c r="G823" s="29" t="s">
        <v>327</v>
      </c>
      <c r="H823" s="28">
        <v>9057</v>
      </c>
      <c r="I823" s="28" t="s">
        <v>178</v>
      </c>
      <c r="J823" s="28"/>
      <c r="K823" s="28"/>
      <c r="L823" s="28"/>
      <c r="M823" s="28" t="s">
        <v>179</v>
      </c>
      <c r="N823" s="28"/>
      <c r="O823" s="28"/>
      <c r="P823" s="28"/>
      <c r="Q823" s="30"/>
      <c r="R823" s="42">
        <v>2.4554869785716998E-2</v>
      </c>
      <c r="W823" s="33"/>
    </row>
    <row r="824" spans="1:23">
      <c r="A824" s="27" t="s">
        <v>787</v>
      </c>
      <c r="B824" s="27" t="s">
        <v>53</v>
      </c>
      <c r="C824" s="27"/>
      <c r="D824" s="27" t="s">
        <v>26</v>
      </c>
      <c r="E824" s="27" t="s">
        <v>26</v>
      </c>
      <c r="F824" s="28">
        <v>55395</v>
      </c>
      <c r="G824" s="29" t="s">
        <v>328</v>
      </c>
      <c r="H824" s="28">
        <v>9058</v>
      </c>
      <c r="I824" s="28" t="s">
        <v>178</v>
      </c>
      <c r="J824" s="28"/>
      <c r="K824" s="28"/>
      <c r="L824" s="28"/>
      <c r="M824" s="28" t="s">
        <v>179</v>
      </c>
      <c r="N824" s="28"/>
      <c r="O824" s="28"/>
      <c r="P824" s="28"/>
      <c r="Q824" s="30"/>
      <c r="R824" s="42">
        <v>2.65785687337452E-2</v>
      </c>
      <c r="W824" s="33"/>
    </row>
    <row r="825" spans="1:23">
      <c r="A825" s="27" t="s">
        <v>787</v>
      </c>
      <c r="B825" s="27" t="s">
        <v>53</v>
      </c>
      <c r="C825" s="27"/>
      <c r="D825" s="27" t="s">
        <v>26</v>
      </c>
      <c r="E825" s="27" t="s">
        <v>26</v>
      </c>
      <c r="F825" s="28">
        <v>55395</v>
      </c>
      <c r="G825" s="29" t="s">
        <v>329</v>
      </c>
      <c r="H825" s="28">
        <v>9059</v>
      </c>
      <c r="I825" s="28" t="s">
        <v>178</v>
      </c>
      <c r="J825" s="28"/>
      <c r="K825" s="28"/>
      <c r="L825" s="28"/>
      <c r="M825" s="28" t="s">
        <v>179</v>
      </c>
      <c r="N825" s="28"/>
      <c r="O825" s="28"/>
      <c r="P825" s="28"/>
      <c r="Q825" s="30"/>
      <c r="R825" s="42">
        <v>2.57674223551962E-2</v>
      </c>
      <c r="W825" s="33"/>
    </row>
    <row r="826" spans="1:23">
      <c r="A826" s="27" t="s">
        <v>788</v>
      </c>
      <c r="B826" s="27" t="s">
        <v>53</v>
      </c>
      <c r="C826" s="27"/>
      <c r="D826" s="27" t="s">
        <v>26</v>
      </c>
      <c r="E826" s="27" t="s">
        <v>26</v>
      </c>
      <c r="F826" s="28">
        <v>6073</v>
      </c>
      <c r="G826" s="29" t="s">
        <v>177</v>
      </c>
      <c r="H826" s="28">
        <v>2744</v>
      </c>
      <c r="I826" s="28" t="s">
        <v>187</v>
      </c>
      <c r="J826" s="28">
        <v>12</v>
      </c>
      <c r="K826" s="28">
        <v>2027</v>
      </c>
      <c r="L826" s="28">
        <v>2028</v>
      </c>
      <c r="M826" s="28" t="s">
        <v>183</v>
      </c>
      <c r="N826" s="28"/>
      <c r="O826" s="28"/>
      <c r="P826" s="28" t="s">
        <v>184</v>
      </c>
      <c r="Q826" s="30">
        <v>502</v>
      </c>
      <c r="R826" s="42">
        <v>0.05</v>
      </c>
      <c r="W826" s="33"/>
    </row>
    <row r="827" spans="1:23">
      <c r="A827" s="27" t="s">
        <v>788</v>
      </c>
      <c r="B827" s="27" t="s">
        <v>53</v>
      </c>
      <c r="C827" s="27"/>
      <c r="D827" s="27" t="s">
        <v>26</v>
      </c>
      <c r="E827" s="27" t="s">
        <v>26</v>
      </c>
      <c r="F827" s="28">
        <v>6073</v>
      </c>
      <c r="G827" s="29" t="s">
        <v>180</v>
      </c>
      <c r="H827" s="28">
        <v>2745</v>
      </c>
      <c r="I827" s="28" t="s">
        <v>187</v>
      </c>
      <c r="J827" s="28">
        <v>12</v>
      </c>
      <c r="K827" s="28">
        <v>2027</v>
      </c>
      <c r="L827" s="28">
        <v>2028</v>
      </c>
      <c r="M827" s="28" t="s">
        <v>183</v>
      </c>
      <c r="N827" s="28"/>
      <c r="O827" s="28"/>
      <c r="P827" s="28" t="s">
        <v>184</v>
      </c>
      <c r="Q827" s="30">
        <v>502</v>
      </c>
      <c r="R827" s="42">
        <v>0.05</v>
      </c>
      <c r="S827" t="s">
        <v>184</v>
      </c>
      <c r="T827" s="42"/>
      <c r="W827" s="33"/>
    </row>
    <row r="828" spans="1:23">
      <c r="A828" s="27" t="s">
        <v>788</v>
      </c>
      <c r="B828" s="27" t="s">
        <v>53</v>
      </c>
      <c r="C828" s="27"/>
      <c r="D828" s="27" t="s">
        <v>26</v>
      </c>
      <c r="E828" s="27" t="s">
        <v>26</v>
      </c>
      <c r="F828" s="28">
        <v>6073</v>
      </c>
      <c r="G828" s="29" t="s">
        <v>252</v>
      </c>
      <c r="H828" s="28">
        <v>2746</v>
      </c>
      <c r="I828" s="28" t="s">
        <v>189</v>
      </c>
      <c r="J828" s="28"/>
      <c r="K828" s="28"/>
      <c r="L828" s="28"/>
      <c r="M828" s="28" t="s">
        <v>190</v>
      </c>
      <c r="N828" s="28" t="s">
        <v>184</v>
      </c>
      <c r="O828" s="28"/>
      <c r="P828" s="28"/>
      <c r="Q828" s="30"/>
      <c r="R828" s="42">
        <v>7.0428429515614899E-3</v>
      </c>
      <c r="W828" s="33"/>
    </row>
    <row r="829" spans="1:23">
      <c r="A829" s="27" t="s">
        <v>788</v>
      </c>
      <c r="B829" s="27" t="s">
        <v>53</v>
      </c>
      <c r="C829" s="27"/>
      <c r="D829" s="27" t="s">
        <v>26</v>
      </c>
      <c r="E829" s="27" t="s">
        <v>26</v>
      </c>
      <c r="F829" s="28">
        <v>6073</v>
      </c>
      <c r="G829" s="29" t="s">
        <v>253</v>
      </c>
      <c r="H829" s="28">
        <v>2747</v>
      </c>
      <c r="I829" s="28" t="s">
        <v>189</v>
      </c>
      <c r="J829" s="28"/>
      <c r="K829" s="28"/>
      <c r="L829" s="28"/>
      <c r="M829" s="28" t="s">
        <v>190</v>
      </c>
      <c r="N829" s="28" t="s">
        <v>184</v>
      </c>
      <c r="O829" s="28"/>
      <c r="P829" s="28"/>
      <c r="Q829" s="30"/>
      <c r="R829" s="42">
        <v>6.9755841984853696E-3</v>
      </c>
      <c r="W829" s="33"/>
    </row>
    <row r="830" spans="1:23">
      <c r="A830" s="27" t="s">
        <v>788</v>
      </c>
      <c r="B830" s="27" t="s">
        <v>53</v>
      </c>
      <c r="C830" s="27"/>
      <c r="D830" s="27" t="s">
        <v>26</v>
      </c>
      <c r="E830" s="27" t="s">
        <v>26</v>
      </c>
      <c r="F830" s="28">
        <v>6073</v>
      </c>
      <c r="G830" s="29" t="s">
        <v>606</v>
      </c>
      <c r="H830" s="28">
        <v>2748</v>
      </c>
      <c r="I830" s="28" t="s">
        <v>189</v>
      </c>
      <c r="J830" s="28"/>
      <c r="K830" s="28"/>
      <c r="L830" s="28"/>
      <c r="M830" s="28" t="s">
        <v>190</v>
      </c>
      <c r="N830" s="28" t="s">
        <v>184</v>
      </c>
      <c r="O830" s="28"/>
      <c r="P830" s="28"/>
      <c r="Q830" s="30"/>
      <c r="R830" s="42">
        <v>6.9953156028050197E-3</v>
      </c>
      <c r="W830" s="33"/>
    </row>
    <row r="831" spans="1:23">
      <c r="A831" s="27" t="s">
        <v>788</v>
      </c>
      <c r="B831" s="27" t="s">
        <v>53</v>
      </c>
      <c r="C831" s="27"/>
      <c r="D831" s="27" t="s">
        <v>26</v>
      </c>
      <c r="E831" s="27" t="s">
        <v>26</v>
      </c>
      <c r="F831" s="28">
        <v>6073</v>
      </c>
      <c r="G831" s="29" t="s">
        <v>789</v>
      </c>
      <c r="H831" s="28">
        <v>2749</v>
      </c>
      <c r="I831" s="28" t="s">
        <v>189</v>
      </c>
      <c r="J831" s="28"/>
      <c r="K831" s="28"/>
      <c r="L831" s="28"/>
      <c r="M831" s="28" t="s">
        <v>190</v>
      </c>
      <c r="N831" s="28" t="s">
        <v>184</v>
      </c>
      <c r="O831" s="28"/>
      <c r="P831" s="28"/>
      <c r="Q831" s="30"/>
      <c r="R831" s="42">
        <v>7.97573286558006E-3</v>
      </c>
      <c r="W831" s="33"/>
    </row>
    <row r="832" spans="1:23">
      <c r="A832" s="27" t="s">
        <v>790</v>
      </c>
      <c r="B832" s="27" t="s">
        <v>53</v>
      </c>
      <c r="C832" s="27"/>
      <c r="D832" s="27" t="s">
        <v>26</v>
      </c>
      <c r="E832" s="27" t="s">
        <v>26</v>
      </c>
      <c r="F832" s="28">
        <v>57037</v>
      </c>
      <c r="G832" s="29" t="s">
        <v>791</v>
      </c>
      <c r="H832" s="28">
        <v>90830</v>
      </c>
      <c r="I832" s="28" t="s">
        <v>189</v>
      </c>
      <c r="J832" s="28"/>
      <c r="K832" s="28"/>
      <c r="L832" s="28"/>
      <c r="M832" s="28" t="s">
        <v>460</v>
      </c>
      <c r="N832" s="28" t="s">
        <v>184</v>
      </c>
      <c r="O832" s="28"/>
      <c r="P832" s="28"/>
      <c r="Q832" s="30"/>
      <c r="R832" s="42">
        <v>1.00672280972429E-2</v>
      </c>
      <c r="W832" s="33"/>
    </row>
    <row r="833" spans="1:23">
      <c r="A833" s="27" t="s">
        <v>790</v>
      </c>
      <c r="B833" s="27" t="s">
        <v>53</v>
      </c>
      <c r="C833" s="27"/>
      <c r="D833" s="27" t="s">
        <v>26</v>
      </c>
      <c r="E833" s="27" t="s">
        <v>26</v>
      </c>
      <c r="F833" s="28">
        <v>57037</v>
      </c>
      <c r="G833" s="29" t="s">
        <v>792</v>
      </c>
      <c r="H833" s="28">
        <v>90831</v>
      </c>
      <c r="I833" s="28" t="s">
        <v>189</v>
      </c>
      <c r="J833" s="28"/>
      <c r="K833" s="28"/>
      <c r="L833" s="28"/>
      <c r="M833" s="28" t="s">
        <v>460</v>
      </c>
      <c r="N833" s="28" t="s">
        <v>184</v>
      </c>
      <c r="O833" s="28"/>
      <c r="P833" s="28"/>
      <c r="Q833" s="30"/>
      <c r="R833" s="42">
        <v>8.8059549053648694E-3</v>
      </c>
      <c r="W833" s="33"/>
    </row>
    <row r="834" spans="1:23">
      <c r="A834" s="27" t="s">
        <v>793</v>
      </c>
      <c r="B834" s="27" t="s">
        <v>53</v>
      </c>
      <c r="C834" s="27"/>
      <c r="D834" s="27" t="s">
        <v>26</v>
      </c>
      <c r="E834" s="27" t="s">
        <v>26</v>
      </c>
      <c r="F834" s="28">
        <v>8054</v>
      </c>
      <c r="G834" s="29" t="s">
        <v>177</v>
      </c>
      <c r="H834" s="28">
        <v>3449</v>
      </c>
      <c r="I834" s="28" t="s">
        <v>182</v>
      </c>
      <c r="J834" s="28"/>
      <c r="K834" s="28"/>
      <c r="L834" s="28"/>
      <c r="M834" s="28" t="s">
        <v>222</v>
      </c>
      <c r="N834" s="28"/>
      <c r="O834" s="28"/>
      <c r="P834" s="28"/>
      <c r="Q834" s="30">
        <v>736</v>
      </c>
      <c r="R834" s="42">
        <v>0.03</v>
      </c>
      <c r="W834" s="33"/>
    </row>
    <row r="835" spans="1:23">
      <c r="A835" s="27" t="s">
        <v>794</v>
      </c>
      <c r="B835" s="27" t="s">
        <v>53</v>
      </c>
      <c r="C835" s="27"/>
      <c r="D835" s="27" t="s">
        <v>26</v>
      </c>
      <c r="E835" s="27" t="s">
        <v>26</v>
      </c>
      <c r="F835" s="28">
        <v>55218</v>
      </c>
      <c r="G835" s="29" t="s">
        <v>180</v>
      </c>
      <c r="H835" s="28">
        <v>91299</v>
      </c>
      <c r="I835" s="28" t="s">
        <v>178</v>
      </c>
      <c r="J835" s="28"/>
      <c r="K835" s="28"/>
      <c r="L835" s="28"/>
      <c r="M835" s="28" t="s">
        <v>179</v>
      </c>
      <c r="N835" s="28"/>
      <c r="O835" s="28"/>
      <c r="P835" s="28"/>
      <c r="Q835" s="30"/>
      <c r="R835" s="42">
        <v>5.2371922197284003E-2</v>
      </c>
      <c r="W835" s="33"/>
    </row>
    <row r="836" spans="1:23">
      <c r="A836" s="27" t="s">
        <v>794</v>
      </c>
      <c r="B836" s="27" t="s">
        <v>53</v>
      </c>
      <c r="C836" s="27"/>
      <c r="D836" s="27" t="s">
        <v>26</v>
      </c>
      <c r="E836" s="27" t="s">
        <v>26</v>
      </c>
      <c r="F836" s="28">
        <v>55218</v>
      </c>
      <c r="G836" s="29" t="s">
        <v>795</v>
      </c>
      <c r="H836" s="28">
        <v>4155</v>
      </c>
      <c r="I836" s="28" t="s">
        <v>189</v>
      </c>
      <c r="J836" s="28"/>
      <c r="K836" s="28"/>
      <c r="L836" s="28"/>
      <c r="M836" s="28" t="s">
        <v>190</v>
      </c>
      <c r="N836" s="28" t="s">
        <v>184</v>
      </c>
      <c r="O836" s="28"/>
      <c r="P836" s="28"/>
      <c r="Q836" s="30"/>
      <c r="R836" s="42">
        <v>1.0127798593607899E-2</v>
      </c>
      <c r="W836" s="33"/>
    </row>
    <row r="837" spans="1:23">
      <c r="A837" s="27" t="s">
        <v>794</v>
      </c>
      <c r="B837" s="27" t="s">
        <v>53</v>
      </c>
      <c r="C837" s="27"/>
      <c r="D837" s="27" t="s">
        <v>26</v>
      </c>
      <c r="E837" s="27" t="s">
        <v>26</v>
      </c>
      <c r="F837" s="28">
        <v>55218</v>
      </c>
      <c r="G837" s="29" t="s">
        <v>796</v>
      </c>
      <c r="H837" s="28">
        <v>4156</v>
      </c>
      <c r="I837" s="28" t="s">
        <v>189</v>
      </c>
      <c r="J837" s="28"/>
      <c r="K837" s="28"/>
      <c r="L837" s="28"/>
      <c r="M837" s="28" t="s">
        <v>190</v>
      </c>
      <c r="N837" s="28" t="s">
        <v>184</v>
      </c>
      <c r="O837" s="28"/>
      <c r="P837" s="28"/>
      <c r="Q837" s="30"/>
      <c r="R837" s="42">
        <v>9.7308123897121308E-3</v>
      </c>
      <c r="W837" s="33"/>
    </row>
    <row r="838" spans="1:23">
      <c r="A838" s="27" t="s">
        <v>797</v>
      </c>
      <c r="B838" s="27" t="s">
        <v>53</v>
      </c>
      <c r="C838" s="27"/>
      <c r="D838" s="27" t="s">
        <v>26</v>
      </c>
      <c r="E838" s="27" t="s">
        <v>26</v>
      </c>
      <c r="F838" s="28">
        <v>7960</v>
      </c>
      <c r="G838" s="29" t="s">
        <v>798</v>
      </c>
      <c r="H838" s="28">
        <v>3379</v>
      </c>
      <c r="I838" s="28" t="s">
        <v>178</v>
      </c>
      <c r="J838" s="28"/>
      <c r="K838" s="28"/>
      <c r="L838" s="28"/>
      <c r="M838" s="28" t="s">
        <v>179</v>
      </c>
      <c r="N838" s="28"/>
      <c r="O838" s="28"/>
      <c r="P838" s="28"/>
      <c r="Q838" s="30"/>
      <c r="R838" s="42">
        <v>3.0329803876125501E-2</v>
      </c>
      <c r="W838" s="33"/>
    </row>
    <row r="839" spans="1:23">
      <c r="A839" s="27" t="s">
        <v>797</v>
      </c>
      <c r="B839" s="27" t="s">
        <v>53</v>
      </c>
      <c r="C839" s="27"/>
      <c r="D839" s="27" t="s">
        <v>26</v>
      </c>
      <c r="E839" s="27" t="s">
        <v>26</v>
      </c>
      <c r="F839" s="28">
        <v>7960</v>
      </c>
      <c r="G839" s="29" t="s">
        <v>799</v>
      </c>
      <c r="H839" s="28">
        <v>3380</v>
      </c>
      <c r="I839" s="28" t="s">
        <v>178</v>
      </c>
      <c r="J839" s="28"/>
      <c r="K839" s="28"/>
      <c r="L839" s="28"/>
      <c r="M839" s="28" t="s">
        <v>179</v>
      </c>
      <c r="N839" s="28"/>
      <c r="O839" s="28"/>
      <c r="P839" s="28"/>
      <c r="Q839" s="30"/>
      <c r="R839" s="42">
        <v>2.7866930307923601E-2</v>
      </c>
      <c r="W839" s="33"/>
    </row>
    <row r="840" spans="1:23">
      <c r="A840" s="27" t="s">
        <v>797</v>
      </c>
      <c r="B840" s="27" t="s">
        <v>53</v>
      </c>
      <c r="C840" s="27"/>
      <c r="D840" s="27" t="s">
        <v>26</v>
      </c>
      <c r="E840" s="27" t="s">
        <v>26</v>
      </c>
      <c r="F840" s="28">
        <v>7960</v>
      </c>
      <c r="G840" s="29" t="s">
        <v>800</v>
      </c>
      <c r="H840" s="28">
        <v>3381</v>
      </c>
      <c r="I840" s="28" t="s">
        <v>178</v>
      </c>
      <c r="J840" s="28"/>
      <c r="K840" s="28"/>
      <c r="L840" s="28"/>
      <c r="M840" s="28" t="s">
        <v>179</v>
      </c>
      <c r="N840" s="28"/>
      <c r="O840" s="28"/>
      <c r="P840" s="28"/>
      <c r="Q840" s="30"/>
      <c r="R840" s="42">
        <v>2.6601263109626801E-2</v>
      </c>
      <c r="W840" s="33"/>
    </row>
    <row r="841" spans="1:23">
      <c r="A841" s="27" t="s">
        <v>797</v>
      </c>
      <c r="B841" s="27" t="s">
        <v>53</v>
      </c>
      <c r="C841" s="27"/>
      <c r="D841" s="27" t="s">
        <v>26</v>
      </c>
      <c r="E841" s="27" t="s">
        <v>26</v>
      </c>
      <c r="F841" s="28">
        <v>7960</v>
      </c>
      <c r="G841" s="29" t="s">
        <v>801</v>
      </c>
      <c r="H841" s="28">
        <v>3382</v>
      </c>
      <c r="I841" s="28" t="s">
        <v>178</v>
      </c>
      <c r="J841" s="28"/>
      <c r="K841" s="28"/>
      <c r="L841" s="28"/>
      <c r="M841" s="28" t="s">
        <v>179</v>
      </c>
      <c r="N841" s="28"/>
      <c r="O841" s="28"/>
      <c r="P841" s="28"/>
      <c r="Q841" s="30"/>
      <c r="R841" s="42">
        <v>2.5973981123996199E-2</v>
      </c>
      <c r="W841" s="33"/>
    </row>
    <row r="842" spans="1:23">
      <c r="A842" s="27" t="s">
        <v>802</v>
      </c>
      <c r="B842" s="27" t="s">
        <v>53</v>
      </c>
      <c r="C842" s="27"/>
      <c r="D842" s="27" t="s">
        <v>26</v>
      </c>
      <c r="E842" s="27" t="s">
        <v>26</v>
      </c>
      <c r="F842" s="28">
        <v>55451</v>
      </c>
      <c r="G842" s="29" t="s">
        <v>213</v>
      </c>
      <c r="H842" s="28">
        <v>4784</v>
      </c>
      <c r="I842" s="28" t="s">
        <v>189</v>
      </c>
      <c r="J842" s="28"/>
      <c r="K842" s="28"/>
      <c r="L842" s="28"/>
      <c r="M842" s="28" t="s">
        <v>190</v>
      </c>
      <c r="N842" s="28" t="s">
        <v>184</v>
      </c>
      <c r="O842" s="28"/>
      <c r="P842" s="28"/>
      <c r="Q842" s="30"/>
      <c r="R842" s="42">
        <v>1.17048102559302E-2</v>
      </c>
      <c r="W842" s="33"/>
    </row>
    <row r="843" spans="1:23">
      <c r="A843" s="27" t="s">
        <v>802</v>
      </c>
      <c r="B843" s="27" t="s">
        <v>53</v>
      </c>
      <c r="C843" s="27"/>
      <c r="D843" s="27" t="s">
        <v>26</v>
      </c>
      <c r="E843" s="27" t="s">
        <v>26</v>
      </c>
      <c r="F843" s="28">
        <v>55451</v>
      </c>
      <c r="G843" s="29" t="s">
        <v>214</v>
      </c>
      <c r="H843" s="28">
        <v>4785</v>
      </c>
      <c r="I843" s="28" t="s">
        <v>189</v>
      </c>
      <c r="J843" s="28"/>
      <c r="K843" s="28"/>
      <c r="L843" s="28"/>
      <c r="M843" s="28" t="s">
        <v>190</v>
      </c>
      <c r="N843" s="28" t="s">
        <v>184</v>
      </c>
      <c r="O843" s="28"/>
      <c r="P843" s="28"/>
      <c r="Q843" s="30"/>
      <c r="R843" s="42">
        <v>1.2E-2</v>
      </c>
      <c r="W843" s="33"/>
    </row>
    <row r="844" spans="1:23">
      <c r="A844" s="27" t="s">
        <v>802</v>
      </c>
      <c r="B844" s="27" t="s">
        <v>53</v>
      </c>
      <c r="C844" s="27"/>
      <c r="D844" s="27" t="s">
        <v>26</v>
      </c>
      <c r="E844" s="27" t="s">
        <v>26</v>
      </c>
      <c r="F844" s="28">
        <v>55451</v>
      </c>
      <c r="G844" s="29" t="s">
        <v>215</v>
      </c>
      <c r="H844" s="28">
        <v>4786</v>
      </c>
      <c r="I844" s="28" t="s">
        <v>189</v>
      </c>
      <c r="J844" s="28"/>
      <c r="K844" s="28"/>
      <c r="L844" s="28"/>
      <c r="M844" s="28" t="s">
        <v>190</v>
      </c>
      <c r="N844" s="28" t="s">
        <v>184</v>
      </c>
      <c r="O844" s="28"/>
      <c r="P844" s="28"/>
      <c r="Q844" s="30"/>
      <c r="R844" s="42">
        <v>1.2E-2</v>
      </c>
      <c r="W844" s="33"/>
    </row>
    <row r="845" spans="1:23">
      <c r="A845" s="27" t="s">
        <v>803</v>
      </c>
      <c r="B845" s="27" t="s">
        <v>53</v>
      </c>
      <c r="C845" s="27"/>
      <c r="D845" s="27" t="s">
        <v>26</v>
      </c>
      <c r="E845" s="27" t="s">
        <v>26</v>
      </c>
      <c r="F845" s="28">
        <v>2070</v>
      </c>
      <c r="G845" s="29" t="s">
        <v>242</v>
      </c>
      <c r="H845" s="28">
        <v>1303</v>
      </c>
      <c r="I845" s="28" t="s">
        <v>178</v>
      </c>
      <c r="J845" s="28"/>
      <c r="K845" s="28"/>
      <c r="L845" s="28"/>
      <c r="M845" s="28" t="s">
        <v>179</v>
      </c>
      <c r="N845" s="28"/>
      <c r="O845" s="28"/>
      <c r="P845" s="28"/>
      <c r="Q845" s="30"/>
      <c r="R845" s="42">
        <v>3.4610325858469002E-2</v>
      </c>
      <c r="W845" s="33"/>
    </row>
    <row r="846" spans="1:23">
      <c r="A846" s="27" t="s">
        <v>803</v>
      </c>
      <c r="B846" s="27" t="s">
        <v>53</v>
      </c>
      <c r="C846" s="27"/>
      <c r="D846" s="27" t="s">
        <v>26</v>
      </c>
      <c r="E846" s="27" t="s">
        <v>26</v>
      </c>
      <c r="F846" s="28">
        <v>2070</v>
      </c>
      <c r="G846" s="29" t="s">
        <v>223</v>
      </c>
      <c r="H846" s="28">
        <v>1309</v>
      </c>
      <c r="I846" s="28" t="s">
        <v>182</v>
      </c>
      <c r="J846" s="28">
        <v>1</v>
      </c>
      <c r="K846" s="28">
        <v>2025</v>
      </c>
      <c r="L846" s="28">
        <v>2025</v>
      </c>
      <c r="M846" s="28" t="s">
        <v>222</v>
      </c>
      <c r="N846" s="28"/>
      <c r="O846" s="28"/>
      <c r="P846" s="28"/>
      <c r="Q846" s="30">
        <v>59</v>
      </c>
      <c r="R846" s="42">
        <v>0.30037267321771699</v>
      </c>
      <c r="S846" t="s">
        <v>184</v>
      </c>
      <c r="T846" s="42"/>
      <c r="W846" s="33"/>
    </row>
    <row r="847" spans="1:23">
      <c r="A847" s="27" t="s">
        <v>803</v>
      </c>
      <c r="B847" s="27" t="s">
        <v>53</v>
      </c>
      <c r="C847" s="27"/>
      <c r="D847" s="27" t="s">
        <v>26</v>
      </c>
      <c r="E847" s="27" t="s">
        <v>26</v>
      </c>
      <c r="F847" s="28">
        <v>2070</v>
      </c>
      <c r="G847" s="29" t="s">
        <v>186</v>
      </c>
      <c r="H847" s="28">
        <v>1304</v>
      </c>
      <c r="I847" s="28" t="s">
        <v>178</v>
      </c>
      <c r="J847" s="28"/>
      <c r="K847" s="28"/>
      <c r="L847" s="28"/>
      <c r="M847" s="28" t="s">
        <v>179</v>
      </c>
      <c r="N847" s="28"/>
      <c r="O847" s="28"/>
      <c r="P847" s="28"/>
      <c r="Q847" s="30"/>
      <c r="R847" s="42">
        <v>2.1083149058015501E-2</v>
      </c>
      <c r="W847" s="33"/>
    </row>
    <row r="848" spans="1:23">
      <c r="A848" s="27" t="s">
        <v>803</v>
      </c>
      <c r="B848" s="27" t="s">
        <v>53</v>
      </c>
      <c r="C848" s="27"/>
      <c r="D848" s="27" t="s">
        <v>26</v>
      </c>
      <c r="E848" s="27" t="s">
        <v>26</v>
      </c>
      <c r="F848" s="28">
        <v>2070</v>
      </c>
      <c r="G848" s="29" t="s">
        <v>331</v>
      </c>
      <c r="H848" s="28">
        <v>90671</v>
      </c>
      <c r="I848" s="28" t="s">
        <v>189</v>
      </c>
      <c r="J848" s="28"/>
      <c r="K848" s="28"/>
      <c r="L848" s="28"/>
      <c r="M848" s="28" t="s">
        <v>190</v>
      </c>
      <c r="N848" s="28" t="s">
        <v>184</v>
      </c>
      <c r="O848" s="28"/>
      <c r="P848" s="28"/>
      <c r="Q848" s="30"/>
      <c r="R848" s="42">
        <v>5.7567130831633201E-3</v>
      </c>
      <c r="W848" s="33"/>
    </row>
    <row r="849" spans="1:23">
      <c r="A849" s="27" t="s">
        <v>803</v>
      </c>
      <c r="B849" s="27" t="s">
        <v>53</v>
      </c>
      <c r="C849" s="27"/>
      <c r="D849" s="27" t="s">
        <v>26</v>
      </c>
      <c r="E849" s="27" t="s">
        <v>26</v>
      </c>
      <c r="F849" s="28">
        <v>2070</v>
      </c>
      <c r="G849" s="29" t="s">
        <v>332</v>
      </c>
      <c r="H849" s="28">
        <v>90672</v>
      </c>
      <c r="I849" s="28" t="s">
        <v>189</v>
      </c>
      <c r="J849" s="28"/>
      <c r="K849" s="28"/>
      <c r="L849" s="28"/>
      <c r="M849" s="28" t="s">
        <v>190</v>
      </c>
      <c r="N849" s="28" t="s">
        <v>184</v>
      </c>
      <c r="O849" s="28"/>
      <c r="P849" s="28"/>
      <c r="Q849" s="30"/>
      <c r="R849" s="42">
        <v>7.7235931883188301E-3</v>
      </c>
      <c r="W849" s="33"/>
    </row>
    <row r="850" spans="1:23">
      <c r="A850" s="27" t="s">
        <v>804</v>
      </c>
      <c r="B850" s="27" t="s">
        <v>53</v>
      </c>
      <c r="C850" s="27"/>
      <c r="D850" s="27" t="s">
        <v>26</v>
      </c>
      <c r="E850" s="27" t="s">
        <v>26</v>
      </c>
      <c r="F850" s="28">
        <v>55076</v>
      </c>
      <c r="G850" s="29" t="s">
        <v>805</v>
      </c>
      <c r="H850" s="28">
        <v>3856</v>
      </c>
      <c r="I850" s="28" t="s">
        <v>187</v>
      </c>
      <c r="J850" s="28"/>
      <c r="K850" s="28"/>
      <c r="L850" s="28"/>
      <c r="M850" s="28" t="s">
        <v>390</v>
      </c>
      <c r="N850" s="28"/>
      <c r="O850" s="28"/>
      <c r="P850" s="28" t="s">
        <v>184</v>
      </c>
      <c r="Q850" s="30">
        <v>220</v>
      </c>
      <c r="R850" s="42">
        <v>0.08</v>
      </c>
      <c r="W850" s="33"/>
    </row>
    <row r="851" spans="1:23">
      <c r="A851" s="27" t="s">
        <v>804</v>
      </c>
      <c r="B851" s="27" t="s">
        <v>53</v>
      </c>
      <c r="C851" s="27"/>
      <c r="D851" s="27" t="s">
        <v>26</v>
      </c>
      <c r="E851" s="27" t="s">
        <v>26</v>
      </c>
      <c r="F851" s="28">
        <v>55076</v>
      </c>
      <c r="G851" s="29" t="s">
        <v>806</v>
      </c>
      <c r="H851" s="28">
        <v>3857</v>
      </c>
      <c r="I851" s="28" t="s">
        <v>187</v>
      </c>
      <c r="J851" s="28"/>
      <c r="K851" s="28"/>
      <c r="L851" s="28"/>
      <c r="M851" s="28" t="s">
        <v>390</v>
      </c>
      <c r="N851" s="28"/>
      <c r="O851" s="28"/>
      <c r="P851" s="28" t="s">
        <v>184</v>
      </c>
      <c r="Q851" s="30">
        <v>220</v>
      </c>
      <c r="R851" s="42">
        <v>0.08</v>
      </c>
      <c r="W851" s="33"/>
    </row>
    <row r="852" spans="1:23">
      <c r="A852" s="27" t="s">
        <v>807</v>
      </c>
      <c r="B852" s="27" t="s">
        <v>53</v>
      </c>
      <c r="C852" s="27"/>
      <c r="D852" s="27" t="s">
        <v>26</v>
      </c>
      <c r="E852" s="27" t="s">
        <v>26</v>
      </c>
      <c r="F852" s="28">
        <v>7988</v>
      </c>
      <c r="G852" s="29" t="s">
        <v>177</v>
      </c>
      <c r="H852" s="28">
        <v>88205</v>
      </c>
      <c r="I852" s="28" t="s">
        <v>178</v>
      </c>
      <c r="J852" s="28"/>
      <c r="K852" s="28"/>
      <c r="L852" s="28"/>
      <c r="M852" s="28" t="s">
        <v>179</v>
      </c>
      <c r="N852" s="28"/>
      <c r="O852" s="28"/>
      <c r="P852" s="28"/>
      <c r="Q852" s="30"/>
      <c r="R852" s="42">
        <v>2.7766877191427199E-2</v>
      </c>
      <c r="W852" s="33"/>
    </row>
    <row r="853" spans="1:23">
      <c r="A853" s="27" t="s">
        <v>807</v>
      </c>
      <c r="B853" s="27" t="s">
        <v>53</v>
      </c>
      <c r="C853" s="27"/>
      <c r="D853" s="27" t="s">
        <v>26</v>
      </c>
      <c r="E853" s="27" t="s">
        <v>26</v>
      </c>
      <c r="F853" s="28">
        <v>7988</v>
      </c>
      <c r="G853" s="29" t="s">
        <v>180</v>
      </c>
      <c r="H853" s="28">
        <v>88206</v>
      </c>
      <c r="I853" s="28" t="s">
        <v>178</v>
      </c>
      <c r="J853" s="28"/>
      <c r="K853" s="28"/>
      <c r="L853" s="28"/>
      <c r="M853" s="28" t="s">
        <v>179</v>
      </c>
      <c r="N853" s="28"/>
      <c r="O853" s="28"/>
      <c r="P853" s="28"/>
      <c r="Q853" s="30"/>
      <c r="R853" s="42">
        <v>2.38973410173576E-2</v>
      </c>
      <c r="W853" s="33"/>
    </row>
    <row r="854" spans="1:23">
      <c r="A854" s="27" t="s">
        <v>807</v>
      </c>
      <c r="B854" s="27" t="s">
        <v>53</v>
      </c>
      <c r="C854" s="27"/>
      <c r="D854" s="27" t="s">
        <v>26</v>
      </c>
      <c r="E854" s="27" t="s">
        <v>26</v>
      </c>
      <c r="F854" s="28">
        <v>7988</v>
      </c>
      <c r="G854" s="29" t="s">
        <v>223</v>
      </c>
      <c r="H854" s="28">
        <v>88207</v>
      </c>
      <c r="I854" s="28" t="s">
        <v>178</v>
      </c>
      <c r="J854" s="28"/>
      <c r="K854" s="28"/>
      <c r="L854" s="28"/>
      <c r="M854" s="28" t="s">
        <v>179</v>
      </c>
      <c r="N854" s="28"/>
      <c r="O854" s="28"/>
      <c r="P854" s="28"/>
      <c r="Q854" s="30"/>
      <c r="R854" s="42">
        <v>2.8176016919410601E-2</v>
      </c>
      <c r="W854" s="33"/>
    </row>
    <row r="855" spans="1:23">
      <c r="A855" s="27" t="s">
        <v>808</v>
      </c>
      <c r="B855" s="27" t="s">
        <v>53</v>
      </c>
      <c r="C855" s="27"/>
      <c r="D855" s="27" t="s">
        <v>26</v>
      </c>
      <c r="E855" s="27" t="s">
        <v>26</v>
      </c>
      <c r="F855" s="28">
        <v>55269</v>
      </c>
      <c r="G855" s="29" t="s">
        <v>776</v>
      </c>
      <c r="H855" s="28">
        <v>4373</v>
      </c>
      <c r="I855" s="28" t="s">
        <v>189</v>
      </c>
      <c r="J855" s="28"/>
      <c r="K855" s="28"/>
      <c r="L855" s="28"/>
      <c r="M855" s="28" t="s">
        <v>190</v>
      </c>
      <c r="N855" s="28" t="s">
        <v>184</v>
      </c>
      <c r="O855" s="28"/>
      <c r="P855" s="28"/>
      <c r="Q855" s="30"/>
      <c r="R855" s="42">
        <v>1.2E-2</v>
      </c>
      <c r="W855" s="33"/>
    </row>
    <row r="856" spans="1:23">
      <c r="A856" s="27" t="s">
        <v>808</v>
      </c>
      <c r="B856" s="27" t="s">
        <v>53</v>
      </c>
      <c r="C856" s="27"/>
      <c r="D856" s="27" t="s">
        <v>26</v>
      </c>
      <c r="E856" s="27" t="s">
        <v>26</v>
      </c>
      <c r="F856" s="28">
        <v>55269</v>
      </c>
      <c r="G856" s="29" t="s">
        <v>777</v>
      </c>
      <c r="H856" s="28">
        <v>4374</v>
      </c>
      <c r="I856" s="28" t="s">
        <v>189</v>
      </c>
      <c r="J856" s="28"/>
      <c r="K856" s="28"/>
      <c r="L856" s="28"/>
      <c r="M856" s="28" t="s">
        <v>190</v>
      </c>
      <c r="N856" s="28" t="s">
        <v>184</v>
      </c>
      <c r="O856" s="28"/>
      <c r="P856" s="28"/>
      <c r="Q856" s="30"/>
      <c r="R856" s="42">
        <v>1.16653816116014E-2</v>
      </c>
      <c r="W856" s="33"/>
    </row>
    <row r="857" spans="1:23">
      <c r="A857" s="27" t="s">
        <v>808</v>
      </c>
      <c r="B857" s="27" t="s">
        <v>53</v>
      </c>
      <c r="C857" s="27"/>
      <c r="D857" s="27" t="s">
        <v>26</v>
      </c>
      <c r="E857" s="27" t="s">
        <v>26</v>
      </c>
      <c r="F857" s="28">
        <v>55269</v>
      </c>
      <c r="G857" s="29" t="s">
        <v>784</v>
      </c>
      <c r="H857" s="28">
        <v>4375</v>
      </c>
      <c r="I857" s="28" t="s">
        <v>189</v>
      </c>
      <c r="J857" s="28"/>
      <c r="K857" s="28"/>
      <c r="L857" s="28"/>
      <c r="M857" s="28" t="s">
        <v>190</v>
      </c>
      <c r="N857" s="28" t="s">
        <v>184</v>
      </c>
      <c r="O857" s="28"/>
      <c r="P857" s="28"/>
      <c r="Q857" s="30"/>
      <c r="R857" s="42">
        <v>1.18866710497169E-2</v>
      </c>
      <c r="W857" s="33"/>
    </row>
    <row r="858" spans="1:23">
      <c r="A858" s="27" t="s">
        <v>809</v>
      </c>
      <c r="B858" s="27" t="s">
        <v>53</v>
      </c>
      <c r="C858" s="27"/>
      <c r="D858" s="27" t="s">
        <v>26</v>
      </c>
      <c r="E858" s="27" t="s">
        <v>26</v>
      </c>
      <c r="F858" s="28">
        <v>2048</v>
      </c>
      <c r="G858" s="29" t="s">
        <v>810</v>
      </c>
      <c r="H858" s="28">
        <v>90050</v>
      </c>
      <c r="I858" s="28" t="s">
        <v>178</v>
      </c>
      <c r="J858" s="28"/>
      <c r="K858" s="28"/>
      <c r="L858" s="28"/>
      <c r="M858" s="28" t="s">
        <v>179</v>
      </c>
      <c r="N858" s="28"/>
      <c r="O858" s="28"/>
      <c r="P858" s="28"/>
      <c r="Q858" s="30"/>
      <c r="R858" s="42">
        <v>0.70005999244539496</v>
      </c>
      <c r="W858" s="33"/>
    </row>
    <row r="859" spans="1:23">
      <c r="A859" s="27" t="s">
        <v>809</v>
      </c>
      <c r="B859" s="27" t="s">
        <v>53</v>
      </c>
      <c r="C859" s="27"/>
      <c r="D859" s="27" t="s">
        <v>26</v>
      </c>
      <c r="E859" s="27" t="s">
        <v>26</v>
      </c>
      <c r="F859" s="28">
        <v>2048</v>
      </c>
      <c r="G859" s="29" t="s">
        <v>811</v>
      </c>
      <c r="H859" s="28">
        <v>90314</v>
      </c>
      <c r="I859" s="28" t="s">
        <v>178</v>
      </c>
      <c r="J859" s="28"/>
      <c r="K859" s="28"/>
      <c r="L859" s="28"/>
      <c r="M859" s="28" t="s">
        <v>179</v>
      </c>
      <c r="N859" s="28"/>
      <c r="O859" s="28"/>
      <c r="P859" s="28"/>
      <c r="Q859" s="30"/>
      <c r="R859" s="42">
        <v>0.70007178325895902</v>
      </c>
      <c r="W859" s="33"/>
    </row>
    <row r="860" spans="1:23">
      <c r="A860" s="27" t="s">
        <v>812</v>
      </c>
      <c r="B860" s="27" t="s">
        <v>53</v>
      </c>
      <c r="C860" s="27"/>
      <c r="D860" s="27" t="s">
        <v>26</v>
      </c>
      <c r="E860" s="27" t="s">
        <v>26</v>
      </c>
      <c r="F860" s="28">
        <v>7989</v>
      </c>
      <c r="G860" s="29" t="s">
        <v>177</v>
      </c>
      <c r="H860" s="28">
        <v>88208</v>
      </c>
      <c r="I860" s="28" t="s">
        <v>178</v>
      </c>
      <c r="J860" s="28"/>
      <c r="K860" s="28"/>
      <c r="L860" s="28"/>
      <c r="M860" s="28" t="s">
        <v>179</v>
      </c>
      <c r="N860" s="28"/>
      <c r="O860" s="28"/>
      <c r="P860" s="28"/>
      <c r="Q860" s="30"/>
      <c r="R860" s="42">
        <v>8.68994275423534E-2</v>
      </c>
      <c r="W860" s="33"/>
    </row>
    <row r="861" spans="1:23">
      <c r="A861" s="27" t="s">
        <v>812</v>
      </c>
      <c r="B861" s="27" t="s">
        <v>53</v>
      </c>
      <c r="C861" s="27"/>
      <c r="D861" s="27" t="s">
        <v>26</v>
      </c>
      <c r="E861" s="27" t="s">
        <v>26</v>
      </c>
      <c r="F861" s="28">
        <v>7989</v>
      </c>
      <c r="G861" s="29" t="s">
        <v>180</v>
      </c>
      <c r="H861" s="28">
        <v>88209</v>
      </c>
      <c r="I861" s="28" t="s">
        <v>178</v>
      </c>
      <c r="J861" s="28"/>
      <c r="K861" s="28"/>
      <c r="L861" s="28"/>
      <c r="M861" s="28" t="s">
        <v>179</v>
      </c>
      <c r="N861" s="28"/>
      <c r="O861" s="28"/>
      <c r="P861" s="28"/>
      <c r="Q861" s="30"/>
      <c r="R861" s="42">
        <v>8.4133984334242795E-2</v>
      </c>
      <c r="W861" s="33"/>
    </row>
    <row r="862" spans="1:23">
      <c r="A862" s="27" t="s">
        <v>812</v>
      </c>
      <c r="B862" s="27" t="s">
        <v>53</v>
      </c>
      <c r="C862" s="27"/>
      <c r="D862" s="27" t="s">
        <v>26</v>
      </c>
      <c r="E862" s="27" t="s">
        <v>26</v>
      </c>
      <c r="F862" s="28">
        <v>7989</v>
      </c>
      <c r="G862" s="29" t="s">
        <v>223</v>
      </c>
      <c r="H862" s="28">
        <v>88210</v>
      </c>
      <c r="I862" s="28" t="s">
        <v>178</v>
      </c>
      <c r="J862" s="28"/>
      <c r="K862" s="28"/>
      <c r="L862" s="28"/>
      <c r="M862" s="28" t="s">
        <v>179</v>
      </c>
      <c r="N862" s="28"/>
      <c r="O862" s="28"/>
      <c r="P862" s="28"/>
      <c r="Q862" s="30"/>
      <c r="R862" s="42">
        <v>8.6918108339495107E-2</v>
      </c>
      <c r="W862" s="33"/>
    </row>
    <row r="863" spans="1:23">
      <c r="A863" s="27" t="s">
        <v>813</v>
      </c>
      <c r="B863" s="27" t="s">
        <v>53</v>
      </c>
      <c r="C863" s="27"/>
      <c r="D863" s="27" t="s">
        <v>26</v>
      </c>
      <c r="E863" s="27" t="s">
        <v>26</v>
      </c>
      <c r="F863" s="28">
        <v>2049</v>
      </c>
      <c r="G863" s="29" t="s">
        <v>185</v>
      </c>
      <c r="H863" s="28">
        <v>1291</v>
      </c>
      <c r="I863" s="28" t="s">
        <v>182</v>
      </c>
      <c r="J863" s="28">
        <v>12</v>
      </c>
      <c r="K863" s="28">
        <v>2023</v>
      </c>
      <c r="L863" s="28">
        <v>2024</v>
      </c>
      <c r="M863" s="28" t="s">
        <v>222</v>
      </c>
      <c r="N863" s="28"/>
      <c r="O863" s="28"/>
      <c r="P863" s="28"/>
      <c r="Q863" s="30">
        <v>236</v>
      </c>
      <c r="R863" s="42">
        <v>0.03</v>
      </c>
      <c r="S863" t="s">
        <v>184</v>
      </c>
      <c r="T863" s="42"/>
      <c r="W863" s="33"/>
    </row>
    <row r="864" spans="1:23">
      <c r="A864" s="27" t="s">
        <v>813</v>
      </c>
      <c r="B864" s="27" t="s">
        <v>53</v>
      </c>
      <c r="C864" s="27"/>
      <c r="D864" s="27" t="s">
        <v>26</v>
      </c>
      <c r="E864" s="27" t="s">
        <v>26</v>
      </c>
      <c r="F864" s="28">
        <v>2049</v>
      </c>
      <c r="G864" s="29" t="s">
        <v>186</v>
      </c>
      <c r="H864" s="28">
        <v>1292</v>
      </c>
      <c r="I864" s="28" t="s">
        <v>182</v>
      </c>
      <c r="J864" s="28"/>
      <c r="K864" s="28"/>
      <c r="L864" s="28"/>
      <c r="M864" s="28" t="s">
        <v>222</v>
      </c>
      <c r="N864" s="28"/>
      <c r="O864" s="28"/>
      <c r="P864" s="28"/>
      <c r="Q864" s="30">
        <v>480</v>
      </c>
      <c r="R864" s="42">
        <v>0.03</v>
      </c>
      <c r="W864" s="33"/>
    </row>
    <row r="865" spans="1:23">
      <c r="A865" s="27" t="s">
        <v>813</v>
      </c>
      <c r="B865" s="27" t="s">
        <v>53</v>
      </c>
      <c r="C865" s="27"/>
      <c r="D865" s="27" t="s">
        <v>26</v>
      </c>
      <c r="E865" s="27" t="s">
        <v>26</v>
      </c>
      <c r="F865" s="28">
        <v>2049</v>
      </c>
      <c r="G865" s="29" t="s">
        <v>810</v>
      </c>
      <c r="H865" s="28">
        <v>90051</v>
      </c>
      <c r="I865" s="28" t="s">
        <v>178</v>
      </c>
      <c r="J865" s="28"/>
      <c r="K865" s="28"/>
      <c r="L865" s="28"/>
      <c r="M865" s="28" t="s">
        <v>179</v>
      </c>
      <c r="N865" s="28"/>
      <c r="O865" s="28"/>
      <c r="P865" s="28"/>
      <c r="Q865" s="30"/>
      <c r="R865" s="42">
        <v>0.70006035003017497</v>
      </c>
      <c r="W865" s="33"/>
    </row>
    <row r="866" spans="1:23">
      <c r="A866" s="27" t="s">
        <v>813</v>
      </c>
      <c r="B866" s="27" t="s">
        <v>53</v>
      </c>
      <c r="C866" s="27"/>
      <c r="D866" s="27" t="s">
        <v>26</v>
      </c>
      <c r="E866" s="27" t="s">
        <v>26</v>
      </c>
      <c r="F866" s="28">
        <v>2049</v>
      </c>
      <c r="G866" s="29" t="s">
        <v>811</v>
      </c>
      <c r="H866" s="28">
        <v>90315</v>
      </c>
      <c r="I866" s="28" t="s">
        <v>178</v>
      </c>
      <c r="J866" s="28"/>
      <c r="K866" s="28"/>
      <c r="L866" s="28"/>
      <c r="M866" s="28" t="s">
        <v>179</v>
      </c>
      <c r="N866" s="28"/>
      <c r="O866" s="28"/>
      <c r="P866" s="28"/>
      <c r="Q866" s="30"/>
      <c r="R866" s="42">
        <v>0.70007919952703301</v>
      </c>
      <c r="W866" s="33"/>
    </row>
    <row r="867" spans="1:23">
      <c r="A867" s="27" t="s">
        <v>814</v>
      </c>
      <c r="B867" s="27" t="s">
        <v>54</v>
      </c>
      <c r="C867" s="27"/>
      <c r="D867" s="27" t="s">
        <v>26</v>
      </c>
      <c r="E867" s="27" t="s">
        <v>26</v>
      </c>
      <c r="F867" s="28">
        <v>55234</v>
      </c>
      <c r="G867" s="29" t="s">
        <v>195</v>
      </c>
      <c r="H867" s="28">
        <v>4258</v>
      </c>
      <c r="I867" s="28" t="s">
        <v>178</v>
      </c>
      <c r="J867" s="28"/>
      <c r="K867" s="28"/>
      <c r="L867" s="28"/>
      <c r="M867" s="28" t="s">
        <v>179</v>
      </c>
      <c r="N867" s="28"/>
      <c r="O867" s="28"/>
      <c r="P867" s="28"/>
      <c r="Q867" s="30"/>
      <c r="R867" s="42">
        <v>2.5096966757964499E-2</v>
      </c>
      <c r="W867" s="33"/>
    </row>
    <row r="868" spans="1:23">
      <c r="A868" s="27" t="s">
        <v>814</v>
      </c>
      <c r="B868" s="27" t="s">
        <v>54</v>
      </c>
      <c r="C868" s="27"/>
      <c r="D868" s="27" t="s">
        <v>26</v>
      </c>
      <c r="E868" s="27" t="s">
        <v>26</v>
      </c>
      <c r="F868" s="28">
        <v>55234</v>
      </c>
      <c r="G868" s="29" t="s">
        <v>196</v>
      </c>
      <c r="H868" s="28">
        <v>4259</v>
      </c>
      <c r="I868" s="28" t="s">
        <v>178</v>
      </c>
      <c r="J868" s="28"/>
      <c r="K868" s="28"/>
      <c r="L868" s="28"/>
      <c r="M868" s="28" t="s">
        <v>179</v>
      </c>
      <c r="N868" s="28"/>
      <c r="O868" s="28"/>
      <c r="P868" s="28"/>
      <c r="Q868" s="30"/>
      <c r="R868" s="42">
        <v>2.6489291737160199E-2</v>
      </c>
      <c r="W868" s="33"/>
    </row>
    <row r="869" spans="1:23">
      <c r="A869" s="27" t="s">
        <v>814</v>
      </c>
      <c r="B869" s="27" t="s">
        <v>54</v>
      </c>
      <c r="C869" s="27"/>
      <c r="D869" s="27" t="s">
        <v>26</v>
      </c>
      <c r="E869" s="27" t="s">
        <v>26</v>
      </c>
      <c r="F869" s="28">
        <v>55234</v>
      </c>
      <c r="G869" s="29" t="s">
        <v>197</v>
      </c>
      <c r="H869" s="28">
        <v>4260</v>
      </c>
      <c r="I869" s="28" t="s">
        <v>178</v>
      </c>
      <c r="J869" s="28"/>
      <c r="K869" s="28"/>
      <c r="L869" s="28"/>
      <c r="M869" s="28" t="s">
        <v>179</v>
      </c>
      <c r="N869" s="28"/>
      <c r="O869" s="28"/>
      <c r="P869" s="28"/>
      <c r="Q869" s="30"/>
      <c r="R869" s="42">
        <v>2.4418906214213401E-2</v>
      </c>
      <c r="W869" s="33"/>
    </row>
    <row r="870" spans="1:23">
      <c r="A870" s="27" t="s">
        <v>814</v>
      </c>
      <c r="B870" s="27" t="s">
        <v>54</v>
      </c>
      <c r="C870" s="27"/>
      <c r="D870" s="27" t="s">
        <v>26</v>
      </c>
      <c r="E870" s="27" t="s">
        <v>26</v>
      </c>
      <c r="F870" s="28">
        <v>55234</v>
      </c>
      <c r="G870" s="29" t="s">
        <v>198</v>
      </c>
      <c r="H870" s="28">
        <v>4261</v>
      </c>
      <c r="I870" s="28" t="s">
        <v>178</v>
      </c>
      <c r="J870" s="28"/>
      <c r="K870" s="28"/>
      <c r="L870" s="28"/>
      <c r="M870" s="28" t="s">
        <v>179</v>
      </c>
      <c r="N870" s="28"/>
      <c r="O870" s="28"/>
      <c r="P870" s="28"/>
      <c r="Q870" s="30"/>
      <c r="R870" s="42">
        <v>2.2628447875926501E-2</v>
      </c>
      <c r="W870" s="33"/>
    </row>
    <row r="871" spans="1:23">
      <c r="A871" s="27" t="s">
        <v>814</v>
      </c>
      <c r="B871" s="27" t="s">
        <v>54</v>
      </c>
      <c r="C871" s="27"/>
      <c r="D871" s="27" t="s">
        <v>26</v>
      </c>
      <c r="E871" s="27" t="s">
        <v>26</v>
      </c>
      <c r="F871" s="28">
        <v>55234</v>
      </c>
      <c r="G871" s="29" t="s">
        <v>228</v>
      </c>
      <c r="H871" s="28">
        <v>4262</v>
      </c>
      <c r="I871" s="28" t="s">
        <v>178</v>
      </c>
      <c r="J871" s="28"/>
      <c r="K871" s="28"/>
      <c r="L871" s="28"/>
      <c r="M871" s="28" t="s">
        <v>179</v>
      </c>
      <c r="N871" s="28"/>
      <c r="O871" s="28"/>
      <c r="P871" s="28"/>
      <c r="Q871" s="30"/>
      <c r="R871" s="42">
        <v>2.3349617722449801E-2</v>
      </c>
      <c r="W871" s="33"/>
    </row>
    <row r="872" spans="1:23">
      <c r="A872" s="27" t="s">
        <v>814</v>
      </c>
      <c r="B872" s="27" t="s">
        <v>54</v>
      </c>
      <c r="C872" s="27"/>
      <c r="D872" s="27" t="s">
        <v>26</v>
      </c>
      <c r="E872" s="27" t="s">
        <v>26</v>
      </c>
      <c r="F872" s="28">
        <v>55234</v>
      </c>
      <c r="G872" s="29" t="s">
        <v>229</v>
      </c>
      <c r="H872" s="28">
        <v>4263</v>
      </c>
      <c r="I872" s="28" t="s">
        <v>178</v>
      </c>
      <c r="J872" s="28"/>
      <c r="K872" s="28"/>
      <c r="L872" s="28"/>
      <c r="M872" s="28" t="s">
        <v>179</v>
      </c>
      <c r="N872" s="28"/>
      <c r="O872" s="28"/>
      <c r="P872" s="28"/>
      <c r="Q872" s="30"/>
      <c r="R872" s="42">
        <v>2.6443351594538901E-2</v>
      </c>
      <c r="W872" s="33"/>
    </row>
    <row r="873" spans="1:23">
      <c r="A873" s="27" t="s">
        <v>814</v>
      </c>
      <c r="B873" s="27" t="s">
        <v>54</v>
      </c>
      <c r="C873" s="27"/>
      <c r="D873" s="27" t="s">
        <v>26</v>
      </c>
      <c r="E873" s="27" t="s">
        <v>26</v>
      </c>
      <c r="F873" s="28">
        <v>55234</v>
      </c>
      <c r="G873" s="29" t="s">
        <v>230</v>
      </c>
      <c r="H873" s="28">
        <v>4264</v>
      </c>
      <c r="I873" s="28" t="s">
        <v>178</v>
      </c>
      <c r="J873" s="28"/>
      <c r="K873" s="28"/>
      <c r="L873" s="28"/>
      <c r="M873" s="28" t="s">
        <v>179</v>
      </c>
      <c r="N873" s="28"/>
      <c r="O873" s="28"/>
      <c r="P873" s="28"/>
      <c r="Q873" s="30"/>
      <c r="R873" s="42">
        <v>2.7366011969163401E-2</v>
      </c>
      <c r="W873" s="33"/>
    </row>
    <row r="874" spans="1:23">
      <c r="A874" s="27" t="s">
        <v>814</v>
      </c>
      <c r="B874" s="27" t="s">
        <v>54</v>
      </c>
      <c r="C874" s="27"/>
      <c r="D874" s="27" t="s">
        <v>26</v>
      </c>
      <c r="E874" s="27" t="s">
        <v>26</v>
      </c>
      <c r="F874" s="28">
        <v>55234</v>
      </c>
      <c r="G874" s="29" t="s">
        <v>231</v>
      </c>
      <c r="H874" s="28">
        <v>4265</v>
      </c>
      <c r="I874" s="28" t="s">
        <v>178</v>
      </c>
      <c r="J874" s="28"/>
      <c r="K874" s="28"/>
      <c r="L874" s="28"/>
      <c r="M874" s="28" t="s">
        <v>179</v>
      </c>
      <c r="N874" s="28"/>
      <c r="O874" s="28"/>
      <c r="P874" s="28"/>
      <c r="Q874" s="30"/>
      <c r="R874" s="42">
        <v>2.3644943292244699E-2</v>
      </c>
      <c r="W874" s="33"/>
    </row>
    <row r="875" spans="1:23">
      <c r="A875" s="27" t="s">
        <v>815</v>
      </c>
      <c r="B875" s="27" t="s">
        <v>54</v>
      </c>
      <c r="C875" s="27"/>
      <c r="D875" s="27" t="s">
        <v>26</v>
      </c>
      <c r="E875" s="27" t="s">
        <v>26</v>
      </c>
      <c r="F875" s="28">
        <v>2122</v>
      </c>
      <c r="G875" s="29" t="s">
        <v>816</v>
      </c>
      <c r="H875" s="28">
        <v>90005</v>
      </c>
      <c r="I875" s="28" t="s">
        <v>178</v>
      </c>
      <c r="J875" s="28"/>
      <c r="K875" s="28"/>
      <c r="L875" s="28"/>
      <c r="M875" s="28" t="s">
        <v>179</v>
      </c>
      <c r="N875" s="28"/>
      <c r="O875" s="28"/>
      <c r="P875" s="28"/>
      <c r="Q875" s="30"/>
      <c r="R875" s="42">
        <v>0.73291762256561499</v>
      </c>
      <c r="S875" t="s">
        <v>184</v>
      </c>
      <c r="T875" s="42"/>
      <c r="W875" s="33"/>
    </row>
    <row r="876" spans="1:23">
      <c r="A876" s="27" t="s">
        <v>815</v>
      </c>
      <c r="B876" s="27" t="s">
        <v>54</v>
      </c>
      <c r="C876" s="27"/>
      <c r="D876" s="27" t="s">
        <v>26</v>
      </c>
      <c r="E876" s="27" t="s">
        <v>26</v>
      </c>
      <c r="F876" s="28">
        <v>2122</v>
      </c>
      <c r="G876" s="29" t="s">
        <v>817</v>
      </c>
      <c r="H876" s="28">
        <v>90226</v>
      </c>
      <c r="I876" s="28" t="s">
        <v>178</v>
      </c>
      <c r="J876" s="28"/>
      <c r="K876" s="28"/>
      <c r="L876" s="28"/>
      <c r="M876" s="28" t="s">
        <v>179</v>
      </c>
      <c r="N876" s="28"/>
      <c r="O876" s="28"/>
      <c r="P876" s="28"/>
      <c r="Q876" s="30"/>
      <c r="R876" s="42">
        <v>0.71182880268404203</v>
      </c>
      <c r="S876" t="s">
        <v>184</v>
      </c>
      <c r="T876" s="42"/>
      <c r="W876" s="33"/>
    </row>
    <row r="877" spans="1:23">
      <c r="A877" s="27" t="s">
        <v>815</v>
      </c>
      <c r="B877" s="27" t="s">
        <v>54</v>
      </c>
      <c r="C877" s="27"/>
      <c r="D877" s="27" t="s">
        <v>26</v>
      </c>
      <c r="E877" s="27" t="s">
        <v>26</v>
      </c>
      <c r="F877" s="28">
        <v>2122</v>
      </c>
      <c r="G877" s="29" t="s">
        <v>818</v>
      </c>
      <c r="H877" s="28">
        <v>90006</v>
      </c>
      <c r="I877" s="28" t="s">
        <v>178</v>
      </c>
      <c r="J877" s="28"/>
      <c r="K877" s="28"/>
      <c r="L877" s="28"/>
      <c r="M877" s="28" t="s">
        <v>179</v>
      </c>
      <c r="N877" s="28"/>
      <c r="O877" s="28"/>
      <c r="P877" s="28"/>
      <c r="Q877" s="30"/>
      <c r="R877" s="42">
        <v>0.70000888336146305</v>
      </c>
      <c r="W877" s="33"/>
    </row>
    <row r="878" spans="1:23">
      <c r="A878" s="27" t="s">
        <v>815</v>
      </c>
      <c r="B878" s="27" t="s">
        <v>54</v>
      </c>
      <c r="C878" s="27"/>
      <c r="D878" s="27" t="s">
        <v>26</v>
      </c>
      <c r="E878" s="27" t="s">
        <v>26</v>
      </c>
      <c r="F878" s="28">
        <v>2122</v>
      </c>
      <c r="G878" s="29" t="s">
        <v>819</v>
      </c>
      <c r="H878" s="28">
        <v>90227</v>
      </c>
      <c r="I878" s="28" t="s">
        <v>178</v>
      </c>
      <c r="J878" s="28"/>
      <c r="K878" s="28"/>
      <c r="L878" s="28"/>
      <c r="M878" s="28" t="s">
        <v>179</v>
      </c>
      <c r="N878" s="28"/>
      <c r="O878" s="28"/>
      <c r="P878" s="28"/>
      <c r="Q878" s="30"/>
      <c r="R878" s="42">
        <v>0.69999506489660901</v>
      </c>
      <c r="W878" s="33"/>
    </row>
    <row r="879" spans="1:23">
      <c r="A879" s="27" t="s">
        <v>820</v>
      </c>
      <c r="B879" s="27" t="s">
        <v>54</v>
      </c>
      <c r="C879" s="27"/>
      <c r="D879" s="27" t="s">
        <v>26</v>
      </c>
      <c r="E879" s="27" t="s">
        <v>26</v>
      </c>
      <c r="F879" s="28">
        <v>2123</v>
      </c>
      <c r="G879" s="29" t="s">
        <v>331</v>
      </c>
      <c r="H879" s="28">
        <v>1339</v>
      </c>
      <c r="I879" s="28" t="s">
        <v>187</v>
      </c>
      <c r="J879" s="28"/>
      <c r="K879" s="28"/>
      <c r="L879" s="28">
        <v>2023</v>
      </c>
      <c r="M879" s="28" t="s">
        <v>670</v>
      </c>
      <c r="N879" s="28"/>
      <c r="O879" s="28"/>
      <c r="P879" s="28" t="s">
        <v>184</v>
      </c>
      <c r="Q879" s="30">
        <v>24.5</v>
      </c>
      <c r="R879" s="42">
        <v>0.05</v>
      </c>
      <c r="S879" t="s">
        <v>184</v>
      </c>
      <c r="T879" s="42"/>
      <c r="W879" s="33"/>
    </row>
    <row r="880" spans="1:23">
      <c r="A880" s="27" t="s">
        <v>820</v>
      </c>
      <c r="B880" s="27" t="s">
        <v>54</v>
      </c>
      <c r="C880" s="27"/>
      <c r="D880" s="27" t="s">
        <v>26</v>
      </c>
      <c r="E880" s="27" t="s">
        <v>26</v>
      </c>
      <c r="F880" s="28">
        <v>2123</v>
      </c>
      <c r="G880" s="29" t="s">
        <v>332</v>
      </c>
      <c r="H880" s="28">
        <v>1340</v>
      </c>
      <c r="I880" s="28" t="s">
        <v>187</v>
      </c>
      <c r="J880" s="28"/>
      <c r="K880" s="28"/>
      <c r="L880" s="28">
        <v>2023</v>
      </c>
      <c r="M880" s="28" t="s">
        <v>670</v>
      </c>
      <c r="N880" s="28"/>
      <c r="O880" s="28"/>
      <c r="P880" s="28" t="s">
        <v>184</v>
      </c>
      <c r="Q880" s="30">
        <v>24.5</v>
      </c>
      <c r="R880" s="42">
        <v>0.05</v>
      </c>
      <c r="S880" t="s">
        <v>184</v>
      </c>
      <c r="T880" s="42"/>
      <c r="W880" s="33"/>
    </row>
    <row r="881" spans="1:23">
      <c r="A881" s="27" t="s">
        <v>820</v>
      </c>
      <c r="B881" s="27" t="s">
        <v>54</v>
      </c>
      <c r="C881" s="27"/>
      <c r="D881" s="27" t="s">
        <v>26</v>
      </c>
      <c r="E881" s="27" t="s">
        <v>26</v>
      </c>
      <c r="F881" s="28">
        <v>2123</v>
      </c>
      <c r="G881" s="29" t="s">
        <v>333</v>
      </c>
      <c r="H881" s="28">
        <v>1341</v>
      </c>
      <c r="I881" s="28" t="s">
        <v>182</v>
      </c>
      <c r="J881" s="28"/>
      <c r="K881" s="28"/>
      <c r="L881" s="28"/>
      <c r="M881" s="28" t="s">
        <v>222</v>
      </c>
      <c r="N881" s="28"/>
      <c r="O881" s="28"/>
      <c r="P881" s="28"/>
      <c r="Q881" s="30">
        <v>35</v>
      </c>
      <c r="R881" s="42">
        <v>1.67453812408477E-2</v>
      </c>
      <c r="W881" s="33"/>
    </row>
    <row r="882" spans="1:23">
      <c r="A882" s="27" t="s">
        <v>821</v>
      </c>
      <c r="B882" s="27" t="s">
        <v>54</v>
      </c>
      <c r="C882" s="27"/>
      <c r="D882" s="27" t="s">
        <v>26</v>
      </c>
      <c r="E882" s="27" t="s">
        <v>26</v>
      </c>
      <c r="F882" s="28">
        <v>55447</v>
      </c>
      <c r="G882" s="29" t="s">
        <v>326</v>
      </c>
      <c r="H882" s="28">
        <v>4780</v>
      </c>
      <c r="I882" s="28" t="s">
        <v>178</v>
      </c>
      <c r="J882" s="28"/>
      <c r="K882" s="28"/>
      <c r="L882" s="28"/>
      <c r="M882" s="28" t="s">
        <v>179</v>
      </c>
      <c r="N882" s="28"/>
      <c r="O882" s="28"/>
      <c r="P882" s="28"/>
      <c r="Q882" s="30"/>
      <c r="R882" s="42">
        <v>5.3056382970705203E-2</v>
      </c>
      <c r="W882" s="33"/>
    </row>
    <row r="883" spans="1:23">
      <c r="A883" s="27" t="s">
        <v>821</v>
      </c>
      <c r="B883" s="27" t="s">
        <v>54</v>
      </c>
      <c r="C883" s="27"/>
      <c r="D883" s="27" t="s">
        <v>26</v>
      </c>
      <c r="E883" s="27" t="s">
        <v>26</v>
      </c>
      <c r="F883" s="28">
        <v>55447</v>
      </c>
      <c r="G883" s="29" t="s">
        <v>327</v>
      </c>
      <c r="H883" s="28">
        <v>4781</v>
      </c>
      <c r="I883" s="28" t="s">
        <v>178</v>
      </c>
      <c r="J883" s="28"/>
      <c r="K883" s="28"/>
      <c r="L883" s="28"/>
      <c r="M883" s="28" t="s">
        <v>179</v>
      </c>
      <c r="N883" s="28"/>
      <c r="O883" s="28"/>
      <c r="P883" s="28"/>
      <c r="Q883" s="30"/>
      <c r="R883" s="42">
        <v>6.0923250320020099E-2</v>
      </c>
      <c r="W883" s="33"/>
    </row>
    <row r="884" spans="1:23">
      <c r="A884" s="27" t="s">
        <v>821</v>
      </c>
      <c r="B884" s="27" t="s">
        <v>54</v>
      </c>
      <c r="C884" s="27"/>
      <c r="D884" s="27" t="s">
        <v>26</v>
      </c>
      <c r="E884" s="27" t="s">
        <v>26</v>
      </c>
      <c r="F884" s="28">
        <v>55447</v>
      </c>
      <c r="G884" s="29" t="s">
        <v>328</v>
      </c>
      <c r="H884" s="28">
        <v>4782</v>
      </c>
      <c r="I884" s="28" t="s">
        <v>178</v>
      </c>
      <c r="J884" s="28"/>
      <c r="K884" s="28"/>
      <c r="L884" s="28"/>
      <c r="M884" s="28" t="s">
        <v>179</v>
      </c>
      <c r="N884" s="28"/>
      <c r="O884" s="28"/>
      <c r="P884" s="28"/>
      <c r="Q884" s="30"/>
      <c r="R884" s="42">
        <v>4.6125097839733099E-2</v>
      </c>
      <c r="W884" s="33"/>
    </row>
    <row r="885" spans="1:23">
      <c r="A885" s="27" t="s">
        <v>821</v>
      </c>
      <c r="B885" s="27" t="s">
        <v>54</v>
      </c>
      <c r="C885" s="27"/>
      <c r="D885" s="27" t="s">
        <v>26</v>
      </c>
      <c r="E885" s="27" t="s">
        <v>26</v>
      </c>
      <c r="F885" s="28">
        <v>55447</v>
      </c>
      <c r="G885" s="29" t="s">
        <v>329</v>
      </c>
      <c r="H885" s="28">
        <v>4783</v>
      </c>
      <c r="I885" s="28" t="s">
        <v>178</v>
      </c>
      <c r="J885" s="28"/>
      <c r="K885" s="28"/>
      <c r="L885" s="28"/>
      <c r="M885" s="28" t="s">
        <v>179</v>
      </c>
      <c r="N885" s="28"/>
      <c r="O885" s="28"/>
      <c r="P885" s="28"/>
      <c r="Q885" s="30"/>
      <c r="R885" s="42">
        <v>6.8020292178073205E-2</v>
      </c>
      <c r="W885" s="33"/>
    </row>
    <row r="886" spans="1:23">
      <c r="A886" s="27" t="s">
        <v>822</v>
      </c>
      <c r="B886" s="27" t="s">
        <v>54</v>
      </c>
      <c r="C886" s="27"/>
      <c r="D886" s="27" t="s">
        <v>26</v>
      </c>
      <c r="E886" s="27" t="s">
        <v>26</v>
      </c>
      <c r="F886" s="28">
        <v>55178</v>
      </c>
      <c r="G886" s="29" t="s">
        <v>248</v>
      </c>
      <c r="H886" s="28">
        <v>4069</v>
      </c>
      <c r="I886" s="28" t="s">
        <v>189</v>
      </c>
      <c r="J886" s="28"/>
      <c r="K886" s="28"/>
      <c r="L886" s="28"/>
      <c r="M886" s="28" t="s">
        <v>190</v>
      </c>
      <c r="N886" s="28" t="s">
        <v>184</v>
      </c>
      <c r="O886" s="28"/>
      <c r="P886" s="28"/>
      <c r="Q886" s="30"/>
      <c r="R886" s="42">
        <v>1.2E-2</v>
      </c>
      <c r="W886" s="33"/>
    </row>
    <row r="887" spans="1:23">
      <c r="A887" s="27" t="s">
        <v>822</v>
      </c>
      <c r="B887" s="27" t="s">
        <v>54</v>
      </c>
      <c r="C887" s="27"/>
      <c r="D887" s="27" t="s">
        <v>26</v>
      </c>
      <c r="E887" s="27" t="s">
        <v>26</v>
      </c>
      <c r="F887" s="28">
        <v>55178</v>
      </c>
      <c r="G887" s="29" t="s">
        <v>249</v>
      </c>
      <c r="H887" s="28">
        <v>4070</v>
      </c>
      <c r="I887" s="28" t="s">
        <v>189</v>
      </c>
      <c r="J887" s="28"/>
      <c r="K887" s="28"/>
      <c r="L887" s="28"/>
      <c r="M887" s="28" t="s">
        <v>190</v>
      </c>
      <c r="N887" s="28" t="s">
        <v>184</v>
      </c>
      <c r="O887" s="28"/>
      <c r="P887" s="28"/>
      <c r="Q887" s="30"/>
      <c r="R887" s="42">
        <v>1.2E-2</v>
      </c>
      <c r="W887" s="33"/>
    </row>
    <row r="888" spans="1:23">
      <c r="A888" s="27" t="s">
        <v>823</v>
      </c>
      <c r="B888" s="27" t="s">
        <v>54</v>
      </c>
      <c r="C888" s="27"/>
      <c r="D888" s="27" t="s">
        <v>26</v>
      </c>
      <c r="E888" s="27" t="s">
        <v>26</v>
      </c>
      <c r="F888" s="28">
        <v>6223</v>
      </c>
      <c r="G888" s="29" t="s">
        <v>177</v>
      </c>
      <c r="H888" s="28">
        <v>89857</v>
      </c>
      <c r="I888" s="28" t="s">
        <v>178</v>
      </c>
      <c r="J888" s="28">
        <v>12</v>
      </c>
      <c r="K888" s="28">
        <v>2026</v>
      </c>
      <c r="L888" s="28">
        <v>2027</v>
      </c>
      <c r="M888" s="28" t="s">
        <v>179</v>
      </c>
      <c r="N888" s="28"/>
      <c r="O888" s="28"/>
      <c r="P888" s="28"/>
      <c r="Q888" s="30"/>
      <c r="R888" s="42">
        <v>0.147977932368939</v>
      </c>
      <c r="S888" t="s">
        <v>184</v>
      </c>
      <c r="T888" s="42"/>
      <c r="W888" s="33"/>
    </row>
    <row r="889" spans="1:23">
      <c r="A889" s="27" t="s">
        <v>823</v>
      </c>
      <c r="B889" s="27" t="s">
        <v>54</v>
      </c>
      <c r="C889" s="27"/>
      <c r="D889" s="27" t="s">
        <v>26</v>
      </c>
      <c r="E889" s="27" t="s">
        <v>26</v>
      </c>
      <c r="F889" s="28">
        <v>6223</v>
      </c>
      <c r="G889" s="29" t="s">
        <v>180</v>
      </c>
      <c r="H889" s="28">
        <v>89858</v>
      </c>
      <c r="I889" s="28" t="s">
        <v>178</v>
      </c>
      <c r="J889" s="28">
        <v>12</v>
      </c>
      <c r="K889" s="28">
        <v>2026</v>
      </c>
      <c r="L889" s="28">
        <v>2027</v>
      </c>
      <c r="M889" s="28" t="s">
        <v>179</v>
      </c>
      <c r="N889" s="28"/>
      <c r="O889" s="28"/>
      <c r="P889" s="28"/>
      <c r="Q889" s="30"/>
      <c r="R889" s="42">
        <v>0.1366269055629</v>
      </c>
      <c r="S889" t="s">
        <v>184</v>
      </c>
      <c r="T889" s="42"/>
      <c r="W889" s="33"/>
    </row>
    <row r="890" spans="1:23">
      <c r="A890" s="27" t="s">
        <v>823</v>
      </c>
      <c r="B890" s="27" t="s">
        <v>54</v>
      </c>
      <c r="C890" s="27"/>
      <c r="D890" s="27" t="s">
        <v>26</v>
      </c>
      <c r="E890" s="27" t="s">
        <v>26</v>
      </c>
      <c r="F890" s="28">
        <v>6223</v>
      </c>
      <c r="G890" s="29" t="s">
        <v>252</v>
      </c>
      <c r="H890" s="28">
        <v>9179</v>
      </c>
      <c r="I890" s="28" t="s">
        <v>178</v>
      </c>
      <c r="J890" s="28"/>
      <c r="K890" s="28"/>
      <c r="L890" s="28"/>
      <c r="M890" s="28" t="s">
        <v>179</v>
      </c>
      <c r="N890" s="28"/>
      <c r="O890" s="28"/>
      <c r="P890" s="28"/>
      <c r="Q890" s="30"/>
      <c r="R890" s="42">
        <v>8.1864376870606201E-2</v>
      </c>
      <c r="W890" s="33"/>
    </row>
    <row r="891" spans="1:23">
      <c r="A891" s="27" t="s">
        <v>823</v>
      </c>
      <c r="B891" s="27" t="s">
        <v>54</v>
      </c>
      <c r="C891" s="27"/>
      <c r="D891" s="27" t="s">
        <v>26</v>
      </c>
      <c r="E891" s="27" t="s">
        <v>26</v>
      </c>
      <c r="F891" s="28">
        <v>6223</v>
      </c>
      <c r="G891" s="29" t="s">
        <v>253</v>
      </c>
      <c r="H891" s="28">
        <v>9180</v>
      </c>
      <c r="I891" s="28" t="s">
        <v>178</v>
      </c>
      <c r="J891" s="28"/>
      <c r="K891" s="28"/>
      <c r="L891" s="28"/>
      <c r="M891" s="28" t="s">
        <v>179</v>
      </c>
      <c r="N891" s="28"/>
      <c r="O891" s="28"/>
      <c r="P891" s="28"/>
      <c r="Q891" s="30"/>
      <c r="R891" s="42">
        <v>8.0799951974325698E-2</v>
      </c>
      <c r="W891" s="33"/>
    </row>
    <row r="892" spans="1:23">
      <c r="A892" s="27" t="s">
        <v>823</v>
      </c>
      <c r="B892" s="27" t="s">
        <v>54</v>
      </c>
      <c r="C892" s="27"/>
      <c r="D892" s="27" t="s">
        <v>26</v>
      </c>
      <c r="E892" s="27" t="s">
        <v>26</v>
      </c>
      <c r="F892" s="28">
        <v>6223</v>
      </c>
      <c r="G892" s="29" t="s">
        <v>606</v>
      </c>
      <c r="H892" s="28">
        <v>9181</v>
      </c>
      <c r="I892" s="28" t="s">
        <v>178</v>
      </c>
      <c r="J892" s="28"/>
      <c r="K892" s="28"/>
      <c r="L892" s="28"/>
      <c r="M892" s="28" t="s">
        <v>179</v>
      </c>
      <c r="N892" s="28"/>
      <c r="O892" s="28"/>
      <c r="P892" s="28"/>
      <c r="Q892" s="30"/>
      <c r="R892" s="42">
        <v>8.2143935778591901E-2</v>
      </c>
      <c r="W892" s="33"/>
    </row>
    <row r="893" spans="1:23">
      <c r="A893" s="27" t="s">
        <v>823</v>
      </c>
      <c r="B893" s="27" t="s">
        <v>54</v>
      </c>
      <c r="C893" s="27"/>
      <c r="D893" s="27" t="s">
        <v>26</v>
      </c>
      <c r="E893" s="27" t="s">
        <v>26</v>
      </c>
      <c r="F893" s="28">
        <v>6223</v>
      </c>
      <c r="G893" s="29" t="s">
        <v>789</v>
      </c>
      <c r="H893" s="28">
        <v>9182</v>
      </c>
      <c r="I893" s="28" t="s">
        <v>178</v>
      </c>
      <c r="J893" s="28"/>
      <c r="K893" s="28"/>
      <c r="L893" s="28"/>
      <c r="M893" s="28" t="s">
        <v>179</v>
      </c>
      <c r="N893" s="28"/>
      <c r="O893" s="28"/>
      <c r="P893" s="28"/>
      <c r="Q893" s="30"/>
      <c r="R893" s="42">
        <v>8.1880431357947203E-2</v>
      </c>
      <c r="W893" s="33"/>
    </row>
    <row r="894" spans="1:23">
      <c r="A894" s="27" t="s">
        <v>824</v>
      </c>
      <c r="B894" s="27" t="s">
        <v>54</v>
      </c>
      <c r="C894" s="27"/>
      <c r="D894" s="27" t="s">
        <v>26</v>
      </c>
      <c r="E894" s="27" t="s">
        <v>26</v>
      </c>
      <c r="F894" s="28">
        <v>7749</v>
      </c>
      <c r="G894" s="29" t="s">
        <v>177</v>
      </c>
      <c r="H894" s="28">
        <v>3152</v>
      </c>
      <c r="I894" s="28" t="s">
        <v>178</v>
      </c>
      <c r="J894" s="28"/>
      <c r="K894" s="28"/>
      <c r="L894" s="28"/>
      <c r="M894" s="28" t="s">
        <v>179</v>
      </c>
      <c r="N894" s="28"/>
      <c r="O894" s="28"/>
      <c r="P894" s="28"/>
      <c r="Q894" s="30"/>
      <c r="R894" s="42">
        <v>0.100576043760603</v>
      </c>
      <c r="W894" s="33"/>
    </row>
    <row r="895" spans="1:23">
      <c r="A895" s="27" t="s">
        <v>825</v>
      </c>
      <c r="B895" s="27" t="s">
        <v>54</v>
      </c>
      <c r="C895" s="27"/>
      <c r="D895" s="27" t="s">
        <v>26</v>
      </c>
      <c r="E895" s="27" t="s">
        <v>26</v>
      </c>
      <c r="F895" s="28">
        <v>2082</v>
      </c>
      <c r="G895" s="29" t="s">
        <v>326</v>
      </c>
      <c r="H895" s="28">
        <v>90097</v>
      </c>
      <c r="I895" s="28" t="s">
        <v>178</v>
      </c>
      <c r="J895" s="28"/>
      <c r="K895" s="28"/>
      <c r="L895" s="28"/>
      <c r="M895" s="28" t="s">
        <v>179</v>
      </c>
      <c r="N895" s="28"/>
      <c r="O895" s="28"/>
      <c r="P895" s="28"/>
      <c r="Q895" s="30"/>
      <c r="R895" s="42">
        <v>1.1999580434250501</v>
      </c>
      <c r="S895" t="s">
        <v>184</v>
      </c>
      <c r="T895" s="42"/>
      <c r="W895" s="33"/>
    </row>
    <row r="896" spans="1:23">
      <c r="A896" s="27" t="s">
        <v>826</v>
      </c>
      <c r="B896" s="27" t="s">
        <v>54</v>
      </c>
      <c r="C896" s="27"/>
      <c r="D896" s="27" t="s">
        <v>26</v>
      </c>
      <c r="E896" s="27" t="s">
        <v>26</v>
      </c>
      <c r="F896" s="28">
        <v>6074</v>
      </c>
      <c r="G896" s="29" t="s">
        <v>177</v>
      </c>
      <c r="H896" s="28">
        <v>90007</v>
      </c>
      <c r="I896" s="28" t="s">
        <v>178</v>
      </c>
      <c r="J896" s="28"/>
      <c r="K896" s="28"/>
      <c r="L896" s="28"/>
      <c r="M896" s="28" t="s">
        <v>179</v>
      </c>
      <c r="N896" s="28"/>
      <c r="O896" s="28"/>
      <c r="P896" s="28"/>
      <c r="Q896" s="30"/>
      <c r="R896" s="42">
        <v>0.27322923738402299</v>
      </c>
      <c r="W896" s="33"/>
    </row>
    <row r="897" spans="1:23">
      <c r="A897" s="27" t="s">
        <v>826</v>
      </c>
      <c r="B897" s="27" t="s">
        <v>54</v>
      </c>
      <c r="C897" s="27"/>
      <c r="D897" s="27" t="s">
        <v>26</v>
      </c>
      <c r="E897" s="27" t="s">
        <v>26</v>
      </c>
      <c r="F897" s="28">
        <v>6074</v>
      </c>
      <c r="G897" s="29" t="s">
        <v>180</v>
      </c>
      <c r="H897" s="28">
        <v>90008</v>
      </c>
      <c r="I897" s="28" t="s">
        <v>178</v>
      </c>
      <c r="J897" s="28"/>
      <c r="K897" s="28"/>
      <c r="L897" s="28"/>
      <c r="M897" s="28" t="s">
        <v>179</v>
      </c>
      <c r="N897" s="28"/>
      <c r="O897" s="28"/>
      <c r="P897" s="28"/>
      <c r="Q897" s="30"/>
      <c r="R897" s="42">
        <v>0.230067674623535</v>
      </c>
      <c r="W897" s="33"/>
    </row>
    <row r="898" spans="1:23">
      <c r="A898" s="27" t="s">
        <v>826</v>
      </c>
      <c r="B898" s="27" t="s">
        <v>54</v>
      </c>
      <c r="C898" s="27"/>
      <c r="D898" s="27" t="s">
        <v>26</v>
      </c>
      <c r="E898" s="27" t="s">
        <v>26</v>
      </c>
      <c r="F898" s="28">
        <v>6074</v>
      </c>
      <c r="G898" s="29" t="s">
        <v>223</v>
      </c>
      <c r="H898" s="28">
        <v>90009</v>
      </c>
      <c r="I898" s="28" t="s">
        <v>178</v>
      </c>
      <c r="J898" s="28"/>
      <c r="K898" s="28"/>
      <c r="L898" s="28"/>
      <c r="M898" s="28" t="s">
        <v>179</v>
      </c>
      <c r="N898" s="28"/>
      <c r="O898" s="28"/>
      <c r="P898" s="28"/>
      <c r="Q898" s="30"/>
      <c r="R898" s="42">
        <v>0.23626268072158399</v>
      </c>
      <c r="W898" s="33"/>
    </row>
    <row r="899" spans="1:23">
      <c r="A899" s="27" t="s">
        <v>826</v>
      </c>
      <c r="B899" s="27" t="s">
        <v>54</v>
      </c>
      <c r="C899" s="27"/>
      <c r="D899" s="27" t="s">
        <v>26</v>
      </c>
      <c r="E899" s="27" t="s">
        <v>26</v>
      </c>
      <c r="F899" s="28">
        <v>6074</v>
      </c>
      <c r="G899" s="29" t="s">
        <v>185</v>
      </c>
      <c r="H899" s="28">
        <v>90010</v>
      </c>
      <c r="I899" s="28" t="s">
        <v>178</v>
      </c>
      <c r="J899" s="28"/>
      <c r="K899" s="28"/>
      <c r="L899" s="28"/>
      <c r="M899" s="28" t="s">
        <v>179</v>
      </c>
      <c r="N899" s="28"/>
      <c r="O899" s="28"/>
      <c r="P899" s="28"/>
      <c r="Q899" s="30"/>
      <c r="R899" s="42">
        <v>0.23735184080144001</v>
      </c>
      <c r="W899" s="33"/>
    </row>
    <row r="900" spans="1:23">
      <c r="A900" s="27" t="s">
        <v>827</v>
      </c>
      <c r="B900" s="27" t="s">
        <v>54</v>
      </c>
      <c r="C900" s="27"/>
      <c r="D900" s="27" t="s">
        <v>26</v>
      </c>
      <c r="E900" s="27" t="s">
        <v>26</v>
      </c>
      <c r="F900" s="28">
        <v>2079</v>
      </c>
      <c r="G900" s="29" t="s">
        <v>572</v>
      </c>
      <c r="H900" s="28">
        <v>1315</v>
      </c>
      <c r="I900" s="28" t="s">
        <v>187</v>
      </c>
      <c r="J900" s="28"/>
      <c r="K900" s="28"/>
      <c r="L900" s="28"/>
      <c r="M900" s="28" t="s">
        <v>222</v>
      </c>
      <c r="N900" s="28" t="s">
        <v>184</v>
      </c>
      <c r="O900" s="28"/>
      <c r="P900" s="28"/>
      <c r="Q900" s="30">
        <v>564</v>
      </c>
      <c r="R900" s="42">
        <v>7.0129998735401697E-2</v>
      </c>
      <c r="W900" s="33"/>
    </row>
    <row r="901" spans="1:23">
      <c r="A901" s="27" t="s">
        <v>827</v>
      </c>
      <c r="B901" s="27" t="s">
        <v>54</v>
      </c>
      <c r="C901" s="27"/>
      <c r="D901" s="27" t="s">
        <v>26</v>
      </c>
      <c r="E901" s="27" t="s">
        <v>26</v>
      </c>
      <c r="F901" s="28">
        <v>2079</v>
      </c>
      <c r="G901" s="29" t="s">
        <v>331</v>
      </c>
      <c r="H901" s="28">
        <v>1316</v>
      </c>
      <c r="I901" s="28" t="s">
        <v>178</v>
      </c>
      <c r="J901" s="28"/>
      <c r="K901" s="28"/>
      <c r="L901" s="28"/>
      <c r="M901" s="28" t="s">
        <v>179</v>
      </c>
      <c r="N901" s="28"/>
      <c r="O901" s="28"/>
      <c r="P901" s="28"/>
      <c r="Q901" s="30"/>
      <c r="R901" s="42">
        <v>1.0999999999999999E-2</v>
      </c>
      <c r="S901" t="s">
        <v>184</v>
      </c>
      <c r="T901" s="42"/>
      <c r="W901" s="33"/>
    </row>
    <row r="902" spans="1:23">
      <c r="A902" s="27" t="s">
        <v>827</v>
      </c>
      <c r="B902" s="27" t="s">
        <v>54</v>
      </c>
      <c r="C902" s="27"/>
      <c r="D902" s="27" t="s">
        <v>26</v>
      </c>
      <c r="E902" s="27" t="s">
        <v>26</v>
      </c>
      <c r="F902" s="28">
        <v>2079</v>
      </c>
      <c r="G902" s="29" t="s">
        <v>332</v>
      </c>
      <c r="H902" s="28">
        <v>1317</v>
      </c>
      <c r="I902" s="28" t="s">
        <v>178</v>
      </c>
      <c r="J902" s="28"/>
      <c r="K902" s="28"/>
      <c r="L902" s="28"/>
      <c r="M902" s="28" t="s">
        <v>179</v>
      </c>
      <c r="N902" s="28"/>
      <c r="O902" s="28"/>
      <c r="P902" s="28"/>
      <c r="Q902" s="30"/>
      <c r="R902" s="42">
        <v>2.4727944128422299E-2</v>
      </c>
      <c r="W902" s="33"/>
    </row>
    <row r="903" spans="1:23">
      <c r="A903" s="27" t="s">
        <v>827</v>
      </c>
      <c r="B903" s="27" t="s">
        <v>54</v>
      </c>
      <c r="C903" s="27"/>
      <c r="D903" s="27" t="s">
        <v>26</v>
      </c>
      <c r="E903" s="27" t="s">
        <v>26</v>
      </c>
      <c r="F903" s="28">
        <v>2079</v>
      </c>
      <c r="G903" s="29" t="s">
        <v>333</v>
      </c>
      <c r="H903" s="28">
        <v>1318</v>
      </c>
      <c r="I903" s="28" t="s">
        <v>178</v>
      </c>
      <c r="J903" s="28"/>
      <c r="K903" s="28"/>
      <c r="L903" s="28"/>
      <c r="M903" s="28" t="s">
        <v>179</v>
      </c>
      <c r="N903" s="28"/>
      <c r="O903" s="28"/>
      <c r="P903" s="28"/>
      <c r="Q903" s="30"/>
      <c r="R903" s="42">
        <v>2.6505781392844999E-2</v>
      </c>
      <c r="W903" s="33"/>
    </row>
    <row r="904" spans="1:23">
      <c r="A904" s="27" t="s">
        <v>827</v>
      </c>
      <c r="B904" s="27" t="s">
        <v>54</v>
      </c>
      <c r="C904" s="27"/>
      <c r="D904" s="27" t="s">
        <v>26</v>
      </c>
      <c r="E904" s="27" t="s">
        <v>26</v>
      </c>
      <c r="F904" s="28">
        <v>2079</v>
      </c>
      <c r="G904" s="29" t="s">
        <v>334</v>
      </c>
      <c r="H904" s="28">
        <v>1319</v>
      </c>
      <c r="I904" s="28" t="s">
        <v>189</v>
      </c>
      <c r="J904" s="28"/>
      <c r="K904" s="28"/>
      <c r="L904" s="28"/>
      <c r="M904" s="28" t="s">
        <v>190</v>
      </c>
      <c r="N904" s="28" t="s">
        <v>184</v>
      </c>
      <c r="O904" s="28"/>
      <c r="P904" s="28"/>
      <c r="Q904" s="30"/>
      <c r="R904" s="42">
        <v>1.2E-2</v>
      </c>
      <c r="W904" s="33"/>
    </row>
    <row r="905" spans="1:23">
      <c r="A905" s="27" t="s">
        <v>828</v>
      </c>
      <c r="B905" s="27" t="s">
        <v>54</v>
      </c>
      <c r="C905" s="27"/>
      <c r="D905" s="27" t="s">
        <v>26</v>
      </c>
      <c r="E905" s="27" t="s">
        <v>26</v>
      </c>
      <c r="F905" s="28">
        <v>2131</v>
      </c>
      <c r="G905" s="29" t="s">
        <v>606</v>
      </c>
      <c r="H905" s="28">
        <v>88446</v>
      </c>
      <c r="I905" s="28" t="s">
        <v>178</v>
      </c>
      <c r="J905" s="28"/>
      <c r="K905" s="28"/>
      <c r="L905" s="28"/>
      <c r="M905" s="28" t="s">
        <v>179</v>
      </c>
      <c r="N905" s="28"/>
      <c r="O905" s="28"/>
      <c r="P905" s="28"/>
      <c r="Q905" s="30"/>
      <c r="R905" s="42">
        <v>0.699869993190119</v>
      </c>
      <c r="W905" s="33"/>
    </row>
    <row r="906" spans="1:23">
      <c r="A906" s="27" t="s">
        <v>828</v>
      </c>
      <c r="B906" s="27" t="s">
        <v>54</v>
      </c>
      <c r="C906" s="27"/>
      <c r="D906" s="27" t="s">
        <v>26</v>
      </c>
      <c r="E906" s="27" t="s">
        <v>26</v>
      </c>
      <c r="F906" s="28">
        <v>2131</v>
      </c>
      <c r="G906" s="29" t="s">
        <v>789</v>
      </c>
      <c r="H906" s="28">
        <v>88447</v>
      </c>
      <c r="I906" s="28" t="s">
        <v>178</v>
      </c>
      <c r="J906" s="28"/>
      <c r="K906" s="28"/>
      <c r="L906" s="28"/>
      <c r="M906" s="28" t="s">
        <v>179</v>
      </c>
      <c r="N906" s="28"/>
      <c r="O906" s="28"/>
      <c r="P906" s="28"/>
      <c r="Q906" s="30"/>
      <c r="R906" s="42">
        <v>0.69987373810614795</v>
      </c>
      <c r="W906" s="33"/>
    </row>
    <row r="907" spans="1:23">
      <c r="A907" s="27" t="s">
        <v>829</v>
      </c>
      <c r="B907" s="27" t="s">
        <v>54</v>
      </c>
      <c r="C907" s="27"/>
      <c r="D907" s="27" t="s">
        <v>26</v>
      </c>
      <c r="E907" s="27" t="s">
        <v>26</v>
      </c>
      <c r="F907" s="28">
        <v>7848</v>
      </c>
      <c r="G907" s="29" t="s">
        <v>177</v>
      </c>
      <c r="H907" s="28">
        <v>3316</v>
      </c>
      <c r="I907" s="28" t="s">
        <v>178</v>
      </c>
      <c r="J907" s="28"/>
      <c r="K907" s="28"/>
      <c r="L907" s="28"/>
      <c r="M907" s="28" t="s">
        <v>179</v>
      </c>
      <c r="N907" s="28"/>
      <c r="O907" s="28"/>
      <c r="P907" s="28"/>
      <c r="Q907" s="30"/>
      <c r="R907" s="42">
        <v>2.4202654330449401E-2</v>
      </c>
      <c r="W907" s="33"/>
    </row>
    <row r="908" spans="1:23">
      <c r="A908" s="27" t="s">
        <v>829</v>
      </c>
      <c r="B908" s="27" t="s">
        <v>54</v>
      </c>
      <c r="C908" s="27"/>
      <c r="D908" s="27" t="s">
        <v>26</v>
      </c>
      <c r="E908" s="27" t="s">
        <v>26</v>
      </c>
      <c r="F908" s="28">
        <v>7848</v>
      </c>
      <c r="G908" s="29" t="s">
        <v>180</v>
      </c>
      <c r="H908" s="28">
        <v>3317</v>
      </c>
      <c r="I908" s="28" t="s">
        <v>178</v>
      </c>
      <c r="J908" s="28"/>
      <c r="K908" s="28"/>
      <c r="L908" s="28"/>
      <c r="M908" s="28" t="s">
        <v>179</v>
      </c>
      <c r="N908" s="28"/>
      <c r="O908" s="28"/>
      <c r="P908" s="28"/>
      <c r="Q908" s="30"/>
      <c r="R908" s="42">
        <v>2.2973520711210501E-2</v>
      </c>
      <c r="W908" s="33"/>
    </row>
    <row r="909" spans="1:23">
      <c r="A909" s="27" t="s">
        <v>829</v>
      </c>
      <c r="B909" s="27" t="s">
        <v>54</v>
      </c>
      <c r="C909" s="27"/>
      <c r="D909" s="27" t="s">
        <v>26</v>
      </c>
      <c r="E909" s="27" t="s">
        <v>26</v>
      </c>
      <c r="F909" s="28">
        <v>7848</v>
      </c>
      <c r="G909" s="29" t="s">
        <v>223</v>
      </c>
      <c r="H909" s="28">
        <v>3318</v>
      </c>
      <c r="I909" s="28" t="s">
        <v>178</v>
      </c>
      <c r="J909" s="28"/>
      <c r="K909" s="28"/>
      <c r="L909" s="28"/>
      <c r="M909" s="28" t="s">
        <v>179</v>
      </c>
      <c r="N909" s="28"/>
      <c r="O909" s="28"/>
      <c r="P909" s="28"/>
      <c r="Q909" s="30"/>
      <c r="R909" s="42">
        <v>2.1794446235283101E-2</v>
      </c>
      <c r="W909" s="33"/>
    </row>
    <row r="910" spans="1:23">
      <c r="A910" s="27" t="s">
        <v>830</v>
      </c>
      <c r="B910" s="27" t="s">
        <v>54</v>
      </c>
      <c r="C910" s="27"/>
      <c r="D910" s="27" t="s">
        <v>26</v>
      </c>
      <c r="E910" s="27" t="s">
        <v>26</v>
      </c>
      <c r="F910" s="28">
        <v>6065</v>
      </c>
      <c r="G910" s="29" t="s">
        <v>177</v>
      </c>
      <c r="H910" s="28">
        <v>2733</v>
      </c>
      <c r="I910" s="28" t="s">
        <v>187</v>
      </c>
      <c r="J910" s="28"/>
      <c r="K910" s="28"/>
      <c r="L910" s="28"/>
      <c r="M910" s="28" t="s">
        <v>222</v>
      </c>
      <c r="N910" s="28" t="s">
        <v>184</v>
      </c>
      <c r="O910" s="28"/>
      <c r="P910" s="28"/>
      <c r="Q910" s="30">
        <v>700</v>
      </c>
      <c r="R910" s="42">
        <v>6.1271649262490201E-2</v>
      </c>
      <c r="W910" s="33"/>
    </row>
    <row r="911" spans="1:23">
      <c r="A911" s="27" t="s">
        <v>830</v>
      </c>
      <c r="B911" s="27" t="s">
        <v>54</v>
      </c>
      <c r="C911" s="27"/>
      <c r="D911" s="27" t="s">
        <v>26</v>
      </c>
      <c r="E911" s="27" t="s">
        <v>26</v>
      </c>
      <c r="F911" s="28">
        <v>6065</v>
      </c>
      <c r="G911" s="29" t="s">
        <v>180</v>
      </c>
      <c r="H911" s="28">
        <v>2732</v>
      </c>
      <c r="I911" s="28" t="s">
        <v>187</v>
      </c>
      <c r="J911" s="28"/>
      <c r="K911" s="28"/>
      <c r="L911" s="28"/>
      <c r="M911" s="28" t="s">
        <v>222</v>
      </c>
      <c r="N911" s="28" t="s">
        <v>184</v>
      </c>
      <c r="O911" s="28"/>
      <c r="P911" s="28"/>
      <c r="Q911" s="30">
        <v>882</v>
      </c>
      <c r="R911" s="42">
        <v>4.7670064325002703E-2</v>
      </c>
      <c r="W911" s="33"/>
    </row>
    <row r="912" spans="1:23">
      <c r="A912" s="27" t="s">
        <v>831</v>
      </c>
      <c r="B912" s="27" t="s">
        <v>54</v>
      </c>
      <c r="C912" s="27"/>
      <c r="D912" s="27" t="s">
        <v>26</v>
      </c>
      <c r="E912" s="27" t="s">
        <v>26</v>
      </c>
      <c r="F912" s="28">
        <v>2161</v>
      </c>
      <c r="G912" s="29" t="s">
        <v>832</v>
      </c>
      <c r="H912" s="28">
        <v>89860</v>
      </c>
      <c r="I912" s="28" t="s">
        <v>178</v>
      </c>
      <c r="J912" s="28"/>
      <c r="K912" s="28"/>
      <c r="L912" s="28"/>
      <c r="M912" s="28" t="s">
        <v>179</v>
      </c>
      <c r="N912" s="28"/>
      <c r="O912" s="28"/>
      <c r="P912" s="28"/>
      <c r="Q912" s="30"/>
      <c r="R912" s="42">
        <v>0.15132433630794401</v>
      </c>
      <c r="W912" s="33"/>
    </row>
    <row r="913" spans="1:23">
      <c r="A913" s="27" t="s">
        <v>831</v>
      </c>
      <c r="B913" s="27" t="s">
        <v>54</v>
      </c>
      <c r="C913" s="27"/>
      <c r="D913" s="27" t="s">
        <v>26</v>
      </c>
      <c r="E913" s="27" t="s">
        <v>26</v>
      </c>
      <c r="F913" s="28">
        <v>2161</v>
      </c>
      <c r="G913" s="29" t="s">
        <v>833</v>
      </c>
      <c r="H913" s="28">
        <v>1350</v>
      </c>
      <c r="I913" s="28" t="s">
        <v>178</v>
      </c>
      <c r="J913" s="28"/>
      <c r="K913" s="28"/>
      <c r="L913" s="28"/>
      <c r="M913" s="28" t="s">
        <v>179</v>
      </c>
      <c r="N913" s="28"/>
      <c r="O913" s="28"/>
      <c r="P913" s="28"/>
      <c r="Q913" s="30"/>
      <c r="R913" s="42">
        <v>0.151776258106255</v>
      </c>
      <c r="W913" s="33"/>
    </row>
    <row r="914" spans="1:23">
      <c r="A914" s="27" t="s">
        <v>834</v>
      </c>
      <c r="B914" s="27" t="s">
        <v>54</v>
      </c>
      <c r="C914" s="27"/>
      <c r="D914" s="27" t="s">
        <v>26</v>
      </c>
      <c r="E914" s="27" t="s">
        <v>26</v>
      </c>
      <c r="F914" s="28">
        <v>6195</v>
      </c>
      <c r="G914" s="29" t="s">
        <v>177</v>
      </c>
      <c r="H914" s="28">
        <v>2843</v>
      </c>
      <c r="I914" s="28" t="s">
        <v>187</v>
      </c>
      <c r="J914" s="28"/>
      <c r="K914" s="28"/>
      <c r="L914" s="28"/>
      <c r="M914" s="28" t="s">
        <v>222</v>
      </c>
      <c r="N914" s="28" t="s">
        <v>184</v>
      </c>
      <c r="O914" s="28"/>
      <c r="P914" s="28"/>
      <c r="Q914" s="30">
        <v>184</v>
      </c>
      <c r="R914" s="42">
        <v>0.08</v>
      </c>
      <c r="W914" s="33"/>
    </row>
    <row r="915" spans="1:23">
      <c r="A915" s="27" t="s">
        <v>834</v>
      </c>
      <c r="B915" s="27" t="s">
        <v>54</v>
      </c>
      <c r="C915" s="27"/>
      <c r="D915" s="27" t="s">
        <v>26</v>
      </c>
      <c r="E915" s="27" t="s">
        <v>26</v>
      </c>
      <c r="F915" s="28">
        <v>6195</v>
      </c>
      <c r="G915" s="29" t="s">
        <v>180</v>
      </c>
      <c r="H915" s="28">
        <v>90438</v>
      </c>
      <c r="I915" s="28" t="s">
        <v>187</v>
      </c>
      <c r="J915" s="28"/>
      <c r="K915" s="28"/>
      <c r="L915" s="28"/>
      <c r="M915" s="28" t="s">
        <v>222</v>
      </c>
      <c r="N915" s="28" t="s">
        <v>184</v>
      </c>
      <c r="O915" s="28"/>
      <c r="P915" s="28"/>
      <c r="Q915" s="30">
        <v>275</v>
      </c>
      <c r="R915" s="42">
        <v>7.2676576514707797E-2</v>
      </c>
      <c r="W915" s="33"/>
    </row>
    <row r="916" spans="1:23">
      <c r="A916" s="27" t="s">
        <v>834</v>
      </c>
      <c r="B916" s="27" t="s">
        <v>54</v>
      </c>
      <c r="C916" s="27"/>
      <c r="D916" s="27" t="s">
        <v>26</v>
      </c>
      <c r="E916" s="27" t="s">
        <v>26</v>
      </c>
      <c r="F916" s="28">
        <v>6195</v>
      </c>
      <c r="G916" s="29" t="s">
        <v>835</v>
      </c>
      <c r="H916" s="28">
        <v>89861</v>
      </c>
      <c r="I916" s="28" t="s">
        <v>178</v>
      </c>
      <c r="J916" s="28"/>
      <c r="K916" s="28"/>
      <c r="L916" s="28"/>
      <c r="M916" s="28" t="s">
        <v>179</v>
      </c>
      <c r="N916" s="28"/>
      <c r="O916" s="28"/>
      <c r="P916" s="28"/>
      <c r="Q916" s="30"/>
      <c r="R916" s="42">
        <v>0.15380674948727199</v>
      </c>
      <c r="W916" s="33"/>
    </row>
    <row r="917" spans="1:23">
      <c r="A917" s="27" t="s">
        <v>834</v>
      </c>
      <c r="B917" s="27" t="s">
        <v>54</v>
      </c>
      <c r="C917" s="27"/>
      <c r="D917" s="27" t="s">
        <v>26</v>
      </c>
      <c r="E917" s="27" t="s">
        <v>26</v>
      </c>
      <c r="F917" s="28">
        <v>6195</v>
      </c>
      <c r="G917" s="29" t="s">
        <v>836</v>
      </c>
      <c r="H917" s="28">
        <v>89862</v>
      </c>
      <c r="I917" s="28" t="s">
        <v>178</v>
      </c>
      <c r="J917" s="28"/>
      <c r="K917" s="28"/>
      <c r="L917" s="28"/>
      <c r="M917" s="28" t="s">
        <v>179</v>
      </c>
      <c r="N917" s="28"/>
      <c r="O917" s="28"/>
      <c r="P917" s="28"/>
      <c r="Q917" s="30"/>
      <c r="R917" s="42">
        <v>0.14473857914770599</v>
      </c>
      <c r="W917" s="33"/>
    </row>
    <row r="918" spans="1:23">
      <c r="A918" s="27" t="s">
        <v>834</v>
      </c>
      <c r="B918" s="27" t="s">
        <v>54</v>
      </c>
      <c r="C918" s="27"/>
      <c r="D918" s="27" t="s">
        <v>26</v>
      </c>
      <c r="E918" s="27" t="s">
        <v>26</v>
      </c>
      <c r="F918" s="28">
        <v>6195</v>
      </c>
      <c r="G918" s="29" t="s">
        <v>447</v>
      </c>
      <c r="H918" s="28">
        <v>89863</v>
      </c>
      <c r="I918" s="28" t="s">
        <v>178</v>
      </c>
      <c r="J918" s="28"/>
      <c r="K918" s="28"/>
      <c r="L918" s="28"/>
      <c r="M918" s="28" t="s">
        <v>179</v>
      </c>
      <c r="N918" s="28"/>
      <c r="O918" s="28"/>
      <c r="P918" s="28"/>
      <c r="Q918" s="30"/>
      <c r="R918" s="42">
        <v>0.15462416996815101</v>
      </c>
      <c r="W918" s="33"/>
    </row>
    <row r="919" spans="1:23">
      <c r="A919" s="27" t="s">
        <v>834</v>
      </c>
      <c r="B919" s="27" t="s">
        <v>54</v>
      </c>
      <c r="C919" s="27"/>
      <c r="D919" s="27" t="s">
        <v>26</v>
      </c>
      <c r="E919" s="27" t="s">
        <v>26</v>
      </c>
      <c r="F919" s="28">
        <v>6195</v>
      </c>
      <c r="G919" s="29" t="s">
        <v>448</v>
      </c>
      <c r="H919" s="28">
        <v>89864</v>
      </c>
      <c r="I919" s="28" t="s">
        <v>178</v>
      </c>
      <c r="J919" s="28"/>
      <c r="K919" s="28"/>
      <c r="L919" s="28"/>
      <c r="M919" s="28" t="s">
        <v>179</v>
      </c>
      <c r="N919" s="28"/>
      <c r="O919" s="28"/>
      <c r="P919" s="28"/>
      <c r="Q919" s="30"/>
      <c r="R919" s="42">
        <v>0.150889802610471</v>
      </c>
      <c r="W919" s="33"/>
    </row>
    <row r="920" spans="1:23">
      <c r="A920" s="27" t="s">
        <v>837</v>
      </c>
      <c r="B920" s="27" t="s">
        <v>54</v>
      </c>
      <c r="C920" s="27"/>
      <c r="D920" s="27" t="s">
        <v>26</v>
      </c>
      <c r="E920" s="27" t="s">
        <v>26</v>
      </c>
      <c r="F920" s="28">
        <v>2103</v>
      </c>
      <c r="G920" s="29" t="s">
        <v>177</v>
      </c>
      <c r="H920" s="28">
        <v>1328</v>
      </c>
      <c r="I920" s="28" t="s">
        <v>187</v>
      </c>
      <c r="J920" s="28"/>
      <c r="K920" s="28"/>
      <c r="L920" s="28"/>
      <c r="M920" s="28" t="s">
        <v>183</v>
      </c>
      <c r="N920" s="28"/>
      <c r="O920" s="28"/>
      <c r="P920" s="28"/>
      <c r="Q920" s="30">
        <v>593</v>
      </c>
      <c r="R920" s="42">
        <v>0.05</v>
      </c>
      <c r="W920" s="33"/>
    </row>
    <row r="921" spans="1:23">
      <c r="A921" s="27" t="s">
        <v>837</v>
      </c>
      <c r="B921" s="27" t="s">
        <v>54</v>
      </c>
      <c r="C921" s="27"/>
      <c r="D921" s="27" t="s">
        <v>26</v>
      </c>
      <c r="E921" s="27" t="s">
        <v>26</v>
      </c>
      <c r="F921" s="28">
        <v>2103</v>
      </c>
      <c r="G921" s="29" t="s">
        <v>180</v>
      </c>
      <c r="H921" s="28">
        <v>1329</v>
      </c>
      <c r="I921" s="28" t="s">
        <v>187</v>
      </c>
      <c r="J921" s="28"/>
      <c r="K921" s="28"/>
      <c r="L921" s="28"/>
      <c r="M921" s="28" t="s">
        <v>183</v>
      </c>
      <c r="N921" s="28"/>
      <c r="O921" s="28"/>
      <c r="P921" s="28"/>
      <c r="Q921" s="30">
        <v>593</v>
      </c>
      <c r="R921" s="42">
        <v>0.05</v>
      </c>
      <c r="W921" s="33"/>
    </row>
    <row r="922" spans="1:23">
      <c r="A922" s="27" t="s">
        <v>837</v>
      </c>
      <c r="B922" s="27" t="s">
        <v>54</v>
      </c>
      <c r="C922" s="27"/>
      <c r="D922" s="27" t="s">
        <v>26</v>
      </c>
      <c r="E922" s="27" t="s">
        <v>26</v>
      </c>
      <c r="F922" s="28">
        <v>2103</v>
      </c>
      <c r="G922" s="29" t="s">
        <v>223</v>
      </c>
      <c r="H922" s="28">
        <v>1330</v>
      </c>
      <c r="I922" s="28" t="s">
        <v>187</v>
      </c>
      <c r="J922" s="28"/>
      <c r="K922" s="28"/>
      <c r="L922" s="28"/>
      <c r="M922" s="28" t="s">
        <v>183</v>
      </c>
      <c r="N922" s="28"/>
      <c r="O922" s="28"/>
      <c r="P922" s="28"/>
      <c r="Q922" s="30">
        <v>593</v>
      </c>
      <c r="R922" s="42">
        <v>0.05</v>
      </c>
      <c r="W922" s="33"/>
    </row>
    <row r="923" spans="1:23">
      <c r="A923" s="27" t="s">
        <v>837</v>
      </c>
      <c r="B923" s="27" t="s">
        <v>54</v>
      </c>
      <c r="C923" s="27"/>
      <c r="D923" s="27" t="s">
        <v>26</v>
      </c>
      <c r="E923" s="27" t="s">
        <v>26</v>
      </c>
      <c r="F923" s="28">
        <v>2103</v>
      </c>
      <c r="G923" s="29" t="s">
        <v>185</v>
      </c>
      <c r="H923" s="28">
        <v>1331</v>
      </c>
      <c r="I923" s="28" t="s">
        <v>187</v>
      </c>
      <c r="J923" s="28"/>
      <c r="K923" s="28"/>
      <c r="L923" s="28"/>
      <c r="M923" s="28" t="s">
        <v>183</v>
      </c>
      <c r="N923" s="28"/>
      <c r="O923" s="28"/>
      <c r="P923" s="28"/>
      <c r="Q923" s="30">
        <v>593</v>
      </c>
      <c r="R923" s="42">
        <v>0.05</v>
      </c>
      <c r="W923" s="33"/>
    </row>
    <row r="924" spans="1:23">
      <c r="A924" s="27" t="s">
        <v>838</v>
      </c>
      <c r="B924" s="27" t="s">
        <v>54</v>
      </c>
      <c r="C924" s="27"/>
      <c r="D924" s="27" t="s">
        <v>26</v>
      </c>
      <c r="E924" s="27" t="s">
        <v>26</v>
      </c>
      <c r="F924" s="28">
        <v>2098</v>
      </c>
      <c r="G924" s="29" t="s">
        <v>331</v>
      </c>
      <c r="H924" s="28">
        <v>1327</v>
      </c>
      <c r="I924" s="28" t="s">
        <v>178</v>
      </c>
      <c r="J924" s="28">
        <v>12</v>
      </c>
      <c r="K924" s="28">
        <v>2030</v>
      </c>
      <c r="L924" s="28">
        <v>2031</v>
      </c>
      <c r="M924" s="28" t="s">
        <v>313</v>
      </c>
      <c r="N924" s="28"/>
      <c r="O924" s="28"/>
      <c r="P924" s="28"/>
      <c r="Q924" s="30"/>
      <c r="R924" s="42">
        <v>0.188666474591828</v>
      </c>
      <c r="W924" s="33"/>
    </row>
    <row r="925" spans="1:23">
      <c r="A925" s="27" t="s">
        <v>838</v>
      </c>
      <c r="B925" s="27" t="s">
        <v>54</v>
      </c>
      <c r="C925" s="27"/>
      <c r="D925" s="27" t="s">
        <v>26</v>
      </c>
      <c r="E925" s="27" t="s">
        <v>26</v>
      </c>
      <c r="F925" s="28">
        <v>2098</v>
      </c>
      <c r="G925" s="29" t="s">
        <v>471</v>
      </c>
      <c r="H925" s="28">
        <v>89948</v>
      </c>
      <c r="I925" s="28" t="s">
        <v>178</v>
      </c>
      <c r="J925" s="28"/>
      <c r="K925" s="28"/>
      <c r="L925" s="28"/>
      <c r="M925" s="28" t="s">
        <v>179</v>
      </c>
      <c r="N925" s="28"/>
      <c r="O925" s="28"/>
      <c r="P925" s="28"/>
      <c r="Q925" s="30"/>
      <c r="R925" s="42">
        <v>0.328286984980592</v>
      </c>
      <c r="W925" s="33"/>
    </row>
    <row r="926" spans="1:23">
      <c r="A926" s="27" t="s">
        <v>839</v>
      </c>
      <c r="B926" s="27" t="s">
        <v>54</v>
      </c>
      <c r="C926" s="27"/>
      <c r="D926" s="27" t="s">
        <v>26</v>
      </c>
      <c r="E926" s="27" t="s">
        <v>26</v>
      </c>
      <c r="F926" s="28">
        <v>7903</v>
      </c>
      <c r="G926" s="29" t="s">
        <v>840</v>
      </c>
      <c r="H926" s="28">
        <v>3361</v>
      </c>
      <c r="I926" s="28" t="s">
        <v>178</v>
      </c>
      <c r="J926" s="28"/>
      <c r="K926" s="28"/>
      <c r="L926" s="28"/>
      <c r="M926" s="28" t="s">
        <v>179</v>
      </c>
      <c r="N926" s="28"/>
      <c r="O926" s="28"/>
      <c r="P926" s="28"/>
      <c r="Q926" s="30"/>
      <c r="R926" s="42">
        <v>0.107990203919526</v>
      </c>
      <c r="W926" s="33"/>
    </row>
    <row r="927" spans="1:23">
      <c r="A927" s="27" t="s">
        <v>839</v>
      </c>
      <c r="B927" s="27" t="s">
        <v>54</v>
      </c>
      <c r="C927" s="27"/>
      <c r="D927" s="27" t="s">
        <v>26</v>
      </c>
      <c r="E927" s="27" t="s">
        <v>26</v>
      </c>
      <c r="F927" s="28">
        <v>7903</v>
      </c>
      <c r="G927" s="29" t="s">
        <v>841</v>
      </c>
      <c r="H927" s="28">
        <v>3362</v>
      </c>
      <c r="I927" s="28" t="s">
        <v>178</v>
      </c>
      <c r="J927" s="28"/>
      <c r="K927" s="28"/>
      <c r="L927" s="28"/>
      <c r="M927" s="28" t="s">
        <v>179</v>
      </c>
      <c r="N927" s="28"/>
      <c r="O927" s="28"/>
      <c r="P927" s="28"/>
      <c r="Q927" s="30"/>
      <c r="R927" s="42">
        <v>0.11198289999442899</v>
      </c>
      <c r="W927" s="33"/>
    </row>
    <row r="928" spans="1:23">
      <c r="A928" s="27" t="s">
        <v>839</v>
      </c>
      <c r="B928" s="27" t="s">
        <v>54</v>
      </c>
      <c r="C928" s="27"/>
      <c r="D928" s="27" t="s">
        <v>26</v>
      </c>
      <c r="E928" s="27" t="s">
        <v>26</v>
      </c>
      <c r="F928" s="28">
        <v>7903</v>
      </c>
      <c r="G928" s="29" t="s">
        <v>842</v>
      </c>
      <c r="H928" s="28">
        <v>3363</v>
      </c>
      <c r="I928" s="28" t="s">
        <v>178</v>
      </c>
      <c r="J928" s="28"/>
      <c r="K928" s="28"/>
      <c r="L928" s="28"/>
      <c r="M928" s="28" t="s">
        <v>179</v>
      </c>
      <c r="N928" s="28"/>
      <c r="O928" s="28"/>
      <c r="P928" s="28"/>
      <c r="Q928" s="30"/>
      <c r="R928" s="42">
        <v>0.10555008305121</v>
      </c>
      <c r="W928" s="33"/>
    </row>
    <row r="929" spans="1:23">
      <c r="A929" s="27" t="s">
        <v>839</v>
      </c>
      <c r="B929" s="27" t="s">
        <v>54</v>
      </c>
      <c r="C929" s="27"/>
      <c r="D929" s="27" t="s">
        <v>26</v>
      </c>
      <c r="E929" s="27" t="s">
        <v>26</v>
      </c>
      <c r="F929" s="28">
        <v>7903</v>
      </c>
      <c r="G929" s="29" t="s">
        <v>843</v>
      </c>
      <c r="H929" s="28">
        <v>3364</v>
      </c>
      <c r="I929" s="28" t="s">
        <v>178</v>
      </c>
      <c r="J929" s="28"/>
      <c r="K929" s="28"/>
      <c r="L929" s="28"/>
      <c r="M929" s="28" t="s">
        <v>179</v>
      </c>
      <c r="N929" s="28"/>
      <c r="O929" s="28"/>
      <c r="P929" s="28"/>
      <c r="Q929" s="30"/>
      <c r="R929" s="42">
        <v>0.10338878675917</v>
      </c>
      <c r="W929" s="33"/>
    </row>
    <row r="930" spans="1:23">
      <c r="A930" s="27" t="s">
        <v>844</v>
      </c>
      <c r="B930" s="27" t="s">
        <v>54</v>
      </c>
      <c r="C930" s="27"/>
      <c r="D930" s="27" t="s">
        <v>26</v>
      </c>
      <c r="E930" s="27" t="s">
        <v>26</v>
      </c>
      <c r="F930" s="28">
        <v>2104</v>
      </c>
      <c r="G930" s="29" t="s">
        <v>177</v>
      </c>
      <c r="H930" s="28">
        <v>1332</v>
      </c>
      <c r="I930" s="28" t="s">
        <v>182</v>
      </c>
      <c r="J930" s="28">
        <v>12</v>
      </c>
      <c r="K930" s="28">
        <v>2022</v>
      </c>
      <c r="L930" s="28">
        <v>2023</v>
      </c>
      <c r="M930" s="28" t="s">
        <v>183</v>
      </c>
      <c r="N930" s="28"/>
      <c r="O930" s="28"/>
      <c r="P930" s="28"/>
      <c r="Q930" s="30">
        <v>114</v>
      </c>
      <c r="R930" s="42">
        <v>5.3635849999453297E-2</v>
      </c>
      <c r="S930" t="s">
        <v>184</v>
      </c>
      <c r="T930" s="42"/>
      <c r="W930" s="33"/>
    </row>
    <row r="931" spans="1:23">
      <c r="A931" s="27" t="s">
        <v>844</v>
      </c>
      <c r="B931" s="27" t="s">
        <v>54</v>
      </c>
      <c r="C931" s="27"/>
      <c r="D931" s="27" t="s">
        <v>26</v>
      </c>
      <c r="E931" s="27" t="s">
        <v>26</v>
      </c>
      <c r="F931" s="28">
        <v>2104</v>
      </c>
      <c r="G931" s="29" t="s">
        <v>180</v>
      </c>
      <c r="H931" s="28">
        <v>1333</v>
      </c>
      <c r="I931" s="28" t="s">
        <v>182</v>
      </c>
      <c r="J931" s="28">
        <v>12</v>
      </c>
      <c r="K931" s="28">
        <v>2022</v>
      </c>
      <c r="L931" s="28">
        <v>2023</v>
      </c>
      <c r="M931" s="28" t="s">
        <v>183</v>
      </c>
      <c r="N931" s="28"/>
      <c r="O931" s="28"/>
      <c r="P931" s="28"/>
      <c r="Q931" s="30">
        <v>114</v>
      </c>
      <c r="R931" s="42">
        <v>6.33841274196872E-2</v>
      </c>
      <c r="S931" t="s">
        <v>184</v>
      </c>
      <c r="T931" s="42"/>
      <c r="W931" s="33"/>
    </row>
    <row r="932" spans="1:23">
      <c r="A932" s="27" t="s">
        <v>844</v>
      </c>
      <c r="B932" s="27" t="s">
        <v>54</v>
      </c>
      <c r="C932" s="27"/>
      <c r="D932" s="27" t="s">
        <v>26</v>
      </c>
      <c r="E932" s="27" t="s">
        <v>26</v>
      </c>
      <c r="F932" s="28">
        <v>2104</v>
      </c>
      <c r="G932" s="29" t="s">
        <v>223</v>
      </c>
      <c r="H932" s="28">
        <v>1334</v>
      </c>
      <c r="I932" s="28" t="s">
        <v>187</v>
      </c>
      <c r="J932" s="28">
        <v>12</v>
      </c>
      <c r="K932" s="28">
        <v>2022</v>
      </c>
      <c r="L932" s="28">
        <v>2023</v>
      </c>
      <c r="M932" s="28" t="s">
        <v>222</v>
      </c>
      <c r="N932" s="28"/>
      <c r="O932" s="28"/>
      <c r="P932" s="28"/>
      <c r="Q932" s="30">
        <v>272</v>
      </c>
      <c r="R932" s="42">
        <v>0.05</v>
      </c>
      <c r="S932" t="s">
        <v>184</v>
      </c>
      <c r="T932" s="42"/>
      <c r="W932" s="33"/>
    </row>
    <row r="933" spans="1:23">
      <c r="A933" s="27" t="s">
        <v>844</v>
      </c>
      <c r="B933" s="27" t="s">
        <v>54</v>
      </c>
      <c r="C933" s="27"/>
      <c r="D933" s="27" t="s">
        <v>26</v>
      </c>
      <c r="E933" s="27" t="s">
        <v>26</v>
      </c>
      <c r="F933" s="28">
        <v>2104</v>
      </c>
      <c r="G933" s="29" t="s">
        <v>185</v>
      </c>
      <c r="H933" s="28">
        <v>1335</v>
      </c>
      <c r="I933" s="28" t="s">
        <v>187</v>
      </c>
      <c r="J933" s="28">
        <v>12</v>
      </c>
      <c r="K933" s="28">
        <v>2022</v>
      </c>
      <c r="L933" s="28">
        <v>2023</v>
      </c>
      <c r="M933" s="28" t="s">
        <v>222</v>
      </c>
      <c r="N933" s="28"/>
      <c r="O933" s="28"/>
      <c r="P933" s="28"/>
      <c r="Q933" s="30">
        <v>321</v>
      </c>
      <c r="R933" s="42">
        <v>0.05</v>
      </c>
      <c r="S933" t="s">
        <v>184</v>
      </c>
      <c r="T933" s="42"/>
      <c r="W933" s="33"/>
    </row>
    <row r="934" spans="1:23">
      <c r="A934" s="27" t="s">
        <v>844</v>
      </c>
      <c r="B934" s="27" t="s">
        <v>54</v>
      </c>
      <c r="C934" s="27"/>
      <c r="D934" s="27" t="s">
        <v>26</v>
      </c>
      <c r="E934" s="27" t="s">
        <v>26</v>
      </c>
      <c r="F934" s="28">
        <v>2104</v>
      </c>
      <c r="G934" s="29" t="s">
        <v>447</v>
      </c>
      <c r="H934" s="28">
        <v>89685</v>
      </c>
      <c r="I934" s="28" t="s">
        <v>178</v>
      </c>
      <c r="J934" s="28"/>
      <c r="K934" s="28"/>
      <c r="L934" s="28"/>
      <c r="M934" s="28" t="s">
        <v>179</v>
      </c>
      <c r="N934" s="28"/>
      <c r="O934" s="28"/>
      <c r="P934" s="28"/>
      <c r="Q934" s="30"/>
      <c r="R934" s="42">
        <v>0.70011237511737801</v>
      </c>
      <c r="S934" t="s">
        <v>184</v>
      </c>
      <c r="T934" s="42"/>
      <c r="W934" s="33"/>
    </row>
    <row r="935" spans="1:23">
      <c r="A935" s="27" t="s">
        <v>844</v>
      </c>
      <c r="B935" s="27" t="s">
        <v>54</v>
      </c>
      <c r="C935" s="27"/>
      <c r="D935" s="27" t="s">
        <v>26</v>
      </c>
      <c r="E935" s="27" t="s">
        <v>26</v>
      </c>
      <c r="F935" s="28">
        <v>2104</v>
      </c>
      <c r="G935" s="29" t="s">
        <v>448</v>
      </c>
      <c r="H935" s="28">
        <v>89686</v>
      </c>
      <c r="I935" s="28" t="s">
        <v>178</v>
      </c>
      <c r="J935" s="28"/>
      <c r="K935" s="28"/>
      <c r="L935" s="28"/>
      <c r="M935" s="28" t="s">
        <v>179</v>
      </c>
      <c r="N935" s="28"/>
      <c r="O935" s="28"/>
      <c r="P935" s="28"/>
      <c r="Q935" s="30"/>
      <c r="R935" s="42">
        <v>0.700109668518059</v>
      </c>
      <c r="S935" t="s">
        <v>184</v>
      </c>
      <c r="T935" s="42"/>
      <c r="W935" s="33"/>
    </row>
    <row r="936" spans="1:23">
      <c r="A936" s="27" t="s">
        <v>845</v>
      </c>
      <c r="B936" s="27" t="s">
        <v>54</v>
      </c>
      <c r="C936" s="27"/>
      <c r="D936" s="27" t="s">
        <v>26</v>
      </c>
      <c r="E936" s="27" t="s">
        <v>26</v>
      </c>
      <c r="F936" s="28">
        <v>6650</v>
      </c>
      <c r="G936" s="29" t="s">
        <v>326</v>
      </c>
      <c r="H936" s="28">
        <v>90098</v>
      </c>
      <c r="I936" s="28" t="s">
        <v>178</v>
      </c>
      <c r="J936" s="28"/>
      <c r="K936" s="28"/>
      <c r="L936" s="28"/>
      <c r="M936" s="28" t="s">
        <v>179</v>
      </c>
      <c r="N936" s="28"/>
      <c r="O936" s="28"/>
      <c r="P936" s="28"/>
      <c r="Q936" s="30"/>
      <c r="R936" s="42">
        <v>1.2000064150882801</v>
      </c>
      <c r="W936" s="33"/>
    </row>
    <row r="937" spans="1:23">
      <c r="A937" s="27" t="s">
        <v>846</v>
      </c>
      <c r="B937" s="27" t="s">
        <v>54</v>
      </c>
      <c r="C937" s="27"/>
      <c r="D937" s="27" t="s">
        <v>26</v>
      </c>
      <c r="E937" s="27" t="s">
        <v>26</v>
      </c>
      <c r="F937" s="28">
        <v>6651</v>
      </c>
      <c r="G937" s="29" t="s">
        <v>326</v>
      </c>
      <c r="H937" s="28">
        <v>90099</v>
      </c>
      <c r="I937" s="28" t="s">
        <v>178</v>
      </c>
      <c r="J937" s="28"/>
      <c r="K937" s="28"/>
      <c r="L937" s="28"/>
      <c r="M937" s="28" t="s">
        <v>179</v>
      </c>
      <c r="N937" s="28"/>
      <c r="O937" s="28"/>
      <c r="P937" s="28"/>
      <c r="Q937" s="30"/>
      <c r="R937" s="42">
        <v>1.20000667857679</v>
      </c>
      <c r="W937" s="33"/>
    </row>
    <row r="938" spans="1:23">
      <c r="A938" s="27" t="s">
        <v>847</v>
      </c>
      <c r="B938" s="27" t="s">
        <v>54</v>
      </c>
      <c r="C938" s="27"/>
      <c r="D938" s="27" t="s">
        <v>26</v>
      </c>
      <c r="E938" s="27" t="s">
        <v>26</v>
      </c>
      <c r="F938" s="28">
        <v>6652</v>
      </c>
      <c r="G938" s="29" t="s">
        <v>326</v>
      </c>
      <c r="H938" s="28">
        <v>90100</v>
      </c>
      <c r="I938" s="28" t="s">
        <v>178</v>
      </c>
      <c r="J938" s="28"/>
      <c r="K938" s="28"/>
      <c r="L938" s="28"/>
      <c r="M938" s="28" t="s">
        <v>179</v>
      </c>
      <c r="N938" s="28"/>
      <c r="O938" s="28"/>
      <c r="P938" s="28"/>
      <c r="Q938" s="30"/>
      <c r="R938" s="42">
        <v>1.2000181620800501</v>
      </c>
      <c r="W938" s="33"/>
    </row>
    <row r="939" spans="1:23">
      <c r="A939" s="27" t="s">
        <v>848</v>
      </c>
      <c r="B939" s="27" t="s">
        <v>54</v>
      </c>
      <c r="C939" s="27"/>
      <c r="D939" s="27" t="s">
        <v>26</v>
      </c>
      <c r="E939" s="27" t="s">
        <v>26</v>
      </c>
      <c r="F939" s="28">
        <v>2167</v>
      </c>
      <c r="G939" s="29" t="s">
        <v>177</v>
      </c>
      <c r="H939" s="28">
        <v>1357</v>
      </c>
      <c r="I939" s="28" t="s">
        <v>187</v>
      </c>
      <c r="J939" s="28"/>
      <c r="K939" s="28"/>
      <c r="L939" s="28"/>
      <c r="M939" s="28" t="s">
        <v>313</v>
      </c>
      <c r="N939" s="28" t="s">
        <v>184</v>
      </c>
      <c r="O939" s="28"/>
      <c r="P939" s="28"/>
      <c r="Q939" s="30">
        <v>579</v>
      </c>
      <c r="R939" s="42">
        <v>0.08</v>
      </c>
      <c r="W939" s="33"/>
    </row>
    <row r="940" spans="1:23">
      <c r="A940" s="27" t="s">
        <v>848</v>
      </c>
      <c r="B940" s="27" t="s">
        <v>54</v>
      </c>
      <c r="C940" s="27"/>
      <c r="D940" s="27" t="s">
        <v>26</v>
      </c>
      <c r="E940" s="27" t="s">
        <v>26</v>
      </c>
      <c r="F940" s="28">
        <v>2167</v>
      </c>
      <c r="G940" s="29" t="s">
        <v>180</v>
      </c>
      <c r="H940" s="28">
        <v>1358</v>
      </c>
      <c r="I940" s="28" t="s">
        <v>187</v>
      </c>
      <c r="J940" s="28"/>
      <c r="K940" s="28"/>
      <c r="L940" s="28"/>
      <c r="M940" s="28" t="s">
        <v>313</v>
      </c>
      <c r="N940" s="28" t="s">
        <v>184</v>
      </c>
      <c r="O940" s="28"/>
      <c r="P940" s="28"/>
      <c r="Q940" s="30">
        <v>575</v>
      </c>
      <c r="R940" s="42">
        <v>0.08</v>
      </c>
      <c r="W940" s="33"/>
    </row>
    <row r="941" spans="1:23">
      <c r="A941" s="27" t="s">
        <v>849</v>
      </c>
      <c r="B941" s="27" t="s">
        <v>54</v>
      </c>
      <c r="C941" s="27"/>
      <c r="D941" s="27" t="s">
        <v>26</v>
      </c>
      <c r="E941" s="27" t="s">
        <v>26</v>
      </c>
      <c r="F941" s="28">
        <v>7754</v>
      </c>
      <c r="G941" s="29" t="s">
        <v>177</v>
      </c>
      <c r="H941" s="28">
        <v>3153</v>
      </c>
      <c r="I941" s="28" t="s">
        <v>178</v>
      </c>
      <c r="J941" s="28"/>
      <c r="K941" s="28"/>
      <c r="L941" s="28"/>
      <c r="M941" s="28" t="s">
        <v>179</v>
      </c>
      <c r="N941" s="28"/>
      <c r="O941" s="28"/>
      <c r="P941" s="28"/>
      <c r="Q941" s="30"/>
      <c r="R941" s="42">
        <v>8.1333977071307004E-2</v>
      </c>
      <c r="S941" t="s">
        <v>184</v>
      </c>
      <c r="T941" s="42"/>
      <c r="W941" s="33"/>
    </row>
    <row r="942" spans="1:23">
      <c r="A942" s="27" t="s">
        <v>849</v>
      </c>
      <c r="B942" s="27" t="s">
        <v>54</v>
      </c>
      <c r="C942" s="27"/>
      <c r="D942" s="27" t="s">
        <v>26</v>
      </c>
      <c r="E942" s="27" t="s">
        <v>26</v>
      </c>
      <c r="F942" s="28">
        <v>7754</v>
      </c>
      <c r="G942" s="29" t="s">
        <v>180</v>
      </c>
      <c r="H942" s="28">
        <v>3154</v>
      </c>
      <c r="I942" s="28" t="s">
        <v>178</v>
      </c>
      <c r="J942" s="28"/>
      <c r="K942" s="28"/>
      <c r="L942" s="28"/>
      <c r="M942" s="28" t="s">
        <v>179</v>
      </c>
      <c r="N942" s="28"/>
      <c r="O942" s="28"/>
      <c r="P942" s="28"/>
      <c r="Q942" s="30"/>
      <c r="R942" s="42">
        <v>7.6698299261173997E-2</v>
      </c>
      <c r="S942" t="s">
        <v>184</v>
      </c>
      <c r="T942" s="42"/>
      <c r="W942" s="33"/>
    </row>
    <row r="943" spans="1:23">
      <c r="A943" s="27" t="s">
        <v>850</v>
      </c>
      <c r="B943" s="27" t="s">
        <v>54</v>
      </c>
      <c r="C943" s="27"/>
      <c r="D943" s="27" t="s">
        <v>26</v>
      </c>
      <c r="E943" s="27" t="s">
        <v>26</v>
      </c>
      <c r="F943" s="28">
        <v>2081</v>
      </c>
      <c r="G943" s="29" t="s">
        <v>531</v>
      </c>
      <c r="H943" s="28">
        <v>90053</v>
      </c>
      <c r="I943" s="28" t="s">
        <v>178</v>
      </c>
      <c r="J943" s="28"/>
      <c r="K943" s="28"/>
      <c r="L943" s="28"/>
      <c r="M943" s="28" t="s">
        <v>179</v>
      </c>
      <c r="N943" s="28"/>
      <c r="O943" s="28"/>
      <c r="P943" s="28"/>
      <c r="Q943" s="30"/>
      <c r="R943" s="42">
        <v>1.2000657300139601</v>
      </c>
      <c r="W943" s="33"/>
    </row>
    <row r="944" spans="1:23">
      <c r="A944" s="27" t="s">
        <v>850</v>
      </c>
      <c r="B944" s="27" t="s">
        <v>54</v>
      </c>
      <c r="C944" s="27"/>
      <c r="D944" s="27" t="s">
        <v>26</v>
      </c>
      <c r="E944" s="27" t="s">
        <v>26</v>
      </c>
      <c r="F944" s="28">
        <v>2081</v>
      </c>
      <c r="G944" s="29" t="s">
        <v>481</v>
      </c>
      <c r="H944" s="28">
        <v>90054</v>
      </c>
      <c r="I944" s="28" t="s">
        <v>178</v>
      </c>
      <c r="J944" s="28"/>
      <c r="K944" s="28"/>
      <c r="L944" s="28"/>
      <c r="M944" s="28" t="s">
        <v>179</v>
      </c>
      <c r="N944" s="28"/>
      <c r="O944" s="28"/>
      <c r="P944" s="28"/>
      <c r="Q944" s="30"/>
      <c r="R944" s="42">
        <v>1.20001174467085</v>
      </c>
      <c r="W944" s="33"/>
    </row>
    <row r="945" spans="1:23">
      <c r="A945" s="27" t="s">
        <v>850</v>
      </c>
      <c r="B945" s="27" t="s">
        <v>54</v>
      </c>
      <c r="C945" s="27"/>
      <c r="D945" s="27" t="s">
        <v>26</v>
      </c>
      <c r="E945" s="27" t="s">
        <v>26</v>
      </c>
      <c r="F945" s="28">
        <v>2081</v>
      </c>
      <c r="G945" s="29" t="s">
        <v>539</v>
      </c>
      <c r="H945" s="28">
        <v>90055</v>
      </c>
      <c r="I945" s="28" t="s">
        <v>178</v>
      </c>
      <c r="J945" s="28"/>
      <c r="K945" s="28"/>
      <c r="L945" s="28"/>
      <c r="M945" s="28" t="s">
        <v>179</v>
      </c>
      <c r="N945" s="28"/>
      <c r="O945" s="28"/>
      <c r="P945" s="28"/>
      <c r="Q945" s="30"/>
      <c r="R945" s="42">
        <v>1.1998851784518201</v>
      </c>
      <c r="S945" t="s">
        <v>184</v>
      </c>
      <c r="T945" s="42"/>
      <c r="W945" s="33"/>
    </row>
    <row r="946" spans="1:23">
      <c r="A946" s="27" t="s">
        <v>850</v>
      </c>
      <c r="B946" s="27" t="s">
        <v>54</v>
      </c>
      <c r="C946" s="27"/>
      <c r="D946" s="27" t="s">
        <v>26</v>
      </c>
      <c r="E946" s="27" t="s">
        <v>26</v>
      </c>
      <c r="F946" s="28">
        <v>2081</v>
      </c>
      <c r="G946" s="29" t="s">
        <v>494</v>
      </c>
      <c r="H946" s="28">
        <v>90056</v>
      </c>
      <c r="I946" s="28" t="s">
        <v>178</v>
      </c>
      <c r="J946" s="28"/>
      <c r="K946" s="28"/>
      <c r="L946" s="28"/>
      <c r="M946" s="28" t="s">
        <v>179</v>
      </c>
      <c r="N946" s="28"/>
      <c r="O946" s="28"/>
      <c r="P946" s="28"/>
      <c r="Q946" s="30"/>
      <c r="R946" s="42">
        <v>1.1999440455096499</v>
      </c>
      <c r="S946" t="s">
        <v>184</v>
      </c>
      <c r="T946" s="42"/>
      <c r="W946" s="33"/>
    </row>
    <row r="947" spans="1:23">
      <c r="A947" s="27" t="s">
        <v>850</v>
      </c>
      <c r="B947" s="27" t="s">
        <v>54</v>
      </c>
      <c r="C947" s="27"/>
      <c r="D947" s="27" t="s">
        <v>26</v>
      </c>
      <c r="E947" s="27" t="s">
        <v>26</v>
      </c>
      <c r="F947" s="28">
        <v>2081</v>
      </c>
      <c r="G947" s="29" t="s">
        <v>495</v>
      </c>
      <c r="H947" s="28">
        <v>90057</v>
      </c>
      <c r="I947" s="28" t="s">
        <v>178</v>
      </c>
      <c r="J947" s="28"/>
      <c r="K947" s="28"/>
      <c r="L947" s="28"/>
      <c r="M947" s="28" t="s">
        <v>179</v>
      </c>
      <c r="N947" s="28"/>
      <c r="O947" s="28"/>
      <c r="P947" s="28"/>
      <c r="Q947" s="30"/>
      <c r="R947" s="42">
        <v>1.2001102282643601</v>
      </c>
      <c r="W947" s="33"/>
    </row>
    <row r="948" spans="1:23">
      <c r="A948" s="27" t="s">
        <v>850</v>
      </c>
      <c r="B948" s="27" t="s">
        <v>54</v>
      </c>
      <c r="C948" s="27"/>
      <c r="D948" s="27" t="s">
        <v>26</v>
      </c>
      <c r="E948" s="27" t="s">
        <v>26</v>
      </c>
      <c r="F948" s="28">
        <v>2081</v>
      </c>
      <c r="G948" s="29" t="s">
        <v>598</v>
      </c>
      <c r="H948" s="28">
        <v>90058</v>
      </c>
      <c r="I948" s="28" t="s">
        <v>178</v>
      </c>
      <c r="J948" s="28"/>
      <c r="K948" s="28"/>
      <c r="L948" s="28"/>
      <c r="M948" s="28" t="s">
        <v>179</v>
      </c>
      <c r="N948" s="28"/>
      <c r="O948" s="28"/>
      <c r="P948" s="28"/>
      <c r="Q948" s="30"/>
      <c r="R948" s="42">
        <v>1.20011109114374</v>
      </c>
      <c r="W948" s="33"/>
    </row>
    <row r="949" spans="1:23">
      <c r="A949" s="27" t="s">
        <v>850</v>
      </c>
      <c r="B949" s="27" t="s">
        <v>54</v>
      </c>
      <c r="C949" s="27"/>
      <c r="D949" s="27" t="s">
        <v>26</v>
      </c>
      <c r="E949" s="27" t="s">
        <v>26</v>
      </c>
      <c r="F949" s="28">
        <v>2081</v>
      </c>
      <c r="G949" s="29" t="s">
        <v>498</v>
      </c>
      <c r="H949" s="28">
        <v>90059</v>
      </c>
      <c r="I949" s="28" t="s">
        <v>178</v>
      </c>
      <c r="J949" s="28"/>
      <c r="K949" s="28"/>
      <c r="L949" s="28"/>
      <c r="M949" s="28" t="s">
        <v>179</v>
      </c>
      <c r="N949" s="28"/>
      <c r="O949" s="28"/>
      <c r="P949" s="28"/>
      <c r="Q949" s="30"/>
      <c r="R949" s="42">
        <v>1.2000081633208299</v>
      </c>
      <c r="W949" s="33"/>
    </row>
    <row r="950" spans="1:23">
      <c r="A950" s="27" t="s">
        <v>850</v>
      </c>
      <c r="B950" s="27" t="s">
        <v>54</v>
      </c>
      <c r="C950" s="27"/>
      <c r="D950" s="27" t="s">
        <v>26</v>
      </c>
      <c r="E950" s="27" t="s">
        <v>26</v>
      </c>
      <c r="F950" s="28">
        <v>2081</v>
      </c>
      <c r="G950" s="29" t="s">
        <v>499</v>
      </c>
      <c r="H950" s="28">
        <v>90060</v>
      </c>
      <c r="I950" s="28" t="s">
        <v>178</v>
      </c>
      <c r="J950" s="28"/>
      <c r="K950" s="28"/>
      <c r="L950" s="28"/>
      <c r="M950" s="28" t="s">
        <v>179</v>
      </c>
      <c r="N950" s="28"/>
      <c r="O950" s="28"/>
      <c r="P950" s="28"/>
      <c r="Q950" s="30"/>
      <c r="R950" s="42">
        <v>1.19998628587101</v>
      </c>
      <c r="W950" s="33"/>
    </row>
    <row r="951" spans="1:23">
      <c r="A951" s="27" t="s">
        <v>851</v>
      </c>
      <c r="B951" s="27" t="s">
        <v>54</v>
      </c>
      <c r="C951" s="27"/>
      <c r="D951" s="27" t="s">
        <v>26</v>
      </c>
      <c r="E951" s="27" t="s">
        <v>26</v>
      </c>
      <c r="F951" s="28">
        <v>7964</v>
      </c>
      <c r="G951" s="29" t="s">
        <v>835</v>
      </c>
      <c r="H951" s="28">
        <v>9048</v>
      </c>
      <c r="I951" s="28" t="s">
        <v>178</v>
      </c>
      <c r="J951" s="28"/>
      <c r="K951" s="28"/>
      <c r="L951" s="28"/>
      <c r="M951" s="28" t="s">
        <v>179</v>
      </c>
      <c r="N951" s="28"/>
      <c r="O951" s="28"/>
      <c r="P951" s="28"/>
      <c r="Q951" s="30"/>
      <c r="R951" s="42">
        <v>8.6031261855708099E-2</v>
      </c>
      <c r="W951" s="33"/>
    </row>
    <row r="952" spans="1:23">
      <c r="A952" s="27" t="s">
        <v>851</v>
      </c>
      <c r="B952" s="27" t="s">
        <v>54</v>
      </c>
      <c r="C952" s="27"/>
      <c r="D952" s="27" t="s">
        <v>26</v>
      </c>
      <c r="E952" s="27" t="s">
        <v>26</v>
      </c>
      <c r="F952" s="28">
        <v>7964</v>
      </c>
      <c r="G952" s="29" t="s">
        <v>836</v>
      </c>
      <c r="H952" s="28">
        <v>9049</v>
      </c>
      <c r="I952" s="28" t="s">
        <v>178</v>
      </c>
      <c r="J952" s="28"/>
      <c r="K952" s="28"/>
      <c r="L952" s="28"/>
      <c r="M952" s="28" t="s">
        <v>179</v>
      </c>
      <c r="N952" s="28"/>
      <c r="O952" s="28"/>
      <c r="P952" s="28"/>
      <c r="Q952" s="30"/>
      <c r="R952" s="42">
        <v>9.1979468924697105E-2</v>
      </c>
      <c r="W952" s="33"/>
    </row>
    <row r="953" spans="1:23">
      <c r="A953" s="27" t="s">
        <v>851</v>
      </c>
      <c r="B953" s="27" t="s">
        <v>54</v>
      </c>
      <c r="C953" s="27"/>
      <c r="D953" s="27" t="s">
        <v>26</v>
      </c>
      <c r="E953" s="27" t="s">
        <v>26</v>
      </c>
      <c r="F953" s="28">
        <v>7964</v>
      </c>
      <c r="G953" s="29" t="s">
        <v>447</v>
      </c>
      <c r="H953" s="28">
        <v>9050</v>
      </c>
      <c r="I953" s="28" t="s">
        <v>178</v>
      </c>
      <c r="J953" s="28"/>
      <c r="K953" s="28"/>
      <c r="L953" s="28"/>
      <c r="M953" s="28" t="s">
        <v>179</v>
      </c>
      <c r="N953" s="28"/>
      <c r="O953" s="28"/>
      <c r="P953" s="28"/>
      <c r="Q953" s="30"/>
      <c r="R953" s="42">
        <v>8.9776020925626004E-2</v>
      </c>
      <c r="W953" s="33"/>
    </row>
    <row r="954" spans="1:23">
      <c r="A954" s="27" t="s">
        <v>851</v>
      </c>
      <c r="B954" s="27" t="s">
        <v>54</v>
      </c>
      <c r="C954" s="27"/>
      <c r="D954" s="27" t="s">
        <v>26</v>
      </c>
      <c r="E954" s="27" t="s">
        <v>26</v>
      </c>
      <c r="F954" s="28">
        <v>7964</v>
      </c>
      <c r="G954" s="29" t="s">
        <v>448</v>
      </c>
      <c r="H954" s="28">
        <v>9051</v>
      </c>
      <c r="I954" s="28" t="s">
        <v>178</v>
      </c>
      <c r="J954" s="28"/>
      <c r="K954" s="28"/>
      <c r="L954" s="28"/>
      <c r="M954" s="28" t="s">
        <v>179</v>
      </c>
      <c r="N954" s="28"/>
      <c r="O954" s="28"/>
      <c r="P954" s="28"/>
      <c r="Q954" s="30"/>
      <c r="R954" s="42">
        <v>8.2127296094764504E-2</v>
      </c>
      <c r="W954" s="33"/>
    </row>
    <row r="955" spans="1:23">
      <c r="A955" s="27" t="s">
        <v>851</v>
      </c>
      <c r="B955" s="27" t="s">
        <v>54</v>
      </c>
      <c r="C955" s="27"/>
      <c r="D955" s="27" t="s">
        <v>26</v>
      </c>
      <c r="E955" s="27" t="s">
        <v>26</v>
      </c>
      <c r="F955" s="28">
        <v>7964</v>
      </c>
      <c r="G955" s="29" t="s">
        <v>852</v>
      </c>
      <c r="H955" s="28">
        <v>9052</v>
      </c>
      <c r="I955" s="28" t="s">
        <v>178</v>
      </c>
      <c r="J955" s="28"/>
      <c r="K955" s="28"/>
      <c r="L955" s="28"/>
      <c r="M955" s="28" t="s">
        <v>179</v>
      </c>
      <c r="N955" s="28"/>
      <c r="O955" s="28"/>
      <c r="P955" s="28"/>
      <c r="Q955" s="30"/>
      <c r="R955" s="42">
        <v>9.0931096599601899E-2</v>
      </c>
      <c r="W955" s="33"/>
    </row>
    <row r="956" spans="1:23">
      <c r="A956" s="27" t="s">
        <v>851</v>
      </c>
      <c r="B956" s="27" t="s">
        <v>54</v>
      </c>
      <c r="C956" s="27"/>
      <c r="D956" s="27" t="s">
        <v>26</v>
      </c>
      <c r="E956" s="27" t="s">
        <v>26</v>
      </c>
      <c r="F956" s="28">
        <v>7964</v>
      </c>
      <c r="G956" s="29" t="s">
        <v>853</v>
      </c>
      <c r="H956" s="28">
        <v>9053</v>
      </c>
      <c r="I956" s="28" t="s">
        <v>178</v>
      </c>
      <c r="J956" s="28"/>
      <c r="K956" s="28"/>
      <c r="L956" s="28"/>
      <c r="M956" s="28" t="s">
        <v>179</v>
      </c>
      <c r="N956" s="28"/>
      <c r="O956" s="28"/>
      <c r="P956" s="28"/>
      <c r="Q956" s="30"/>
      <c r="R956" s="42">
        <v>8.61339294434256E-2</v>
      </c>
      <c r="W956" s="33"/>
    </row>
    <row r="957" spans="1:23">
      <c r="A957" s="27" t="s">
        <v>851</v>
      </c>
      <c r="B957" s="27" t="s">
        <v>54</v>
      </c>
      <c r="C957" s="27"/>
      <c r="D957" s="27" t="s">
        <v>26</v>
      </c>
      <c r="E957" s="27" t="s">
        <v>26</v>
      </c>
      <c r="F957" s="28">
        <v>7964</v>
      </c>
      <c r="G957" s="29" t="s">
        <v>854</v>
      </c>
      <c r="H957" s="28">
        <v>9054</v>
      </c>
      <c r="I957" s="28" t="s">
        <v>178</v>
      </c>
      <c r="J957" s="28"/>
      <c r="K957" s="28"/>
      <c r="L957" s="28"/>
      <c r="M957" s="28" t="s">
        <v>179</v>
      </c>
      <c r="N957" s="28"/>
      <c r="O957" s="28"/>
      <c r="P957" s="28"/>
      <c r="Q957" s="30"/>
      <c r="R957" s="42">
        <v>8.7560330042606299E-2</v>
      </c>
      <c r="W957" s="33"/>
    </row>
    <row r="958" spans="1:23">
      <c r="A958" s="27" t="s">
        <v>851</v>
      </c>
      <c r="B958" s="27" t="s">
        <v>54</v>
      </c>
      <c r="C958" s="27"/>
      <c r="D958" s="27" t="s">
        <v>26</v>
      </c>
      <c r="E958" s="27" t="s">
        <v>26</v>
      </c>
      <c r="F958" s="28">
        <v>7964</v>
      </c>
      <c r="G958" s="29" t="s">
        <v>855</v>
      </c>
      <c r="H958" s="28">
        <v>9055</v>
      </c>
      <c r="I958" s="28" t="s">
        <v>178</v>
      </c>
      <c r="J958" s="28"/>
      <c r="K958" s="28"/>
      <c r="L958" s="28"/>
      <c r="M958" s="28" t="s">
        <v>179</v>
      </c>
      <c r="N958" s="28"/>
      <c r="O958" s="28"/>
      <c r="P958" s="28"/>
      <c r="Q958" s="30"/>
      <c r="R958" s="42">
        <v>8.9920164862873506E-2</v>
      </c>
      <c r="W958" s="33"/>
    </row>
    <row r="959" spans="1:23">
      <c r="A959" s="27" t="s">
        <v>856</v>
      </c>
      <c r="B959" s="27" t="s">
        <v>54</v>
      </c>
      <c r="C959" s="27"/>
      <c r="D959" s="27" t="s">
        <v>26</v>
      </c>
      <c r="E959" s="27" t="s">
        <v>26</v>
      </c>
      <c r="F959" s="28">
        <v>2092</v>
      </c>
      <c r="G959" s="29" t="s">
        <v>223</v>
      </c>
      <c r="H959" s="28">
        <v>90004</v>
      </c>
      <c r="I959" s="28" t="s">
        <v>178</v>
      </c>
      <c r="J959" s="28"/>
      <c r="K959" s="28"/>
      <c r="L959" s="28"/>
      <c r="M959" s="28" t="s">
        <v>179</v>
      </c>
      <c r="N959" s="28"/>
      <c r="O959" s="28"/>
      <c r="P959" s="28"/>
      <c r="Q959" s="30"/>
      <c r="R959" s="42">
        <v>0.18798198592666299</v>
      </c>
      <c r="W959" s="33"/>
    </row>
    <row r="960" spans="1:23">
      <c r="A960" s="27" t="s">
        <v>857</v>
      </c>
      <c r="B960" s="27" t="s">
        <v>54</v>
      </c>
      <c r="C960" s="27"/>
      <c r="D960" s="27" t="s">
        <v>26</v>
      </c>
      <c r="E960" s="27" t="s">
        <v>26</v>
      </c>
      <c r="F960" s="28">
        <v>6155</v>
      </c>
      <c r="G960" s="29" t="s">
        <v>177</v>
      </c>
      <c r="H960" s="28">
        <v>2813</v>
      </c>
      <c r="I960" s="28" t="s">
        <v>187</v>
      </c>
      <c r="J960" s="28">
        <v>3</v>
      </c>
      <c r="K960" s="28">
        <v>2024</v>
      </c>
      <c r="L960" s="28">
        <v>2024</v>
      </c>
      <c r="M960" s="28" t="s">
        <v>183</v>
      </c>
      <c r="N960" s="28"/>
      <c r="O960" s="28"/>
      <c r="P960" s="28"/>
      <c r="Q960" s="30">
        <v>589</v>
      </c>
      <c r="R960" s="42">
        <v>0.05</v>
      </c>
      <c r="S960" t="s">
        <v>184</v>
      </c>
      <c r="T960" s="42"/>
      <c r="W960" s="33"/>
    </row>
    <row r="961" spans="1:23">
      <c r="A961" s="27" t="s">
        <v>857</v>
      </c>
      <c r="B961" s="27" t="s">
        <v>54</v>
      </c>
      <c r="C961" s="27"/>
      <c r="D961" s="27" t="s">
        <v>26</v>
      </c>
      <c r="E961" s="27" t="s">
        <v>26</v>
      </c>
      <c r="F961" s="28">
        <v>6155</v>
      </c>
      <c r="G961" s="29" t="s">
        <v>180</v>
      </c>
      <c r="H961" s="28">
        <v>2814</v>
      </c>
      <c r="I961" s="28" t="s">
        <v>187</v>
      </c>
      <c r="J961" s="28">
        <v>3</v>
      </c>
      <c r="K961" s="28">
        <v>2024</v>
      </c>
      <c r="L961" s="28">
        <v>2024</v>
      </c>
      <c r="M961" s="28" t="s">
        <v>183</v>
      </c>
      <c r="N961" s="28"/>
      <c r="O961" s="28"/>
      <c r="P961" s="28"/>
      <c r="Q961" s="30">
        <v>589</v>
      </c>
      <c r="R961" s="42">
        <v>0.05</v>
      </c>
      <c r="S961" t="s">
        <v>184</v>
      </c>
      <c r="T961" s="42"/>
      <c r="W961" s="33"/>
    </row>
    <row r="962" spans="1:23">
      <c r="A962" s="27" t="s">
        <v>858</v>
      </c>
      <c r="B962" s="27" t="s">
        <v>54</v>
      </c>
      <c r="C962" s="27"/>
      <c r="D962" s="27" t="s">
        <v>26</v>
      </c>
      <c r="E962" s="27" t="s">
        <v>26</v>
      </c>
      <c r="F962" s="28">
        <v>6768</v>
      </c>
      <c r="G962" s="29" t="s">
        <v>177</v>
      </c>
      <c r="H962" s="28">
        <v>2907</v>
      </c>
      <c r="I962" s="28" t="s">
        <v>187</v>
      </c>
      <c r="J962" s="28"/>
      <c r="K962" s="28"/>
      <c r="L962" s="28"/>
      <c r="M962" s="28" t="s">
        <v>222</v>
      </c>
      <c r="N962" s="28"/>
      <c r="O962" s="28"/>
      <c r="P962" s="28"/>
      <c r="Q962" s="30">
        <v>240</v>
      </c>
      <c r="R962" s="42">
        <v>0.05</v>
      </c>
      <c r="W962" s="33"/>
    </row>
    <row r="963" spans="1:23">
      <c r="A963" s="27" t="s">
        <v>859</v>
      </c>
      <c r="B963" s="27" t="s">
        <v>54</v>
      </c>
      <c r="C963" s="27"/>
      <c r="D963" s="27" t="s">
        <v>26</v>
      </c>
      <c r="E963" s="27" t="s">
        <v>26</v>
      </c>
      <c r="F963" s="28">
        <v>2107</v>
      </c>
      <c r="G963" s="29" t="s">
        <v>177</v>
      </c>
      <c r="H963" s="28">
        <v>1336</v>
      </c>
      <c r="I963" s="28" t="s">
        <v>187</v>
      </c>
      <c r="J963" s="28">
        <v>12</v>
      </c>
      <c r="K963" s="28">
        <v>2030</v>
      </c>
      <c r="L963" s="28">
        <v>2031</v>
      </c>
      <c r="M963" s="28" t="s">
        <v>313</v>
      </c>
      <c r="N963" s="28"/>
      <c r="O963" s="28" t="s">
        <v>184</v>
      </c>
      <c r="P963" s="28"/>
      <c r="Q963" s="30">
        <v>487</v>
      </c>
      <c r="R963" s="42">
        <v>0.05</v>
      </c>
      <c r="W963" s="33"/>
    </row>
    <row r="964" spans="1:23">
      <c r="A964" s="27" t="s">
        <v>859</v>
      </c>
      <c r="B964" s="27" t="s">
        <v>54</v>
      </c>
      <c r="C964" s="27"/>
      <c r="D964" s="27" t="s">
        <v>26</v>
      </c>
      <c r="E964" s="27" t="s">
        <v>26</v>
      </c>
      <c r="F964" s="28">
        <v>2107</v>
      </c>
      <c r="G964" s="29" t="s">
        <v>180</v>
      </c>
      <c r="H964" s="28">
        <v>1337</v>
      </c>
      <c r="I964" s="28" t="s">
        <v>187</v>
      </c>
      <c r="J964" s="28">
        <v>12</v>
      </c>
      <c r="K964" s="28">
        <v>2030</v>
      </c>
      <c r="L964" s="28">
        <v>2031</v>
      </c>
      <c r="M964" s="28" t="s">
        <v>313</v>
      </c>
      <c r="N964" s="28"/>
      <c r="O964" s="28" t="s">
        <v>184</v>
      </c>
      <c r="P964" s="28"/>
      <c r="Q964" s="30">
        <v>487</v>
      </c>
      <c r="R964" s="42">
        <v>0.05</v>
      </c>
      <c r="W964" s="33"/>
    </row>
    <row r="965" spans="1:23">
      <c r="A965" s="27" t="s">
        <v>860</v>
      </c>
      <c r="B965" s="27" t="s">
        <v>54</v>
      </c>
      <c r="C965" s="27"/>
      <c r="D965" s="27" t="s">
        <v>26</v>
      </c>
      <c r="E965" s="27" t="s">
        <v>26</v>
      </c>
      <c r="F965" s="28">
        <v>56151</v>
      </c>
      <c r="G965" s="29" t="s">
        <v>177</v>
      </c>
      <c r="H965" s="28">
        <v>89544</v>
      </c>
      <c r="I965" s="28" t="s">
        <v>178</v>
      </c>
      <c r="J965" s="28"/>
      <c r="K965" s="28"/>
      <c r="L965" s="28"/>
      <c r="M965" s="28" t="s">
        <v>179</v>
      </c>
      <c r="N965" s="28"/>
      <c r="O965" s="28"/>
      <c r="P965" s="28"/>
      <c r="Q965" s="30"/>
      <c r="R965" s="42">
        <v>5.3945108331743701E-2</v>
      </c>
      <c r="W965" s="33"/>
    </row>
    <row r="966" spans="1:23">
      <c r="A966" s="27" t="s">
        <v>860</v>
      </c>
      <c r="B966" s="27" t="s">
        <v>54</v>
      </c>
      <c r="C966" s="27"/>
      <c r="D966" s="27" t="s">
        <v>26</v>
      </c>
      <c r="E966" s="27" t="s">
        <v>26</v>
      </c>
      <c r="F966" s="28">
        <v>56151</v>
      </c>
      <c r="G966" s="29" t="s">
        <v>180</v>
      </c>
      <c r="H966" s="28">
        <v>89545</v>
      </c>
      <c r="I966" s="28" t="s">
        <v>178</v>
      </c>
      <c r="J966" s="28"/>
      <c r="K966" s="28"/>
      <c r="L966" s="28"/>
      <c r="M966" s="28" t="s">
        <v>179</v>
      </c>
      <c r="N966" s="28"/>
      <c r="O966" s="28"/>
      <c r="P966" s="28"/>
      <c r="Q966" s="30"/>
      <c r="R966" s="42">
        <v>5.4010178092193398E-2</v>
      </c>
      <c r="W966" s="33"/>
    </row>
    <row r="967" spans="1:23">
      <c r="A967" s="27" t="s">
        <v>860</v>
      </c>
      <c r="B967" s="27" t="s">
        <v>54</v>
      </c>
      <c r="C967" s="27"/>
      <c r="D967" s="27" t="s">
        <v>26</v>
      </c>
      <c r="E967" s="27" t="s">
        <v>26</v>
      </c>
      <c r="F967" s="28">
        <v>56151</v>
      </c>
      <c r="G967" s="29" t="s">
        <v>223</v>
      </c>
      <c r="H967" s="28">
        <v>89546</v>
      </c>
      <c r="I967" s="28" t="s">
        <v>178</v>
      </c>
      <c r="J967" s="28"/>
      <c r="K967" s="28"/>
      <c r="L967" s="28"/>
      <c r="M967" s="28" t="s">
        <v>179</v>
      </c>
      <c r="N967" s="28"/>
      <c r="O967" s="28"/>
      <c r="P967" s="28"/>
      <c r="Q967" s="30"/>
      <c r="R967" s="42">
        <v>5.3995263256647198E-2</v>
      </c>
      <c r="W967" s="33"/>
    </row>
    <row r="968" spans="1:23">
      <c r="A968" s="27" t="s">
        <v>861</v>
      </c>
      <c r="B968" s="27" t="s">
        <v>54</v>
      </c>
      <c r="C968" s="27"/>
      <c r="D968" s="27" t="s">
        <v>26</v>
      </c>
      <c r="E968" s="27" t="s">
        <v>26</v>
      </c>
      <c r="F968" s="28">
        <v>7604</v>
      </c>
      <c r="G968" s="29" t="s">
        <v>177</v>
      </c>
      <c r="H968" s="28">
        <v>3135</v>
      </c>
      <c r="I968" s="28" t="s">
        <v>189</v>
      </c>
      <c r="J968" s="28"/>
      <c r="K968" s="28"/>
      <c r="L968" s="28"/>
      <c r="M968" s="28" t="s">
        <v>190</v>
      </c>
      <c r="N968" s="28" t="s">
        <v>184</v>
      </c>
      <c r="O968" s="28"/>
      <c r="P968" s="28"/>
      <c r="Q968" s="30"/>
      <c r="R968" s="42">
        <v>1.2E-2</v>
      </c>
      <c r="W968" s="33"/>
    </row>
    <row r="969" spans="1:23">
      <c r="A969" s="27" t="s">
        <v>861</v>
      </c>
      <c r="B969" s="27" t="s">
        <v>54</v>
      </c>
      <c r="C969" s="27"/>
      <c r="D969" s="27" t="s">
        <v>26</v>
      </c>
      <c r="E969" s="27" t="s">
        <v>26</v>
      </c>
      <c r="F969" s="28">
        <v>7604</v>
      </c>
      <c r="G969" s="29" t="s">
        <v>180</v>
      </c>
      <c r="H969" s="28">
        <v>3136</v>
      </c>
      <c r="I969" s="28" t="s">
        <v>189</v>
      </c>
      <c r="J969" s="28"/>
      <c r="K969" s="28"/>
      <c r="L969" s="28"/>
      <c r="M969" s="28" t="s">
        <v>190</v>
      </c>
      <c r="N969" s="28" t="s">
        <v>184</v>
      </c>
      <c r="O969" s="28"/>
      <c r="P969" s="28"/>
      <c r="Q969" s="30"/>
      <c r="R969" s="42">
        <v>1.04637011447149E-2</v>
      </c>
      <c r="W969" s="33"/>
    </row>
    <row r="970" spans="1:23">
      <c r="A970" s="27" t="s">
        <v>862</v>
      </c>
      <c r="B970" s="27" t="s">
        <v>54</v>
      </c>
      <c r="C970" s="27"/>
      <c r="D970" s="27" t="s">
        <v>26</v>
      </c>
      <c r="E970" s="27" t="s">
        <v>26</v>
      </c>
      <c r="F970" s="28">
        <v>7296</v>
      </c>
      <c r="G970" s="29" t="s">
        <v>177</v>
      </c>
      <c r="H970" s="28">
        <v>3087</v>
      </c>
      <c r="I970" s="28" t="s">
        <v>178</v>
      </c>
      <c r="J970" s="28"/>
      <c r="K970" s="28"/>
      <c r="L970" s="28"/>
      <c r="M970" s="28" t="s">
        <v>179</v>
      </c>
      <c r="N970" s="28"/>
      <c r="O970" s="28"/>
      <c r="P970" s="28"/>
      <c r="Q970" s="30"/>
      <c r="R970" s="42">
        <v>7.8948168454834905E-2</v>
      </c>
      <c r="W970" s="33"/>
    </row>
    <row r="971" spans="1:23">
      <c r="A971" s="27" t="s">
        <v>862</v>
      </c>
      <c r="B971" s="27" t="s">
        <v>54</v>
      </c>
      <c r="C971" s="27"/>
      <c r="D971" s="27" t="s">
        <v>26</v>
      </c>
      <c r="E971" s="27" t="s">
        <v>26</v>
      </c>
      <c r="F971" s="28">
        <v>7296</v>
      </c>
      <c r="G971" s="29" t="s">
        <v>616</v>
      </c>
      <c r="H971" s="28">
        <v>3088</v>
      </c>
      <c r="I971" s="28" t="s">
        <v>189</v>
      </c>
      <c r="J971" s="28"/>
      <c r="K971" s="28"/>
      <c r="L971" s="28"/>
      <c r="M971" s="28" t="s">
        <v>190</v>
      </c>
      <c r="N971" s="28" t="s">
        <v>184</v>
      </c>
      <c r="O971" s="28"/>
      <c r="P971" s="28"/>
      <c r="Q971" s="30"/>
      <c r="R971" s="42">
        <v>1.2E-2</v>
      </c>
      <c r="W971" s="33"/>
    </row>
    <row r="972" spans="1:23">
      <c r="A972" s="27" t="s">
        <v>862</v>
      </c>
      <c r="B972" s="27" t="s">
        <v>54</v>
      </c>
      <c r="C972" s="27"/>
      <c r="D972" s="27" t="s">
        <v>26</v>
      </c>
      <c r="E972" s="27" t="s">
        <v>26</v>
      </c>
      <c r="F972" s="28">
        <v>7296</v>
      </c>
      <c r="G972" s="29" t="s">
        <v>863</v>
      </c>
      <c r="H972" s="28">
        <v>3089</v>
      </c>
      <c r="I972" s="28" t="s">
        <v>189</v>
      </c>
      <c r="J972" s="28"/>
      <c r="K972" s="28"/>
      <c r="L972" s="28"/>
      <c r="M972" s="28" t="s">
        <v>190</v>
      </c>
      <c r="N972" s="28" t="s">
        <v>184</v>
      </c>
      <c r="O972" s="28"/>
      <c r="P972" s="28"/>
      <c r="Q972" s="30"/>
      <c r="R972" s="42">
        <v>1.2E-2</v>
      </c>
      <c r="W972" s="33"/>
    </row>
    <row r="973" spans="1:23">
      <c r="A973" s="27" t="s">
        <v>864</v>
      </c>
      <c r="B973" s="27" t="s">
        <v>54</v>
      </c>
      <c r="C973" s="27"/>
      <c r="D973" s="27" t="s">
        <v>26</v>
      </c>
      <c r="E973" s="27" t="s">
        <v>26</v>
      </c>
      <c r="F973" s="28">
        <v>2168</v>
      </c>
      <c r="G973" s="29" t="s">
        <v>504</v>
      </c>
      <c r="H973" s="28">
        <v>1359</v>
      </c>
      <c r="I973" s="28" t="s">
        <v>187</v>
      </c>
      <c r="J973" s="28"/>
      <c r="K973" s="28"/>
      <c r="L973" s="28"/>
      <c r="M973" s="28" t="s">
        <v>313</v>
      </c>
      <c r="N973" s="28" t="s">
        <v>184</v>
      </c>
      <c r="O973" s="28"/>
      <c r="P973" s="28"/>
      <c r="Q973" s="30">
        <v>165</v>
      </c>
      <c r="R973" s="42">
        <v>0.08</v>
      </c>
      <c r="W973" s="33"/>
    </row>
    <row r="974" spans="1:23">
      <c r="A974" s="27" t="s">
        <v>864</v>
      </c>
      <c r="B974" s="27" t="s">
        <v>54</v>
      </c>
      <c r="C974" s="27"/>
      <c r="D974" s="27" t="s">
        <v>26</v>
      </c>
      <c r="E974" s="27" t="s">
        <v>26</v>
      </c>
      <c r="F974" s="28">
        <v>2168</v>
      </c>
      <c r="G974" s="29" t="s">
        <v>505</v>
      </c>
      <c r="H974" s="28">
        <v>1360</v>
      </c>
      <c r="I974" s="28" t="s">
        <v>187</v>
      </c>
      <c r="J974" s="28"/>
      <c r="K974" s="28"/>
      <c r="L974" s="28"/>
      <c r="M974" s="28" t="s">
        <v>313</v>
      </c>
      <c r="N974" s="28" t="s">
        <v>184</v>
      </c>
      <c r="O974" s="28"/>
      <c r="P974" s="28"/>
      <c r="Q974" s="30">
        <v>270</v>
      </c>
      <c r="R974" s="42">
        <v>0.08</v>
      </c>
      <c r="W974" s="33"/>
    </row>
    <row r="975" spans="1:23">
      <c r="A975" s="27" t="s">
        <v>864</v>
      </c>
      <c r="B975" s="27" t="s">
        <v>54</v>
      </c>
      <c r="C975" s="27"/>
      <c r="D975" s="27" t="s">
        <v>26</v>
      </c>
      <c r="E975" s="27" t="s">
        <v>26</v>
      </c>
      <c r="F975" s="28">
        <v>2168</v>
      </c>
      <c r="G975" s="29" t="s">
        <v>865</v>
      </c>
      <c r="H975" s="28">
        <v>1361</v>
      </c>
      <c r="I975" s="28" t="s">
        <v>187</v>
      </c>
      <c r="J975" s="28"/>
      <c r="K975" s="28"/>
      <c r="L975" s="28"/>
      <c r="M975" s="28" t="s">
        <v>222</v>
      </c>
      <c r="N975" s="28" t="s">
        <v>184</v>
      </c>
      <c r="O975" s="28"/>
      <c r="P975" s="28"/>
      <c r="Q975" s="30">
        <v>699</v>
      </c>
      <c r="R975" s="42">
        <v>0.08</v>
      </c>
      <c r="W975" s="33"/>
    </row>
    <row r="976" spans="1:23">
      <c r="A976" s="27" t="s">
        <v>866</v>
      </c>
      <c r="B976" s="27" t="s">
        <v>57</v>
      </c>
      <c r="C976" s="27"/>
      <c r="D976" s="27" t="s">
        <v>26</v>
      </c>
      <c r="E976" s="27" t="s">
        <v>26</v>
      </c>
      <c r="F976" s="28">
        <v>55514</v>
      </c>
      <c r="G976" s="29" t="s">
        <v>633</v>
      </c>
      <c r="H976" s="28">
        <v>4925</v>
      </c>
      <c r="I976" s="28" t="s">
        <v>189</v>
      </c>
      <c r="J976" s="28"/>
      <c r="K976" s="28"/>
      <c r="L976" s="28"/>
      <c r="M976" s="28" t="s">
        <v>190</v>
      </c>
      <c r="N976" s="28" t="s">
        <v>184</v>
      </c>
      <c r="O976" s="28"/>
      <c r="P976" s="28"/>
      <c r="Q976" s="30"/>
      <c r="R976" s="42">
        <v>1.04000554641645E-2</v>
      </c>
      <c r="W976" s="33"/>
    </row>
    <row r="977" spans="1:23">
      <c r="A977" s="27" t="s">
        <v>866</v>
      </c>
      <c r="B977" s="27" t="s">
        <v>57</v>
      </c>
      <c r="C977" s="27"/>
      <c r="D977" s="27" t="s">
        <v>26</v>
      </c>
      <c r="E977" s="27" t="s">
        <v>26</v>
      </c>
      <c r="F977" s="28">
        <v>55514</v>
      </c>
      <c r="G977" s="29" t="s">
        <v>634</v>
      </c>
      <c r="H977" s="28">
        <v>4926</v>
      </c>
      <c r="I977" s="28" t="s">
        <v>189</v>
      </c>
      <c r="J977" s="28"/>
      <c r="K977" s="28"/>
      <c r="L977" s="28"/>
      <c r="M977" s="28" t="s">
        <v>190</v>
      </c>
      <c r="N977" s="28" t="s">
        <v>184</v>
      </c>
      <c r="O977" s="28"/>
      <c r="P977" s="28"/>
      <c r="Q977" s="30"/>
      <c r="R977" s="42">
        <v>1.13724290174082E-2</v>
      </c>
      <c r="W977" s="33"/>
    </row>
    <row r="978" spans="1:23">
      <c r="A978" s="27" t="s">
        <v>867</v>
      </c>
      <c r="B978" s="27" t="s">
        <v>57</v>
      </c>
      <c r="C978" s="27"/>
      <c r="D978" s="27" t="s">
        <v>26</v>
      </c>
      <c r="E978" s="27" t="s">
        <v>26</v>
      </c>
      <c r="F978" s="28">
        <v>55322</v>
      </c>
      <c r="G978" s="29" t="s">
        <v>213</v>
      </c>
      <c r="H978" s="28">
        <v>9006</v>
      </c>
      <c r="I978" s="28" t="s">
        <v>189</v>
      </c>
      <c r="J978" s="28"/>
      <c r="K978" s="28"/>
      <c r="L978" s="28"/>
      <c r="M978" s="28" t="s">
        <v>190</v>
      </c>
      <c r="N978" s="28" t="s">
        <v>184</v>
      </c>
      <c r="O978" s="28"/>
      <c r="P978" s="28"/>
      <c r="Q978" s="30"/>
      <c r="R978" s="42">
        <v>9.5958533339920698E-3</v>
      </c>
      <c r="W978" s="33"/>
    </row>
    <row r="979" spans="1:23">
      <c r="A979" s="27" t="s">
        <v>867</v>
      </c>
      <c r="B979" s="27" t="s">
        <v>57</v>
      </c>
      <c r="C979" s="27"/>
      <c r="D979" s="27" t="s">
        <v>26</v>
      </c>
      <c r="E979" s="27" t="s">
        <v>26</v>
      </c>
      <c r="F979" s="28">
        <v>55322</v>
      </c>
      <c r="G979" s="29" t="s">
        <v>214</v>
      </c>
      <c r="H979" s="28">
        <v>9007</v>
      </c>
      <c r="I979" s="28" t="s">
        <v>189</v>
      </c>
      <c r="J979" s="28"/>
      <c r="K979" s="28"/>
      <c r="L979" s="28"/>
      <c r="M979" s="28" t="s">
        <v>190</v>
      </c>
      <c r="N979" s="28" t="s">
        <v>184</v>
      </c>
      <c r="O979" s="28"/>
      <c r="P979" s="28"/>
      <c r="Q979" s="30"/>
      <c r="R979" s="42">
        <v>8.8278329724413695E-3</v>
      </c>
      <c r="W979" s="33"/>
    </row>
    <row r="980" spans="1:23">
      <c r="A980" s="27" t="s">
        <v>867</v>
      </c>
      <c r="B980" s="27" t="s">
        <v>57</v>
      </c>
      <c r="C980" s="27"/>
      <c r="D980" s="27" t="s">
        <v>26</v>
      </c>
      <c r="E980" s="27" t="s">
        <v>26</v>
      </c>
      <c r="F980" s="28">
        <v>55322</v>
      </c>
      <c r="G980" s="29" t="s">
        <v>215</v>
      </c>
      <c r="H980" s="28">
        <v>9008</v>
      </c>
      <c r="I980" s="28" t="s">
        <v>189</v>
      </c>
      <c r="J980" s="28"/>
      <c r="K980" s="28"/>
      <c r="L980" s="28"/>
      <c r="M980" s="28" t="s">
        <v>190</v>
      </c>
      <c r="N980" s="28" t="s">
        <v>184</v>
      </c>
      <c r="O980" s="28"/>
      <c r="P980" s="28"/>
      <c r="Q980" s="30"/>
      <c r="R980" s="42">
        <v>9.6263468596576307E-3</v>
      </c>
      <c r="W980" s="33"/>
    </row>
    <row r="981" spans="1:23">
      <c r="A981" s="27" t="s">
        <v>867</v>
      </c>
      <c r="B981" s="27" t="s">
        <v>57</v>
      </c>
      <c r="C981" s="27"/>
      <c r="D981" s="27" t="s">
        <v>26</v>
      </c>
      <c r="E981" s="27" t="s">
        <v>26</v>
      </c>
      <c r="F981" s="28">
        <v>55322</v>
      </c>
      <c r="G981" s="29" t="s">
        <v>290</v>
      </c>
      <c r="H981" s="28">
        <v>9009</v>
      </c>
      <c r="I981" s="28" t="s">
        <v>189</v>
      </c>
      <c r="J981" s="28"/>
      <c r="K981" s="28"/>
      <c r="L981" s="28"/>
      <c r="M981" s="28" t="s">
        <v>190</v>
      </c>
      <c r="N981" s="28" t="s">
        <v>184</v>
      </c>
      <c r="O981" s="28"/>
      <c r="P981" s="28"/>
      <c r="Q981" s="30"/>
      <c r="R981" s="42">
        <v>9.1426901770740397E-3</v>
      </c>
      <c r="W981" s="33"/>
    </row>
    <row r="982" spans="1:23">
      <c r="A982" s="27" t="s">
        <v>868</v>
      </c>
      <c r="B982" s="27" t="s">
        <v>57</v>
      </c>
      <c r="C982" s="27"/>
      <c r="D982" s="27" t="s">
        <v>26</v>
      </c>
      <c r="E982" s="27" t="s">
        <v>26</v>
      </c>
      <c r="F982" s="28">
        <v>2322</v>
      </c>
      <c r="G982" s="29" t="s">
        <v>869</v>
      </c>
      <c r="H982" s="28">
        <v>89799</v>
      </c>
      <c r="I982" s="28" t="s">
        <v>178</v>
      </c>
      <c r="J982" s="28"/>
      <c r="K982" s="28"/>
      <c r="L982" s="28"/>
      <c r="M982" s="28" t="s">
        <v>179</v>
      </c>
      <c r="N982" s="28" t="s">
        <v>184</v>
      </c>
      <c r="O982" s="28"/>
      <c r="P982" s="28" t="s">
        <v>184</v>
      </c>
      <c r="Q982" s="30"/>
      <c r="R982" s="42">
        <v>0.03</v>
      </c>
      <c r="W982" s="33"/>
    </row>
    <row r="983" spans="1:23">
      <c r="A983" s="27" t="s">
        <v>868</v>
      </c>
      <c r="B983" s="27" t="s">
        <v>57</v>
      </c>
      <c r="C983" s="27"/>
      <c r="D983" s="27" t="s">
        <v>26</v>
      </c>
      <c r="E983" s="27" t="s">
        <v>26</v>
      </c>
      <c r="F983" s="28">
        <v>2322</v>
      </c>
      <c r="G983" s="29" t="s">
        <v>870</v>
      </c>
      <c r="H983" s="28">
        <v>89800</v>
      </c>
      <c r="I983" s="28" t="s">
        <v>178</v>
      </c>
      <c r="J983" s="28"/>
      <c r="K983" s="28"/>
      <c r="L983" s="28"/>
      <c r="M983" s="28" t="s">
        <v>179</v>
      </c>
      <c r="N983" s="28" t="s">
        <v>184</v>
      </c>
      <c r="O983" s="28"/>
      <c r="P983" s="28" t="s">
        <v>184</v>
      </c>
      <c r="Q983" s="30"/>
      <c r="R983" s="42">
        <v>2.9413305166189702E-2</v>
      </c>
      <c r="W983" s="33"/>
    </row>
    <row r="984" spans="1:23">
      <c r="A984" s="27" t="s">
        <v>868</v>
      </c>
      <c r="B984" s="27" t="s">
        <v>57</v>
      </c>
      <c r="C984" s="27"/>
      <c r="D984" s="27" t="s">
        <v>26</v>
      </c>
      <c r="E984" s="27" t="s">
        <v>26</v>
      </c>
      <c r="F984" s="28">
        <v>2322</v>
      </c>
      <c r="G984" s="29" t="s">
        <v>871</v>
      </c>
      <c r="H984" s="28">
        <v>89801</v>
      </c>
      <c r="I984" s="28" t="s">
        <v>178</v>
      </c>
      <c r="J984" s="28"/>
      <c r="K984" s="28"/>
      <c r="L984" s="28"/>
      <c r="M984" s="28" t="s">
        <v>179</v>
      </c>
      <c r="N984" s="28" t="s">
        <v>184</v>
      </c>
      <c r="O984" s="28"/>
      <c r="P984" s="28" t="s">
        <v>184</v>
      </c>
      <c r="Q984" s="30"/>
      <c r="R984" s="42">
        <v>2.2145152060064E-2</v>
      </c>
      <c r="W984" s="33"/>
    </row>
    <row r="985" spans="1:23">
      <c r="A985" s="27" t="s">
        <v>868</v>
      </c>
      <c r="B985" s="27" t="s">
        <v>57</v>
      </c>
      <c r="C985" s="27"/>
      <c r="D985" s="27" t="s">
        <v>26</v>
      </c>
      <c r="E985" s="27" t="s">
        <v>26</v>
      </c>
      <c r="F985" s="28">
        <v>2322</v>
      </c>
      <c r="G985" s="29" t="s">
        <v>872</v>
      </c>
      <c r="H985" s="28">
        <v>89802</v>
      </c>
      <c r="I985" s="28" t="s">
        <v>178</v>
      </c>
      <c r="J985" s="28"/>
      <c r="K985" s="28"/>
      <c r="L985" s="28"/>
      <c r="M985" s="28" t="s">
        <v>179</v>
      </c>
      <c r="N985" s="28" t="s">
        <v>184</v>
      </c>
      <c r="O985" s="28"/>
      <c r="P985" s="28" t="s">
        <v>184</v>
      </c>
      <c r="Q985" s="30"/>
      <c r="R985" s="42">
        <v>2.0340208057208899E-2</v>
      </c>
      <c r="W985" s="33"/>
    </row>
    <row r="986" spans="1:23">
      <c r="A986" s="27" t="s">
        <v>868</v>
      </c>
      <c r="B986" s="27" t="s">
        <v>57</v>
      </c>
      <c r="C986" s="27"/>
      <c r="D986" s="27" t="s">
        <v>26</v>
      </c>
      <c r="E986" s="27" t="s">
        <v>26</v>
      </c>
      <c r="F986" s="28">
        <v>2322</v>
      </c>
      <c r="G986" s="29" t="s">
        <v>873</v>
      </c>
      <c r="H986" s="28">
        <v>89803</v>
      </c>
      <c r="I986" s="28" t="s">
        <v>178</v>
      </c>
      <c r="J986" s="28"/>
      <c r="K986" s="28"/>
      <c r="L986" s="28"/>
      <c r="M986" s="28" t="s">
        <v>179</v>
      </c>
      <c r="N986" s="28" t="s">
        <v>184</v>
      </c>
      <c r="O986" s="28"/>
      <c r="P986" s="28" t="s">
        <v>184</v>
      </c>
      <c r="Q986" s="30"/>
      <c r="R986" s="42">
        <v>2.2619364773049801E-2</v>
      </c>
      <c r="W986" s="33"/>
    </row>
    <row r="987" spans="1:23">
      <c r="A987" s="27" t="s">
        <v>868</v>
      </c>
      <c r="B987" s="27" t="s">
        <v>57</v>
      </c>
      <c r="C987" s="27"/>
      <c r="D987" s="27" t="s">
        <v>26</v>
      </c>
      <c r="E987" s="27" t="s">
        <v>26</v>
      </c>
      <c r="F987" s="28">
        <v>2322</v>
      </c>
      <c r="G987" s="29" t="s">
        <v>874</v>
      </c>
      <c r="H987" s="28">
        <v>89804</v>
      </c>
      <c r="I987" s="28" t="s">
        <v>178</v>
      </c>
      <c r="J987" s="28"/>
      <c r="K987" s="28"/>
      <c r="L987" s="28"/>
      <c r="M987" s="28" t="s">
        <v>179</v>
      </c>
      <c r="N987" s="28" t="s">
        <v>184</v>
      </c>
      <c r="O987" s="28"/>
      <c r="P987" s="28" t="s">
        <v>184</v>
      </c>
      <c r="Q987" s="30"/>
      <c r="R987" s="42">
        <v>2.3479683417070699E-2</v>
      </c>
      <c r="W987" s="33"/>
    </row>
    <row r="988" spans="1:23">
      <c r="A988" s="27" t="s">
        <v>868</v>
      </c>
      <c r="B988" s="27" t="s">
        <v>57</v>
      </c>
      <c r="C988" s="27"/>
      <c r="D988" s="27" t="s">
        <v>26</v>
      </c>
      <c r="E988" s="27" t="s">
        <v>26</v>
      </c>
      <c r="F988" s="28">
        <v>2322</v>
      </c>
      <c r="G988" s="29" t="s">
        <v>875</v>
      </c>
      <c r="H988" s="28">
        <v>89805</v>
      </c>
      <c r="I988" s="28" t="s">
        <v>178</v>
      </c>
      <c r="J988" s="28"/>
      <c r="K988" s="28"/>
      <c r="L988" s="28"/>
      <c r="M988" s="28" t="s">
        <v>179</v>
      </c>
      <c r="N988" s="28" t="s">
        <v>184</v>
      </c>
      <c r="O988" s="28"/>
      <c r="P988" s="28" t="s">
        <v>184</v>
      </c>
      <c r="Q988" s="30"/>
      <c r="R988" s="42">
        <v>2.31763833403806E-2</v>
      </c>
      <c r="W988" s="33"/>
    </row>
    <row r="989" spans="1:23">
      <c r="A989" s="27" t="s">
        <v>868</v>
      </c>
      <c r="B989" s="27" t="s">
        <v>57</v>
      </c>
      <c r="C989" s="27"/>
      <c r="D989" s="27" t="s">
        <v>26</v>
      </c>
      <c r="E989" s="27" t="s">
        <v>26</v>
      </c>
      <c r="F989" s="28">
        <v>2322</v>
      </c>
      <c r="G989" s="29" t="s">
        <v>876</v>
      </c>
      <c r="H989" s="28">
        <v>89806</v>
      </c>
      <c r="I989" s="28" t="s">
        <v>178</v>
      </c>
      <c r="J989" s="28"/>
      <c r="K989" s="28"/>
      <c r="L989" s="28"/>
      <c r="M989" s="28" t="s">
        <v>179</v>
      </c>
      <c r="N989" s="28" t="s">
        <v>184</v>
      </c>
      <c r="O989" s="28"/>
      <c r="P989" s="28" t="s">
        <v>184</v>
      </c>
      <c r="Q989" s="30"/>
      <c r="R989" s="42">
        <v>2.4966112408908898E-2</v>
      </c>
      <c r="W989" s="33"/>
    </row>
    <row r="990" spans="1:23">
      <c r="A990" s="27" t="s">
        <v>868</v>
      </c>
      <c r="B990" s="27" t="s">
        <v>57</v>
      </c>
      <c r="C990" s="27"/>
      <c r="D990" s="27" t="s">
        <v>26</v>
      </c>
      <c r="E990" s="27" t="s">
        <v>26</v>
      </c>
      <c r="F990" s="28">
        <v>2322</v>
      </c>
      <c r="G990" s="29" t="s">
        <v>877</v>
      </c>
      <c r="H990" s="28">
        <v>89807</v>
      </c>
      <c r="I990" s="28" t="s">
        <v>178</v>
      </c>
      <c r="J990" s="28"/>
      <c r="K990" s="28"/>
      <c r="L990" s="28"/>
      <c r="M990" s="28" t="s">
        <v>179</v>
      </c>
      <c r="N990" s="28" t="s">
        <v>184</v>
      </c>
      <c r="O990" s="28"/>
      <c r="P990" s="28" t="s">
        <v>184</v>
      </c>
      <c r="Q990" s="30"/>
      <c r="R990" s="42">
        <v>2.0287419001016899E-2</v>
      </c>
      <c r="W990" s="33"/>
    </row>
    <row r="991" spans="1:23">
      <c r="A991" s="27" t="s">
        <v>868</v>
      </c>
      <c r="B991" s="27" t="s">
        <v>57</v>
      </c>
      <c r="C991" s="27"/>
      <c r="D991" s="27" t="s">
        <v>26</v>
      </c>
      <c r="E991" s="27" t="s">
        <v>26</v>
      </c>
      <c r="F991" s="28">
        <v>2322</v>
      </c>
      <c r="G991" s="29" t="s">
        <v>878</v>
      </c>
      <c r="H991" s="28">
        <v>89808</v>
      </c>
      <c r="I991" s="28" t="s">
        <v>178</v>
      </c>
      <c r="J991" s="28"/>
      <c r="K991" s="28"/>
      <c r="L991" s="28"/>
      <c r="M991" s="28" t="s">
        <v>179</v>
      </c>
      <c r="N991" s="28" t="s">
        <v>184</v>
      </c>
      <c r="O991" s="28"/>
      <c r="P991" s="28" t="s">
        <v>184</v>
      </c>
      <c r="Q991" s="30"/>
      <c r="R991" s="42">
        <v>2.11608263157422E-2</v>
      </c>
      <c r="W991" s="33"/>
    </row>
    <row r="992" spans="1:23">
      <c r="A992" s="27" t="s">
        <v>868</v>
      </c>
      <c r="B992" s="27" t="s">
        <v>57</v>
      </c>
      <c r="C992" s="27"/>
      <c r="D992" s="27" t="s">
        <v>26</v>
      </c>
      <c r="E992" s="27" t="s">
        <v>26</v>
      </c>
      <c r="F992" s="28">
        <v>2322</v>
      </c>
      <c r="G992" s="29" t="s">
        <v>496</v>
      </c>
      <c r="H992" s="28">
        <v>89809</v>
      </c>
      <c r="I992" s="28" t="s">
        <v>178</v>
      </c>
      <c r="J992" s="28"/>
      <c r="K992" s="28"/>
      <c r="L992" s="28"/>
      <c r="M992" s="28" t="s">
        <v>179</v>
      </c>
      <c r="N992" s="28" t="s">
        <v>184</v>
      </c>
      <c r="O992" s="28"/>
      <c r="P992" s="28" t="s">
        <v>184</v>
      </c>
      <c r="Q992" s="30"/>
      <c r="R992" s="42">
        <v>2.10953454900096E-2</v>
      </c>
      <c r="W992" s="33"/>
    </row>
    <row r="993" spans="1:23">
      <c r="A993" s="27" t="s">
        <v>868</v>
      </c>
      <c r="B993" s="27" t="s">
        <v>57</v>
      </c>
      <c r="C993" s="27"/>
      <c r="D993" s="27" t="s">
        <v>26</v>
      </c>
      <c r="E993" s="27" t="s">
        <v>26</v>
      </c>
      <c r="F993" s="28">
        <v>2322</v>
      </c>
      <c r="G993" s="29" t="s">
        <v>497</v>
      </c>
      <c r="H993" s="28">
        <v>89810</v>
      </c>
      <c r="I993" s="28" t="s">
        <v>178</v>
      </c>
      <c r="J993" s="28"/>
      <c r="K993" s="28"/>
      <c r="L993" s="28"/>
      <c r="M993" s="28" t="s">
        <v>179</v>
      </c>
      <c r="N993" s="28" t="s">
        <v>184</v>
      </c>
      <c r="O993" s="28"/>
      <c r="P993" s="28" t="s">
        <v>184</v>
      </c>
      <c r="Q993" s="30"/>
      <c r="R993" s="42">
        <v>1.9915184076046401E-2</v>
      </c>
      <c r="W993" s="33"/>
    </row>
    <row r="994" spans="1:23">
      <c r="A994" s="27" t="s">
        <v>868</v>
      </c>
      <c r="B994" s="27" t="s">
        <v>57</v>
      </c>
      <c r="C994" s="27"/>
      <c r="D994" s="27" t="s">
        <v>26</v>
      </c>
      <c r="E994" s="27" t="s">
        <v>26</v>
      </c>
      <c r="F994" s="28">
        <v>2322</v>
      </c>
      <c r="G994" s="29" t="s">
        <v>879</v>
      </c>
      <c r="H994" s="28">
        <v>89811</v>
      </c>
      <c r="I994" s="28" t="s">
        <v>178</v>
      </c>
      <c r="J994" s="28"/>
      <c r="K994" s="28"/>
      <c r="L994" s="28"/>
      <c r="M994" s="28" t="s">
        <v>179</v>
      </c>
      <c r="N994" s="28" t="s">
        <v>184</v>
      </c>
      <c r="O994" s="28"/>
      <c r="P994" s="28" t="s">
        <v>184</v>
      </c>
      <c r="Q994" s="30"/>
      <c r="R994" s="42">
        <v>2.13003974668226E-2</v>
      </c>
      <c r="W994" s="33"/>
    </row>
    <row r="995" spans="1:23">
      <c r="A995" s="27" t="s">
        <v>868</v>
      </c>
      <c r="B995" s="27" t="s">
        <v>57</v>
      </c>
      <c r="C995" s="27"/>
      <c r="D995" s="27" t="s">
        <v>26</v>
      </c>
      <c r="E995" s="27" t="s">
        <v>26</v>
      </c>
      <c r="F995" s="28">
        <v>2322</v>
      </c>
      <c r="G995" s="29" t="s">
        <v>880</v>
      </c>
      <c r="H995" s="28">
        <v>89812</v>
      </c>
      <c r="I995" s="28" t="s">
        <v>178</v>
      </c>
      <c r="J995" s="28"/>
      <c r="K995" s="28"/>
      <c r="L995" s="28"/>
      <c r="M995" s="28" t="s">
        <v>179</v>
      </c>
      <c r="N995" s="28" t="s">
        <v>184</v>
      </c>
      <c r="O995" s="28"/>
      <c r="P995" s="28" t="s">
        <v>184</v>
      </c>
      <c r="Q995" s="30"/>
      <c r="R995" s="42">
        <v>2.22029067029666E-2</v>
      </c>
      <c r="W995" s="33"/>
    </row>
    <row r="996" spans="1:23">
      <c r="A996" s="27" t="s">
        <v>868</v>
      </c>
      <c r="B996" s="27" t="s">
        <v>57</v>
      </c>
      <c r="C996" s="27"/>
      <c r="D996" s="27" t="s">
        <v>26</v>
      </c>
      <c r="E996" s="27" t="s">
        <v>26</v>
      </c>
      <c r="F996" s="28">
        <v>2322</v>
      </c>
      <c r="G996" s="29" t="s">
        <v>881</v>
      </c>
      <c r="H996" s="28">
        <v>89813</v>
      </c>
      <c r="I996" s="28" t="s">
        <v>178</v>
      </c>
      <c r="J996" s="28"/>
      <c r="K996" s="28"/>
      <c r="L996" s="28"/>
      <c r="M996" s="28" t="s">
        <v>179</v>
      </c>
      <c r="N996" s="28" t="s">
        <v>184</v>
      </c>
      <c r="O996" s="28"/>
      <c r="P996" s="28" t="s">
        <v>184</v>
      </c>
      <c r="Q996" s="30"/>
      <c r="R996" s="42">
        <v>2.2258943029304399E-2</v>
      </c>
      <c r="W996" s="33"/>
    </row>
    <row r="997" spans="1:23">
      <c r="A997" s="27" t="s">
        <v>868</v>
      </c>
      <c r="B997" s="27" t="s">
        <v>57</v>
      </c>
      <c r="C997" s="27"/>
      <c r="D997" s="27" t="s">
        <v>26</v>
      </c>
      <c r="E997" s="27" t="s">
        <v>26</v>
      </c>
      <c r="F997" s="28">
        <v>2322</v>
      </c>
      <c r="G997" s="29" t="s">
        <v>882</v>
      </c>
      <c r="H997" s="28">
        <v>89814</v>
      </c>
      <c r="I997" s="28" t="s">
        <v>178</v>
      </c>
      <c r="J997" s="28"/>
      <c r="K997" s="28"/>
      <c r="L997" s="28"/>
      <c r="M997" s="28" t="s">
        <v>179</v>
      </c>
      <c r="N997" s="28" t="s">
        <v>184</v>
      </c>
      <c r="O997" s="28"/>
      <c r="P997" s="28" t="s">
        <v>184</v>
      </c>
      <c r="Q997" s="30"/>
      <c r="R997" s="42">
        <v>2.1562416103696198E-2</v>
      </c>
      <c r="W997" s="33"/>
    </row>
    <row r="998" spans="1:23">
      <c r="A998" s="27" t="s">
        <v>868</v>
      </c>
      <c r="B998" s="27" t="s">
        <v>57</v>
      </c>
      <c r="C998" s="27"/>
      <c r="D998" s="27" t="s">
        <v>26</v>
      </c>
      <c r="E998" s="27" t="s">
        <v>26</v>
      </c>
      <c r="F998" s="28">
        <v>2322</v>
      </c>
      <c r="G998" s="29" t="s">
        <v>883</v>
      </c>
      <c r="H998" s="28">
        <v>89815</v>
      </c>
      <c r="I998" s="28" t="s">
        <v>178</v>
      </c>
      <c r="J998" s="28"/>
      <c r="K998" s="28"/>
      <c r="L998" s="28"/>
      <c r="M998" s="28" t="s">
        <v>179</v>
      </c>
      <c r="N998" s="28" t="s">
        <v>184</v>
      </c>
      <c r="O998" s="28"/>
      <c r="P998" s="28" t="s">
        <v>184</v>
      </c>
      <c r="Q998" s="30"/>
      <c r="R998" s="42">
        <v>2.1500429569363301E-2</v>
      </c>
      <c r="W998" s="33"/>
    </row>
    <row r="999" spans="1:23">
      <c r="A999" s="27" t="s">
        <v>868</v>
      </c>
      <c r="B999" s="27" t="s">
        <v>57</v>
      </c>
      <c r="C999" s="27"/>
      <c r="D999" s="27" t="s">
        <v>26</v>
      </c>
      <c r="E999" s="27" t="s">
        <v>26</v>
      </c>
      <c r="F999" s="28">
        <v>2322</v>
      </c>
      <c r="G999" s="29" t="s">
        <v>884</v>
      </c>
      <c r="H999" s="28">
        <v>89816</v>
      </c>
      <c r="I999" s="28" t="s">
        <v>178</v>
      </c>
      <c r="J999" s="28"/>
      <c r="K999" s="28"/>
      <c r="L999" s="28"/>
      <c r="M999" s="28" t="s">
        <v>179</v>
      </c>
      <c r="N999" s="28" t="s">
        <v>184</v>
      </c>
      <c r="O999" s="28"/>
      <c r="P999" s="28" t="s">
        <v>184</v>
      </c>
      <c r="Q999" s="30"/>
      <c r="R999" s="42">
        <v>2.0527767099305001E-2</v>
      </c>
      <c r="W999" s="33"/>
    </row>
    <row r="1000" spans="1:23">
      <c r="A1000" s="27" t="s">
        <v>868</v>
      </c>
      <c r="B1000" s="27" t="s">
        <v>57</v>
      </c>
      <c r="C1000" s="27"/>
      <c r="D1000" s="27" t="s">
        <v>26</v>
      </c>
      <c r="E1000" s="27" t="s">
        <v>26</v>
      </c>
      <c r="F1000" s="28">
        <v>2322</v>
      </c>
      <c r="G1000" s="29" t="s">
        <v>885</v>
      </c>
      <c r="H1000" s="28">
        <v>89817</v>
      </c>
      <c r="I1000" s="28" t="s">
        <v>178</v>
      </c>
      <c r="J1000" s="28"/>
      <c r="K1000" s="28"/>
      <c r="L1000" s="28"/>
      <c r="M1000" s="28" t="s">
        <v>179</v>
      </c>
      <c r="N1000" s="28" t="s">
        <v>184</v>
      </c>
      <c r="O1000" s="28"/>
      <c r="P1000" s="28" t="s">
        <v>184</v>
      </c>
      <c r="Q1000" s="30"/>
      <c r="R1000" s="42">
        <v>2.1989409148979899E-2</v>
      </c>
      <c r="W1000" s="33"/>
    </row>
    <row r="1001" spans="1:23">
      <c r="A1001" s="27" t="s">
        <v>868</v>
      </c>
      <c r="B1001" s="27" t="s">
        <v>57</v>
      </c>
      <c r="C1001" s="27"/>
      <c r="D1001" s="27" t="s">
        <v>26</v>
      </c>
      <c r="E1001" s="27" t="s">
        <v>26</v>
      </c>
      <c r="F1001" s="28">
        <v>2322</v>
      </c>
      <c r="G1001" s="29" t="s">
        <v>886</v>
      </c>
      <c r="H1001" s="28">
        <v>89818</v>
      </c>
      <c r="I1001" s="28" t="s">
        <v>178</v>
      </c>
      <c r="J1001" s="28"/>
      <c r="K1001" s="28"/>
      <c r="L1001" s="28"/>
      <c r="M1001" s="28" t="s">
        <v>179</v>
      </c>
      <c r="N1001" s="28" t="s">
        <v>184</v>
      </c>
      <c r="O1001" s="28"/>
      <c r="P1001" s="28" t="s">
        <v>184</v>
      </c>
      <c r="Q1001" s="30"/>
      <c r="R1001" s="42">
        <v>2.3474766669327799E-2</v>
      </c>
      <c r="W1001" s="33"/>
    </row>
    <row r="1002" spans="1:23">
      <c r="A1002" s="27" t="s">
        <v>868</v>
      </c>
      <c r="B1002" s="27" t="s">
        <v>57</v>
      </c>
      <c r="C1002" s="27"/>
      <c r="D1002" s="27" t="s">
        <v>26</v>
      </c>
      <c r="E1002" s="27" t="s">
        <v>26</v>
      </c>
      <c r="F1002" s="28">
        <v>2322</v>
      </c>
      <c r="G1002" s="29" t="s">
        <v>887</v>
      </c>
      <c r="H1002" s="28">
        <v>89820</v>
      </c>
      <c r="I1002" s="28" t="s">
        <v>178</v>
      </c>
      <c r="J1002" s="28"/>
      <c r="K1002" s="28"/>
      <c r="L1002" s="28"/>
      <c r="M1002" s="28" t="s">
        <v>179</v>
      </c>
      <c r="N1002" s="28" t="s">
        <v>184</v>
      </c>
      <c r="O1002" s="28"/>
      <c r="P1002" s="28" t="s">
        <v>184</v>
      </c>
      <c r="Q1002" s="30"/>
      <c r="R1002" s="42">
        <v>2.0731744789521198E-2</v>
      </c>
      <c r="W1002" s="33"/>
    </row>
    <row r="1003" spans="1:23">
      <c r="A1003" s="27" t="s">
        <v>868</v>
      </c>
      <c r="B1003" s="27" t="s">
        <v>57</v>
      </c>
      <c r="C1003" s="27"/>
      <c r="D1003" s="27" t="s">
        <v>26</v>
      </c>
      <c r="E1003" s="27" t="s">
        <v>26</v>
      </c>
      <c r="F1003" s="28">
        <v>2322</v>
      </c>
      <c r="G1003" s="29" t="s">
        <v>888</v>
      </c>
      <c r="H1003" s="28">
        <v>89819</v>
      </c>
      <c r="I1003" s="28" t="s">
        <v>178</v>
      </c>
      <c r="J1003" s="28"/>
      <c r="K1003" s="28"/>
      <c r="L1003" s="28"/>
      <c r="M1003" s="28" t="s">
        <v>179</v>
      </c>
      <c r="N1003" s="28" t="s">
        <v>184</v>
      </c>
      <c r="O1003" s="28"/>
      <c r="P1003" s="28" t="s">
        <v>184</v>
      </c>
      <c r="Q1003" s="30"/>
      <c r="R1003" s="42">
        <v>2.0085808770236802E-2</v>
      </c>
      <c r="W1003" s="33"/>
    </row>
    <row r="1004" spans="1:23">
      <c r="A1004" s="27" t="s">
        <v>868</v>
      </c>
      <c r="B1004" s="27" t="s">
        <v>57</v>
      </c>
      <c r="C1004" s="27"/>
      <c r="D1004" s="27" t="s">
        <v>26</v>
      </c>
      <c r="E1004" s="27" t="s">
        <v>26</v>
      </c>
      <c r="F1004" s="28">
        <v>2322</v>
      </c>
      <c r="G1004" s="29" t="s">
        <v>889</v>
      </c>
      <c r="H1004" s="28">
        <v>89821</v>
      </c>
      <c r="I1004" s="28" t="s">
        <v>178</v>
      </c>
      <c r="J1004" s="28"/>
      <c r="K1004" s="28"/>
      <c r="L1004" s="28"/>
      <c r="M1004" s="28" t="s">
        <v>179</v>
      </c>
      <c r="N1004" s="28" t="s">
        <v>184</v>
      </c>
      <c r="O1004" s="28"/>
      <c r="P1004" s="28" t="s">
        <v>184</v>
      </c>
      <c r="Q1004" s="30"/>
      <c r="R1004" s="42">
        <v>1.8903641246513E-2</v>
      </c>
      <c r="W1004" s="33"/>
    </row>
    <row r="1005" spans="1:23">
      <c r="A1005" s="27" t="s">
        <v>868</v>
      </c>
      <c r="B1005" s="27" t="s">
        <v>57</v>
      </c>
      <c r="C1005" s="27"/>
      <c r="D1005" s="27" t="s">
        <v>26</v>
      </c>
      <c r="E1005" s="27" t="s">
        <v>26</v>
      </c>
      <c r="F1005" s="28">
        <v>2322</v>
      </c>
      <c r="G1005" s="29" t="s">
        <v>890</v>
      </c>
      <c r="H1005" s="28">
        <v>89822</v>
      </c>
      <c r="I1005" s="28" t="s">
        <v>178</v>
      </c>
      <c r="J1005" s="28"/>
      <c r="K1005" s="28"/>
      <c r="L1005" s="28"/>
      <c r="M1005" s="28" t="s">
        <v>179</v>
      </c>
      <c r="N1005" s="28" t="s">
        <v>184</v>
      </c>
      <c r="O1005" s="28"/>
      <c r="P1005" s="28" t="s">
        <v>184</v>
      </c>
      <c r="Q1005" s="30"/>
      <c r="R1005" s="42">
        <v>2.04337412819816E-2</v>
      </c>
      <c r="W1005" s="33"/>
    </row>
    <row r="1006" spans="1:23">
      <c r="A1006" s="27" t="s">
        <v>891</v>
      </c>
      <c r="B1006" s="27" t="s">
        <v>57</v>
      </c>
      <c r="C1006" s="27"/>
      <c r="D1006" s="27" t="s">
        <v>26</v>
      </c>
      <c r="E1006" s="27" t="s">
        <v>26</v>
      </c>
      <c r="F1006" s="28">
        <v>55077</v>
      </c>
      <c r="G1006" s="29" t="s">
        <v>892</v>
      </c>
      <c r="H1006" s="28">
        <v>3860</v>
      </c>
      <c r="I1006" s="28" t="s">
        <v>189</v>
      </c>
      <c r="J1006" s="28">
        <v>4</v>
      </c>
      <c r="K1006" s="28">
        <v>2027</v>
      </c>
      <c r="L1006" s="28">
        <v>2027</v>
      </c>
      <c r="M1006" s="28" t="s">
        <v>190</v>
      </c>
      <c r="N1006" s="28" t="s">
        <v>184</v>
      </c>
      <c r="O1006" s="28"/>
      <c r="P1006" s="28"/>
      <c r="Q1006" s="30"/>
      <c r="R1006" s="42">
        <v>1.2E-2</v>
      </c>
      <c r="S1006" t="s">
        <v>184</v>
      </c>
      <c r="T1006" s="42"/>
      <c r="W1006" s="33"/>
    </row>
    <row r="1007" spans="1:23">
      <c r="A1007" s="27" t="s">
        <v>891</v>
      </c>
      <c r="B1007" s="27" t="s">
        <v>57</v>
      </c>
      <c r="C1007" s="27"/>
      <c r="D1007" s="27" t="s">
        <v>26</v>
      </c>
      <c r="E1007" s="27" t="s">
        <v>26</v>
      </c>
      <c r="F1007" s="28">
        <v>55077</v>
      </c>
      <c r="G1007" s="29" t="s">
        <v>893</v>
      </c>
      <c r="H1007" s="28">
        <v>3861</v>
      </c>
      <c r="I1007" s="28" t="s">
        <v>189</v>
      </c>
      <c r="J1007" s="28">
        <v>4</v>
      </c>
      <c r="K1007" s="28">
        <v>2027</v>
      </c>
      <c r="L1007" s="28">
        <v>2027</v>
      </c>
      <c r="M1007" s="28" t="s">
        <v>190</v>
      </c>
      <c r="N1007" s="28" t="s">
        <v>184</v>
      </c>
      <c r="O1007" s="28"/>
      <c r="P1007" s="28"/>
      <c r="Q1007" s="30"/>
      <c r="R1007" s="42">
        <v>1.2E-2</v>
      </c>
      <c r="S1007" t="s">
        <v>184</v>
      </c>
      <c r="T1007" s="42"/>
      <c r="W1007" s="33"/>
    </row>
    <row r="1008" spans="1:23">
      <c r="A1008" s="27" t="s">
        <v>894</v>
      </c>
      <c r="B1008" s="27" t="s">
        <v>57</v>
      </c>
      <c r="C1008" s="27"/>
      <c r="D1008" s="27" t="s">
        <v>26</v>
      </c>
      <c r="E1008" s="27" t="s">
        <v>26</v>
      </c>
      <c r="F1008" s="28">
        <v>2330</v>
      </c>
      <c r="G1008" s="29" t="s">
        <v>177</v>
      </c>
      <c r="H1008" s="28">
        <v>1406</v>
      </c>
      <c r="I1008" s="28" t="s">
        <v>182</v>
      </c>
      <c r="J1008" s="28">
        <v>12</v>
      </c>
      <c r="K1008" s="28">
        <v>2028</v>
      </c>
      <c r="L1008" s="28">
        <v>2029</v>
      </c>
      <c r="M1008" s="28" t="s">
        <v>222</v>
      </c>
      <c r="N1008" s="28"/>
      <c r="O1008" s="28"/>
      <c r="P1008" s="28"/>
      <c r="Q1008" s="30">
        <v>113</v>
      </c>
      <c r="R1008" s="42">
        <v>0.124664637330473</v>
      </c>
      <c r="W1008" s="33"/>
    </row>
    <row r="1009" spans="1:23">
      <c r="A1009" s="27" t="s">
        <v>894</v>
      </c>
      <c r="B1009" s="27" t="s">
        <v>57</v>
      </c>
      <c r="C1009" s="27"/>
      <c r="D1009" s="27" t="s">
        <v>26</v>
      </c>
      <c r="E1009" s="27" t="s">
        <v>26</v>
      </c>
      <c r="F1009" s="28">
        <v>2330</v>
      </c>
      <c r="G1009" s="29" t="s">
        <v>180</v>
      </c>
      <c r="H1009" s="28">
        <v>1407</v>
      </c>
      <c r="I1009" s="28" t="s">
        <v>182</v>
      </c>
      <c r="J1009" s="28">
        <v>9</v>
      </c>
      <c r="K1009" s="28">
        <v>2028</v>
      </c>
      <c r="L1009" s="28">
        <v>2029</v>
      </c>
      <c r="M1009" s="28" t="s">
        <v>222</v>
      </c>
      <c r="N1009" s="28"/>
      <c r="O1009" s="28"/>
      <c r="P1009" s="28"/>
      <c r="Q1009" s="30">
        <v>113</v>
      </c>
      <c r="R1009" s="42">
        <v>0.119348508580462</v>
      </c>
      <c r="W1009" s="33"/>
    </row>
    <row r="1010" spans="1:23">
      <c r="A1010" s="27" t="s">
        <v>895</v>
      </c>
      <c r="B1010" s="27" t="s">
        <v>57</v>
      </c>
      <c r="C1010" s="27"/>
      <c r="D1010" s="27" t="s">
        <v>26</v>
      </c>
      <c r="E1010" s="27" t="s">
        <v>26</v>
      </c>
      <c r="F1010" s="28">
        <v>7082</v>
      </c>
      <c r="G1010" s="29" t="s">
        <v>241</v>
      </c>
      <c r="H1010" s="28">
        <v>2931</v>
      </c>
      <c r="I1010" s="28" t="s">
        <v>178</v>
      </c>
      <c r="J1010" s="28"/>
      <c r="K1010" s="28"/>
      <c r="L1010" s="28"/>
      <c r="M1010" s="28" t="s">
        <v>179</v>
      </c>
      <c r="N1010" s="28"/>
      <c r="O1010" s="28"/>
      <c r="P1010" s="28"/>
      <c r="Q1010" s="30"/>
      <c r="R1010" s="42">
        <v>3.76636107119286E-2</v>
      </c>
      <c r="W1010" s="33"/>
    </row>
    <row r="1011" spans="1:23">
      <c r="A1011" s="27" t="s">
        <v>895</v>
      </c>
      <c r="B1011" s="27" t="s">
        <v>57</v>
      </c>
      <c r="C1011" s="27"/>
      <c r="D1011" s="27" t="s">
        <v>26</v>
      </c>
      <c r="E1011" s="27" t="s">
        <v>26</v>
      </c>
      <c r="F1011" s="28">
        <v>7082</v>
      </c>
      <c r="G1011" s="29" t="s">
        <v>242</v>
      </c>
      <c r="H1011" s="28">
        <v>2932</v>
      </c>
      <c r="I1011" s="28" t="s">
        <v>178</v>
      </c>
      <c r="J1011" s="28"/>
      <c r="K1011" s="28"/>
      <c r="L1011" s="28"/>
      <c r="M1011" s="28" t="s">
        <v>179</v>
      </c>
      <c r="N1011" s="28"/>
      <c r="O1011" s="28"/>
      <c r="P1011" s="28"/>
      <c r="Q1011" s="30"/>
      <c r="R1011" s="42">
        <v>2.1250179823436299E-2</v>
      </c>
      <c r="W1011" s="33"/>
    </row>
    <row r="1012" spans="1:23">
      <c r="A1012" s="27" t="s">
        <v>895</v>
      </c>
      <c r="B1012" s="27" t="s">
        <v>57</v>
      </c>
      <c r="C1012" s="27"/>
      <c r="D1012" s="27" t="s">
        <v>26</v>
      </c>
      <c r="E1012" s="27" t="s">
        <v>26</v>
      </c>
      <c r="F1012" s="28">
        <v>7082</v>
      </c>
      <c r="G1012" s="29" t="s">
        <v>243</v>
      </c>
      <c r="H1012" s="28">
        <v>2933</v>
      </c>
      <c r="I1012" s="28" t="s">
        <v>189</v>
      </c>
      <c r="J1012" s="28"/>
      <c r="K1012" s="28"/>
      <c r="L1012" s="28"/>
      <c r="M1012" s="28" t="s">
        <v>190</v>
      </c>
      <c r="N1012" s="28" t="s">
        <v>184</v>
      </c>
      <c r="O1012" s="28"/>
      <c r="P1012" s="28"/>
      <c r="Q1012" s="30"/>
      <c r="R1012" s="42">
        <v>6.7119927372109502E-3</v>
      </c>
      <c r="W1012" s="33"/>
    </row>
    <row r="1013" spans="1:23">
      <c r="A1013" s="27" t="s">
        <v>895</v>
      </c>
      <c r="B1013" s="27" t="s">
        <v>57</v>
      </c>
      <c r="C1013" s="27"/>
      <c r="D1013" s="27" t="s">
        <v>26</v>
      </c>
      <c r="E1013" s="27" t="s">
        <v>26</v>
      </c>
      <c r="F1013" s="28">
        <v>7082</v>
      </c>
      <c r="G1013" s="29" t="s">
        <v>896</v>
      </c>
      <c r="H1013" s="28">
        <v>2934</v>
      </c>
      <c r="I1013" s="28" t="s">
        <v>189</v>
      </c>
      <c r="J1013" s="28"/>
      <c r="K1013" s="28"/>
      <c r="L1013" s="28"/>
      <c r="M1013" s="28" t="s">
        <v>190</v>
      </c>
      <c r="N1013" s="28" t="s">
        <v>184</v>
      </c>
      <c r="O1013" s="28"/>
      <c r="P1013" s="28"/>
      <c r="Q1013" s="30"/>
      <c r="R1013" s="42">
        <v>6.2615625423384901E-3</v>
      </c>
      <c r="W1013" s="33"/>
    </row>
    <row r="1014" spans="1:23">
      <c r="A1014" s="27" t="s">
        <v>897</v>
      </c>
      <c r="B1014" s="27" t="s">
        <v>57</v>
      </c>
      <c r="C1014" s="27"/>
      <c r="D1014" s="27" t="s">
        <v>26</v>
      </c>
      <c r="E1014" s="27" t="s">
        <v>26</v>
      </c>
      <c r="F1014" s="28">
        <v>10761</v>
      </c>
      <c r="G1014" s="29" t="s">
        <v>177</v>
      </c>
      <c r="H1014" s="28">
        <v>90316</v>
      </c>
      <c r="I1014" s="28" t="s">
        <v>189</v>
      </c>
      <c r="J1014" s="28"/>
      <c r="K1014" s="28"/>
      <c r="L1014" s="28"/>
      <c r="M1014" s="28" t="s">
        <v>190</v>
      </c>
      <c r="N1014" s="28" t="s">
        <v>184</v>
      </c>
      <c r="O1014" s="28"/>
      <c r="P1014" s="28"/>
      <c r="Q1014" s="30"/>
      <c r="R1014" s="42">
        <v>1.2E-2</v>
      </c>
      <c r="W1014" s="33"/>
    </row>
    <row r="1015" spans="1:23">
      <c r="A1015" s="27" t="s">
        <v>897</v>
      </c>
      <c r="B1015" s="27" t="s">
        <v>57</v>
      </c>
      <c r="C1015" s="27"/>
      <c r="D1015" s="27" t="s">
        <v>26</v>
      </c>
      <c r="E1015" s="27" t="s">
        <v>26</v>
      </c>
      <c r="F1015" s="28">
        <v>10761</v>
      </c>
      <c r="G1015" s="29" t="s">
        <v>180</v>
      </c>
      <c r="H1015" s="28">
        <v>3587</v>
      </c>
      <c r="I1015" s="28" t="s">
        <v>189</v>
      </c>
      <c r="J1015" s="28"/>
      <c r="K1015" s="28"/>
      <c r="L1015" s="28"/>
      <c r="M1015" s="28" t="s">
        <v>190</v>
      </c>
      <c r="N1015" s="28" t="s">
        <v>184</v>
      </c>
      <c r="O1015" s="28"/>
      <c r="P1015" s="28"/>
      <c r="Q1015" s="30"/>
      <c r="R1015" s="42">
        <v>9.3803019736234707E-3</v>
      </c>
      <c r="W1015" s="33"/>
    </row>
    <row r="1016" spans="1:23">
      <c r="A1016" s="27" t="s">
        <v>897</v>
      </c>
      <c r="B1016" s="27" t="s">
        <v>57</v>
      </c>
      <c r="C1016" s="27"/>
      <c r="D1016" s="27" t="s">
        <v>26</v>
      </c>
      <c r="E1016" s="27" t="s">
        <v>26</v>
      </c>
      <c r="F1016" s="28">
        <v>10761</v>
      </c>
      <c r="G1016" s="29" t="s">
        <v>223</v>
      </c>
      <c r="H1016" s="28">
        <v>3588</v>
      </c>
      <c r="I1016" s="28" t="s">
        <v>189</v>
      </c>
      <c r="J1016" s="28"/>
      <c r="K1016" s="28"/>
      <c r="L1016" s="28"/>
      <c r="M1016" s="28" t="s">
        <v>190</v>
      </c>
      <c r="N1016" s="28" t="s">
        <v>184</v>
      </c>
      <c r="O1016" s="28"/>
      <c r="P1016" s="28"/>
      <c r="Q1016" s="30"/>
      <c r="R1016" s="42">
        <v>8.5571269200650692E-3</v>
      </c>
      <c r="W1016" s="33"/>
    </row>
    <row r="1017" spans="1:23">
      <c r="A1017" s="27" t="s">
        <v>897</v>
      </c>
      <c r="B1017" s="27" t="s">
        <v>57</v>
      </c>
      <c r="C1017" s="27"/>
      <c r="D1017" s="27" t="s">
        <v>26</v>
      </c>
      <c r="E1017" s="27" t="s">
        <v>26</v>
      </c>
      <c r="F1017" s="28">
        <v>10761</v>
      </c>
      <c r="G1017" s="29" t="s">
        <v>185</v>
      </c>
      <c r="H1017" s="28">
        <v>3589</v>
      </c>
      <c r="I1017" s="28" t="s">
        <v>189</v>
      </c>
      <c r="J1017" s="28"/>
      <c r="K1017" s="28"/>
      <c r="L1017" s="28"/>
      <c r="M1017" s="28" t="s">
        <v>190</v>
      </c>
      <c r="N1017" s="28" t="s">
        <v>184</v>
      </c>
      <c r="O1017" s="28"/>
      <c r="P1017" s="28"/>
      <c r="Q1017" s="30"/>
      <c r="R1017" s="42">
        <v>7.8851542102868592E-3</v>
      </c>
      <c r="W1017" s="33"/>
    </row>
    <row r="1018" spans="1:23">
      <c r="A1018" s="27" t="s">
        <v>897</v>
      </c>
      <c r="B1018" s="27" t="s">
        <v>57</v>
      </c>
      <c r="C1018" s="27"/>
      <c r="D1018" s="27" t="s">
        <v>26</v>
      </c>
      <c r="E1018" s="27" t="s">
        <v>26</v>
      </c>
      <c r="F1018" s="28">
        <v>10761</v>
      </c>
      <c r="G1018" s="29" t="s">
        <v>186</v>
      </c>
      <c r="H1018" s="28">
        <v>3590</v>
      </c>
      <c r="I1018" s="28" t="s">
        <v>189</v>
      </c>
      <c r="J1018" s="28"/>
      <c r="K1018" s="28"/>
      <c r="L1018" s="28"/>
      <c r="M1018" s="28" t="s">
        <v>190</v>
      </c>
      <c r="N1018" s="28" t="s">
        <v>184</v>
      </c>
      <c r="O1018" s="28"/>
      <c r="P1018" s="28"/>
      <c r="Q1018" s="30"/>
      <c r="R1018" s="42">
        <v>8.6851317819101395E-3</v>
      </c>
      <c r="W1018" s="33"/>
    </row>
    <row r="1019" spans="1:23">
      <c r="A1019" s="27" t="s">
        <v>898</v>
      </c>
      <c r="B1019" s="27" t="s">
        <v>57</v>
      </c>
      <c r="C1019" s="27"/>
      <c r="D1019" s="27" t="s">
        <v>26</v>
      </c>
      <c r="E1019" s="27" t="s">
        <v>26</v>
      </c>
      <c r="F1019" s="28">
        <v>8224</v>
      </c>
      <c r="G1019" s="29" t="s">
        <v>177</v>
      </c>
      <c r="H1019" s="28">
        <v>3473</v>
      </c>
      <c r="I1019" s="28" t="s">
        <v>187</v>
      </c>
      <c r="J1019" s="28">
        <v>12</v>
      </c>
      <c r="K1019" s="28">
        <v>2025</v>
      </c>
      <c r="L1019" s="28">
        <v>2026</v>
      </c>
      <c r="M1019" s="28" t="s">
        <v>222</v>
      </c>
      <c r="N1019" s="28"/>
      <c r="O1019" s="28"/>
      <c r="P1019" s="28"/>
      <c r="Q1019" s="30">
        <v>254</v>
      </c>
      <c r="R1019" s="42">
        <v>0.05</v>
      </c>
      <c r="S1019" t="s">
        <v>184</v>
      </c>
      <c r="T1019" s="42"/>
      <c r="W1019" s="33"/>
    </row>
    <row r="1020" spans="1:23">
      <c r="A1020" s="27" t="s">
        <v>898</v>
      </c>
      <c r="B1020" s="27" t="s">
        <v>57</v>
      </c>
      <c r="C1020" s="27"/>
      <c r="D1020" s="27" t="s">
        <v>26</v>
      </c>
      <c r="E1020" s="27" t="s">
        <v>26</v>
      </c>
      <c r="F1020" s="28">
        <v>8224</v>
      </c>
      <c r="G1020" s="29" t="s">
        <v>180</v>
      </c>
      <c r="H1020" s="28">
        <v>3474</v>
      </c>
      <c r="I1020" s="28" t="s">
        <v>187</v>
      </c>
      <c r="J1020" s="28">
        <v>12</v>
      </c>
      <c r="K1020" s="28">
        <v>2025</v>
      </c>
      <c r="L1020" s="28">
        <v>2026</v>
      </c>
      <c r="M1020" s="28" t="s">
        <v>222</v>
      </c>
      <c r="N1020" s="28"/>
      <c r="O1020" s="28"/>
      <c r="P1020" s="28"/>
      <c r="Q1020" s="30">
        <v>268</v>
      </c>
      <c r="R1020" s="42">
        <v>0.05</v>
      </c>
      <c r="S1020" t="s">
        <v>184</v>
      </c>
      <c r="T1020" s="42"/>
      <c r="W1020" s="33"/>
    </row>
    <row r="1021" spans="1:23">
      <c r="A1021" s="27" t="s">
        <v>899</v>
      </c>
      <c r="B1021" s="27" t="s">
        <v>57</v>
      </c>
      <c r="C1021" s="27"/>
      <c r="D1021" s="27" t="s">
        <v>26</v>
      </c>
      <c r="E1021" s="27" t="s">
        <v>26</v>
      </c>
      <c r="F1021" s="28">
        <v>55841</v>
      </c>
      <c r="G1021" s="29" t="s">
        <v>779</v>
      </c>
      <c r="H1021" s="28">
        <v>89194</v>
      </c>
      <c r="I1021" s="28" t="s">
        <v>189</v>
      </c>
      <c r="J1021" s="28"/>
      <c r="K1021" s="28"/>
      <c r="L1021" s="28"/>
      <c r="M1021" s="28" t="s">
        <v>190</v>
      </c>
      <c r="N1021" s="28" t="s">
        <v>184</v>
      </c>
      <c r="O1021" s="28"/>
      <c r="P1021" s="28"/>
      <c r="Q1021" s="30"/>
      <c r="R1021" s="42">
        <v>9.1636426676050004E-3</v>
      </c>
      <c r="W1021" s="33"/>
    </row>
    <row r="1022" spans="1:23">
      <c r="A1022" s="27" t="s">
        <v>899</v>
      </c>
      <c r="B1022" s="27" t="s">
        <v>57</v>
      </c>
      <c r="C1022" s="27"/>
      <c r="D1022" s="27" t="s">
        <v>26</v>
      </c>
      <c r="E1022" s="27" t="s">
        <v>26</v>
      </c>
      <c r="F1022" s="28">
        <v>55841</v>
      </c>
      <c r="G1022" s="29" t="s">
        <v>900</v>
      </c>
      <c r="H1022" s="28">
        <v>89195</v>
      </c>
      <c r="I1022" s="28" t="s">
        <v>189</v>
      </c>
      <c r="J1022" s="28"/>
      <c r="K1022" s="28"/>
      <c r="L1022" s="28"/>
      <c r="M1022" s="28" t="s">
        <v>190</v>
      </c>
      <c r="N1022" s="28" t="s">
        <v>184</v>
      </c>
      <c r="O1022" s="28"/>
      <c r="P1022" s="28"/>
      <c r="Q1022" s="30"/>
      <c r="R1022" s="42">
        <v>9.4506326074850402E-3</v>
      </c>
      <c r="W1022" s="33"/>
    </row>
    <row r="1023" spans="1:23">
      <c r="A1023" s="27" t="s">
        <v>901</v>
      </c>
      <c r="B1023" s="27" t="s">
        <v>57</v>
      </c>
      <c r="C1023" s="27"/>
      <c r="D1023" s="27" t="s">
        <v>26</v>
      </c>
      <c r="E1023" s="27" t="s">
        <v>26</v>
      </c>
      <c r="F1023" s="28">
        <v>54854</v>
      </c>
      <c r="G1023" s="29" t="s">
        <v>223</v>
      </c>
      <c r="H1023" s="28">
        <v>90972</v>
      </c>
      <c r="I1023" s="28" t="s">
        <v>178</v>
      </c>
      <c r="J1023" s="28"/>
      <c r="K1023" s="28"/>
      <c r="L1023" s="28"/>
      <c r="M1023" s="28" t="s">
        <v>179</v>
      </c>
      <c r="N1023" s="28"/>
      <c r="O1023" s="28"/>
      <c r="P1023" s="28"/>
      <c r="Q1023" s="30"/>
      <c r="R1023" s="42">
        <v>0.144660549271659</v>
      </c>
      <c r="W1023" s="33"/>
    </row>
    <row r="1024" spans="1:23">
      <c r="A1024" s="27" t="s">
        <v>901</v>
      </c>
      <c r="B1024" s="27" t="s">
        <v>57</v>
      </c>
      <c r="C1024" s="27"/>
      <c r="D1024" s="27" t="s">
        <v>26</v>
      </c>
      <c r="E1024" s="27" t="s">
        <v>26</v>
      </c>
      <c r="F1024" s="28">
        <v>54854</v>
      </c>
      <c r="G1024" s="29" t="s">
        <v>185</v>
      </c>
      <c r="H1024" s="28">
        <v>90973</v>
      </c>
      <c r="I1024" s="28" t="s">
        <v>178</v>
      </c>
      <c r="J1024" s="28"/>
      <c r="K1024" s="28"/>
      <c r="L1024" s="28"/>
      <c r="M1024" s="28" t="s">
        <v>179</v>
      </c>
      <c r="N1024" s="28"/>
      <c r="O1024" s="28"/>
      <c r="P1024" s="28"/>
      <c r="Q1024" s="30"/>
      <c r="R1024" s="42">
        <v>0.144405279379625</v>
      </c>
      <c r="W1024" s="33"/>
    </row>
    <row r="1025" spans="1:23">
      <c r="A1025" s="27" t="s">
        <v>901</v>
      </c>
      <c r="B1025" s="27" t="s">
        <v>57</v>
      </c>
      <c r="C1025" s="27"/>
      <c r="D1025" s="27" t="s">
        <v>26</v>
      </c>
      <c r="E1025" s="27" t="s">
        <v>26</v>
      </c>
      <c r="F1025" s="28">
        <v>54854</v>
      </c>
      <c r="G1025" s="29" t="s">
        <v>186</v>
      </c>
      <c r="H1025" s="28">
        <v>90974</v>
      </c>
      <c r="I1025" s="28" t="s">
        <v>178</v>
      </c>
      <c r="J1025" s="28"/>
      <c r="K1025" s="28"/>
      <c r="L1025" s="28"/>
      <c r="M1025" s="28" t="s">
        <v>179</v>
      </c>
      <c r="N1025" s="28"/>
      <c r="O1025" s="28"/>
      <c r="P1025" s="28"/>
      <c r="Q1025" s="30"/>
      <c r="R1025" s="42">
        <v>0.14491714810737499</v>
      </c>
      <c r="W1025" s="33"/>
    </row>
    <row r="1026" spans="1:23">
      <c r="A1026" s="27" t="s">
        <v>902</v>
      </c>
      <c r="B1026" s="27" t="s">
        <v>57</v>
      </c>
      <c r="C1026" s="27"/>
      <c r="D1026" s="27" t="s">
        <v>26</v>
      </c>
      <c r="E1026" s="27" t="s">
        <v>26</v>
      </c>
      <c r="F1026" s="28">
        <v>56224</v>
      </c>
      <c r="G1026" s="29" t="s">
        <v>637</v>
      </c>
      <c r="H1026" s="28">
        <v>89529</v>
      </c>
      <c r="I1026" s="28" t="s">
        <v>182</v>
      </c>
      <c r="J1026" s="28"/>
      <c r="K1026" s="28"/>
      <c r="L1026" s="28"/>
      <c r="M1026" s="28" t="s">
        <v>222</v>
      </c>
      <c r="N1026" s="28" t="s">
        <v>184</v>
      </c>
      <c r="O1026" s="28"/>
      <c r="P1026" s="28"/>
      <c r="Q1026" s="30">
        <v>218</v>
      </c>
      <c r="R1026" s="42">
        <v>2.3564201404556399E-2</v>
      </c>
      <c r="W1026" s="33"/>
    </row>
    <row r="1027" spans="1:23">
      <c r="A1027" s="27" t="s">
        <v>903</v>
      </c>
      <c r="B1027" s="27" t="s">
        <v>57</v>
      </c>
      <c r="C1027" s="27"/>
      <c r="D1027" s="27" t="s">
        <v>26</v>
      </c>
      <c r="E1027" s="27" t="s">
        <v>26</v>
      </c>
      <c r="F1027" s="28">
        <v>2336</v>
      </c>
      <c r="G1027" s="29" t="s">
        <v>223</v>
      </c>
      <c r="H1027" s="28">
        <v>1410</v>
      </c>
      <c r="I1027" s="28" t="s">
        <v>182</v>
      </c>
      <c r="J1027" s="28"/>
      <c r="K1027" s="28"/>
      <c r="L1027" s="28"/>
      <c r="M1027" s="28" t="s">
        <v>222</v>
      </c>
      <c r="N1027" s="28"/>
      <c r="O1027" s="28"/>
      <c r="P1027" s="28"/>
      <c r="Q1027" s="30">
        <v>108</v>
      </c>
      <c r="R1027" s="42">
        <v>0.12757041940806699</v>
      </c>
      <c r="W1027" s="33"/>
    </row>
    <row r="1028" spans="1:23">
      <c r="A1028" s="27" t="s">
        <v>903</v>
      </c>
      <c r="B1028" s="27" t="s">
        <v>57</v>
      </c>
      <c r="C1028" s="27"/>
      <c r="D1028" s="27" t="s">
        <v>26</v>
      </c>
      <c r="E1028" s="27" t="s">
        <v>26</v>
      </c>
      <c r="F1028" s="28">
        <v>2336</v>
      </c>
      <c r="G1028" s="29" t="s">
        <v>185</v>
      </c>
      <c r="H1028" s="28">
        <v>1411</v>
      </c>
      <c r="I1028" s="28" t="s">
        <v>178</v>
      </c>
      <c r="J1028" s="28"/>
      <c r="K1028" s="28"/>
      <c r="L1028" s="28"/>
      <c r="M1028" s="28" t="s">
        <v>179</v>
      </c>
      <c r="N1028" s="28"/>
      <c r="O1028" s="28"/>
      <c r="P1028" s="28"/>
      <c r="Q1028" s="30"/>
      <c r="R1028" s="42">
        <v>3.2383760005475798E-2</v>
      </c>
      <c r="W1028" s="33"/>
    </row>
    <row r="1029" spans="1:23">
      <c r="A1029" s="27" t="s">
        <v>903</v>
      </c>
      <c r="B1029" s="27" t="s">
        <v>57</v>
      </c>
      <c r="C1029" s="27"/>
      <c r="D1029" s="27" t="s">
        <v>26</v>
      </c>
      <c r="E1029" s="27" t="s">
        <v>26</v>
      </c>
      <c r="F1029" s="28">
        <v>2336</v>
      </c>
      <c r="G1029" s="29" t="s">
        <v>186</v>
      </c>
      <c r="H1029" s="28">
        <v>1412</v>
      </c>
      <c r="I1029" s="28" t="s">
        <v>178</v>
      </c>
      <c r="J1029" s="28"/>
      <c r="K1029" s="28"/>
      <c r="L1029" s="28"/>
      <c r="M1029" s="28" t="s">
        <v>179</v>
      </c>
      <c r="N1029" s="28"/>
      <c r="O1029" s="28"/>
      <c r="P1029" s="28"/>
      <c r="Q1029" s="30"/>
      <c r="R1029" s="42">
        <v>3.08289365964361E-2</v>
      </c>
      <c r="W1029" s="33"/>
    </row>
    <row r="1030" spans="1:23">
      <c r="A1030" s="27" t="s">
        <v>903</v>
      </c>
      <c r="B1030" s="27" t="s">
        <v>57</v>
      </c>
      <c r="C1030" s="27"/>
      <c r="D1030" s="27" t="s">
        <v>26</v>
      </c>
      <c r="E1030" s="27" t="s">
        <v>26</v>
      </c>
      <c r="F1030" s="28">
        <v>2336</v>
      </c>
      <c r="G1030" s="29" t="s">
        <v>331</v>
      </c>
      <c r="H1030" s="28">
        <v>1413</v>
      </c>
      <c r="I1030" s="28" t="s">
        <v>189</v>
      </c>
      <c r="J1030" s="28"/>
      <c r="K1030" s="28"/>
      <c r="L1030" s="28"/>
      <c r="M1030" s="28" t="s">
        <v>190</v>
      </c>
      <c r="N1030" s="28"/>
      <c r="O1030" s="28"/>
      <c r="P1030" s="28"/>
      <c r="Q1030" s="30"/>
      <c r="R1030" s="42">
        <v>0.15111226220570301</v>
      </c>
      <c r="W1030" s="33"/>
    </row>
    <row r="1031" spans="1:23">
      <c r="A1031" s="27" t="s">
        <v>903</v>
      </c>
      <c r="B1031" s="27" t="s">
        <v>57</v>
      </c>
      <c r="C1031" s="27"/>
      <c r="D1031" s="27" t="s">
        <v>26</v>
      </c>
      <c r="E1031" s="27" t="s">
        <v>26</v>
      </c>
      <c r="F1031" s="28">
        <v>2336</v>
      </c>
      <c r="G1031" s="29" t="s">
        <v>333</v>
      </c>
      <c r="H1031" s="28">
        <v>90238</v>
      </c>
      <c r="I1031" s="28" t="s">
        <v>189</v>
      </c>
      <c r="J1031" s="28"/>
      <c r="K1031" s="28"/>
      <c r="L1031" s="28"/>
      <c r="M1031" s="28" t="s">
        <v>190</v>
      </c>
      <c r="N1031" s="28" t="s">
        <v>184</v>
      </c>
      <c r="O1031" s="28"/>
      <c r="P1031" s="28"/>
      <c r="Q1031" s="30"/>
      <c r="R1031" s="42">
        <v>5.1630570450357204E-3</v>
      </c>
      <c r="W1031" s="33"/>
    </row>
    <row r="1032" spans="1:23">
      <c r="A1032" s="27" t="s">
        <v>903</v>
      </c>
      <c r="B1032" s="27" t="s">
        <v>57</v>
      </c>
      <c r="C1032" s="27"/>
      <c r="D1032" s="27" t="s">
        <v>26</v>
      </c>
      <c r="E1032" s="27" t="s">
        <v>26</v>
      </c>
      <c r="F1032" s="28">
        <v>2336</v>
      </c>
      <c r="G1032" s="29" t="s">
        <v>334</v>
      </c>
      <c r="H1032" s="28">
        <v>90239</v>
      </c>
      <c r="I1032" s="28" t="s">
        <v>189</v>
      </c>
      <c r="J1032" s="28"/>
      <c r="K1032" s="28"/>
      <c r="L1032" s="28"/>
      <c r="M1032" s="28" t="s">
        <v>190</v>
      </c>
      <c r="N1032" s="28" t="s">
        <v>184</v>
      </c>
      <c r="O1032" s="28"/>
      <c r="P1032" s="28"/>
      <c r="Q1032" s="30"/>
      <c r="R1032" s="42">
        <v>5.19307958448519E-3</v>
      </c>
      <c r="W1032" s="33"/>
    </row>
    <row r="1033" spans="1:23">
      <c r="A1033" s="27" t="s">
        <v>904</v>
      </c>
      <c r="B1033" s="27" t="s">
        <v>57</v>
      </c>
      <c r="C1033" s="27"/>
      <c r="D1033" s="27" t="s">
        <v>26</v>
      </c>
      <c r="E1033" s="27" t="s">
        <v>26</v>
      </c>
      <c r="F1033" s="28">
        <v>55687</v>
      </c>
      <c r="G1033" s="29" t="s">
        <v>905</v>
      </c>
      <c r="H1033" s="28">
        <v>10238</v>
      </c>
      <c r="I1033" s="28" t="s">
        <v>189</v>
      </c>
      <c r="J1033" s="28"/>
      <c r="K1033" s="28"/>
      <c r="L1033" s="28"/>
      <c r="M1033" s="28" t="s">
        <v>190</v>
      </c>
      <c r="N1033" s="28" t="s">
        <v>184</v>
      </c>
      <c r="O1033" s="28"/>
      <c r="P1033" s="28"/>
      <c r="Q1033" s="30"/>
      <c r="R1033" s="42">
        <v>9.30504375081425E-3</v>
      </c>
      <c r="W1033" s="33"/>
    </row>
    <row r="1034" spans="1:23">
      <c r="A1034" s="27" t="s">
        <v>904</v>
      </c>
      <c r="B1034" s="27" t="s">
        <v>57</v>
      </c>
      <c r="C1034" s="27"/>
      <c r="D1034" s="27" t="s">
        <v>26</v>
      </c>
      <c r="E1034" s="27" t="s">
        <v>26</v>
      </c>
      <c r="F1034" s="28">
        <v>55687</v>
      </c>
      <c r="G1034" s="29" t="s">
        <v>906</v>
      </c>
      <c r="H1034" s="28">
        <v>10239</v>
      </c>
      <c r="I1034" s="28" t="s">
        <v>189</v>
      </c>
      <c r="J1034" s="28"/>
      <c r="K1034" s="28"/>
      <c r="L1034" s="28"/>
      <c r="M1034" s="28" t="s">
        <v>190</v>
      </c>
      <c r="N1034" s="28" t="s">
        <v>184</v>
      </c>
      <c r="O1034" s="28"/>
      <c r="P1034" s="28"/>
      <c r="Q1034" s="30"/>
      <c r="R1034" s="42">
        <v>8.2779631215883602E-3</v>
      </c>
      <c r="W1034" s="33"/>
    </row>
    <row r="1035" spans="1:23">
      <c r="A1035" s="27" t="s">
        <v>907</v>
      </c>
      <c r="B1035" s="27" t="s">
        <v>59</v>
      </c>
      <c r="C1035" s="27" t="s">
        <v>26</v>
      </c>
      <c r="D1035" s="27" t="s">
        <v>26</v>
      </c>
      <c r="E1035" s="27" t="s">
        <v>26</v>
      </c>
      <c r="F1035" s="28">
        <v>56964</v>
      </c>
      <c r="G1035" s="29" t="s">
        <v>317</v>
      </c>
      <c r="H1035" s="28">
        <v>90481</v>
      </c>
      <c r="I1035" s="28" t="s">
        <v>178</v>
      </c>
      <c r="J1035" s="28"/>
      <c r="K1035" s="28"/>
      <c r="L1035" s="28"/>
      <c r="M1035" s="28" t="s">
        <v>179</v>
      </c>
      <c r="N1035" s="28" t="s">
        <v>184</v>
      </c>
      <c r="O1035" s="28"/>
      <c r="P1035" s="28"/>
      <c r="Q1035" s="30"/>
      <c r="R1035" s="42">
        <v>6.2100860267144103E-3</v>
      </c>
      <c r="W1035" s="33"/>
    </row>
    <row r="1036" spans="1:23">
      <c r="A1036" s="27" t="s">
        <v>907</v>
      </c>
      <c r="B1036" s="27" t="s">
        <v>59</v>
      </c>
      <c r="C1036" s="27" t="s">
        <v>26</v>
      </c>
      <c r="D1036" s="27" t="s">
        <v>26</v>
      </c>
      <c r="E1036" s="27" t="s">
        <v>26</v>
      </c>
      <c r="F1036" s="28">
        <v>56964</v>
      </c>
      <c r="G1036" s="29" t="s">
        <v>908</v>
      </c>
      <c r="H1036" s="28">
        <v>91188</v>
      </c>
      <c r="I1036" s="28" t="s">
        <v>178</v>
      </c>
      <c r="J1036" s="28"/>
      <c r="K1036" s="28"/>
      <c r="L1036" s="28"/>
      <c r="M1036" s="28" t="s">
        <v>179</v>
      </c>
      <c r="N1036" s="28" t="s">
        <v>184</v>
      </c>
      <c r="O1036" s="28"/>
      <c r="P1036" s="28"/>
      <c r="Q1036" s="30"/>
      <c r="R1036" s="42">
        <v>7.4785916393538196E-3</v>
      </c>
      <c r="W1036" s="33"/>
    </row>
    <row r="1037" spans="1:23">
      <c r="A1037" s="27" t="s">
        <v>907</v>
      </c>
      <c r="B1037" s="27" t="s">
        <v>59</v>
      </c>
      <c r="C1037" s="27" t="s">
        <v>26</v>
      </c>
      <c r="D1037" s="27" t="s">
        <v>26</v>
      </c>
      <c r="E1037" s="27" t="s">
        <v>26</v>
      </c>
      <c r="F1037" s="28">
        <v>56964</v>
      </c>
      <c r="G1037" s="29" t="s">
        <v>318</v>
      </c>
      <c r="H1037" s="28">
        <v>90482</v>
      </c>
      <c r="I1037" s="28" t="s">
        <v>178</v>
      </c>
      <c r="J1037" s="28"/>
      <c r="K1037" s="28"/>
      <c r="L1037" s="28"/>
      <c r="M1037" s="28" t="s">
        <v>179</v>
      </c>
      <c r="N1037" s="28" t="s">
        <v>184</v>
      </c>
      <c r="O1037" s="28"/>
      <c r="P1037" s="28"/>
      <c r="Q1037" s="30"/>
      <c r="R1037" s="42">
        <v>6.1590101380492503E-3</v>
      </c>
      <c r="W1037" s="33"/>
    </row>
    <row r="1038" spans="1:23">
      <c r="A1038" s="27" t="s">
        <v>907</v>
      </c>
      <c r="B1038" s="27" t="s">
        <v>59</v>
      </c>
      <c r="C1038" s="27" t="s">
        <v>26</v>
      </c>
      <c r="D1038" s="27" t="s">
        <v>26</v>
      </c>
      <c r="E1038" s="27" t="s">
        <v>26</v>
      </c>
      <c r="F1038" s="28">
        <v>56964</v>
      </c>
      <c r="G1038" s="29" t="s">
        <v>319</v>
      </c>
      <c r="H1038" s="28">
        <v>90483</v>
      </c>
      <c r="I1038" s="28" t="s">
        <v>178</v>
      </c>
      <c r="J1038" s="28"/>
      <c r="K1038" s="28"/>
      <c r="L1038" s="28"/>
      <c r="M1038" s="28" t="s">
        <v>179</v>
      </c>
      <c r="N1038" s="28" t="s">
        <v>184</v>
      </c>
      <c r="O1038" s="28"/>
      <c r="P1038" s="28"/>
      <c r="Q1038" s="30"/>
      <c r="R1038" s="42">
        <v>5.8047553522340102E-3</v>
      </c>
      <c r="W1038" s="33"/>
    </row>
    <row r="1039" spans="1:23">
      <c r="A1039" s="27" t="s">
        <v>907</v>
      </c>
      <c r="B1039" s="27" t="s">
        <v>59</v>
      </c>
      <c r="C1039" s="27" t="s">
        <v>26</v>
      </c>
      <c r="D1039" s="27" t="s">
        <v>26</v>
      </c>
      <c r="E1039" s="27" t="s">
        <v>26</v>
      </c>
      <c r="F1039" s="28">
        <v>56964</v>
      </c>
      <c r="G1039" s="29" t="s">
        <v>320</v>
      </c>
      <c r="H1039" s="28">
        <v>90484</v>
      </c>
      <c r="I1039" s="28" t="s">
        <v>178</v>
      </c>
      <c r="J1039" s="28"/>
      <c r="K1039" s="28"/>
      <c r="L1039" s="28"/>
      <c r="M1039" s="28" t="s">
        <v>179</v>
      </c>
      <c r="N1039" s="28" t="s">
        <v>184</v>
      </c>
      <c r="O1039" s="28"/>
      <c r="P1039" s="28"/>
      <c r="Q1039" s="30"/>
      <c r="R1039" s="42">
        <v>6.3529897657479198E-3</v>
      </c>
      <c r="W1039" s="33"/>
    </row>
    <row r="1040" spans="1:23">
      <c r="A1040" s="27" t="s">
        <v>907</v>
      </c>
      <c r="B1040" s="27" t="s">
        <v>59</v>
      </c>
      <c r="C1040" s="27" t="s">
        <v>26</v>
      </c>
      <c r="D1040" s="27" t="s">
        <v>26</v>
      </c>
      <c r="E1040" s="27" t="s">
        <v>26</v>
      </c>
      <c r="F1040" s="28">
        <v>56964</v>
      </c>
      <c r="G1040" s="29" t="s">
        <v>471</v>
      </c>
      <c r="H1040" s="28">
        <v>90485</v>
      </c>
      <c r="I1040" s="28" t="s">
        <v>178</v>
      </c>
      <c r="J1040" s="28"/>
      <c r="K1040" s="28"/>
      <c r="L1040" s="28"/>
      <c r="M1040" s="28" t="s">
        <v>179</v>
      </c>
      <c r="N1040" s="28" t="s">
        <v>184</v>
      </c>
      <c r="O1040" s="28"/>
      <c r="P1040" s="28"/>
      <c r="Q1040" s="30"/>
      <c r="R1040" s="42">
        <v>6.9913631918518404E-3</v>
      </c>
      <c r="W1040" s="33"/>
    </row>
    <row r="1041" spans="1:23">
      <c r="A1041" s="27" t="s">
        <v>907</v>
      </c>
      <c r="B1041" s="27" t="s">
        <v>59</v>
      </c>
      <c r="C1041" s="27" t="s">
        <v>26</v>
      </c>
      <c r="D1041" s="27" t="s">
        <v>26</v>
      </c>
      <c r="E1041" s="27" t="s">
        <v>26</v>
      </c>
      <c r="F1041" s="28">
        <v>56964</v>
      </c>
      <c r="G1041" s="29" t="s">
        <v>472</v>
      </c>
      <c r="H1041" s="28">
        <v>90486</v>
      </c>
      <c r="I1041" s="28" t="s">
        <v>178</v>
      </c>
      <c r="J1041" s="28"/>
      <c r="K1041" s="28"/>
      <c r="L1041" s="28"/>
      <c r="M1041" s="28" t="s">
        <v>179</v>
      </c>
      <c r="N1041" s="28" t="s">
        <v>184</v>
      </c>
      <c r="O1041" s="28"/>
      <c r="P1041" s="28"/>
      <c r="Q1041" s="30"/>
      <c r="R1041" s="42">
        <v>6.3917211232151503E-3</v>
      </c>
      <c r="W1041" s="33"/>
    </row>
    <row r="1042" spans="1:23">
      <c r="A1042" s="27" t="s">
        <v>907</v>
      </c>
      <c r="B1042" s="27" t="s">
        <v>59</v>
      </c>
      <c r="C1042" s="27" t="s">
        <v>26</v>
      </c>
      <c r="D1042" s="27" t="s">
        <v>26</v>
      </c>
      <c r="E1042" s="27" t="s">
        <v>26</v>
      </c>
      <c r="F1042" s="28">
        <v>56964</v>
      </c>
      <c r="G1042" s="29" t="s">
        <v>909</v>
      </c>
      <c r="H1042" s="28">
        <v>90487</v>
      </c>
      <c r="I1042" s="28" t="s">
        <v>178</v>
      </c>
      <c r="J1042" s="28"/>
      <c r="K1042" s="28"/>
      <c r="L1042" s="28"/>
      <c r="M1042" s="28" t="s">
        <v>179</v>
      </c>
      <c r="N1042" s="28" t="s">
        <v>184</v>
      </c>
      <c r="O1042" s="28"/>
      <c r="P1042" s="28"/>
      <c r="Q1042" s="30"/>
      <c r="R1042" s="42">
        <v>6.1156932156515697E-3</v>
      </c>
      <c r="W1042" s="33"/>
    </row>
    <row r="1043" spans="1:23">
      <c r="A1043" s="27" t="s">
        <v>907</v>
      </c>
      <c r="B1043" s="27" t="s">
        <v>59</v>
      </c>
      <c r="C1043" s="27" t="s">
        <v>26</v>
      </c>
      <c r="D1043" s="27" t="s">
        <v>26</v>
      </c>
      <c r="E1043" s="27" t="s">
        <v>26</v>
      </c>
      <c r="F1043" s="28">
        <v>56964</v>
      </c>
      <c r="G1043" s="29" t="s">
        <v>910</v>
      </c>
      <c r="H1043" s="28">
        <v>90488</v>
      </c>
      <c r="I1043" s="28" t="s">
        <v>178</v>
      </c>
      <c r="J1043" s="28"/>
      <c r="K1043" s="28"/>
      <c r="L1043" s="28"/>
      <c r="M1043" s="28" t="s">
        <v>179</v>
      </c>
      <c r="N1043" s="28" t="s">
        <v>184</v>
      </c>
      <c r="O1043" s="28"/>
      <c r="P1043" s="28"/>
      <c r="Q1043" s="30"/>
      <c r="R1043" s="42">
        <v>6.1361308032535896E-3</v>
      </c>
      <c r="W1043" s="33"/>
    </row>
    <row r="1044" spans="1:23">
      <c r="A1044" s="27" t="s">
        <v>907</v>
      </c>
      <c r="B1044" s="27" t="s">
        <v>59</v>
      </c>
      <c r="C1044" s="27" t="s">
        <v>26</v>
      </c>
      <c r="D1044" s="27" t="s">
        <v>26</v>
      </c>
      <c r="E1044" s="27" t="s">
        <v>26</v>
      </c>
      <c r="F1044" s="28">
        <v>56964</v>
      </c>
      <c r="G1044" s="29" t="s">
        <v>911</v>
      </c>
      <c r="H1044" s="28">
        <v>91187</v>
      </c>
      <c r="I1044" s="28" t="s">
        <v>178</v>
      </c>
      <c r="J1044" s="28"/>
      <c r="K1044" s="28"/>
      <c r="L1044" s="28"/>
      <c r="M1044" s="28" t="s">
        <v>179</v>
      </c>
      <c r="N1044" s="28" t="s">
        <v>184</v>
      </c>
      <c r="O1044" s="28"/>
      <c r="P1044" s="28"/>
      <c r="Q1044" s="30"/>
      <c r="R1044" s="42">
        <v>7.6962516111245003E-3</v>
      </c>
      <c r="W1044" s="33"/>
    </row>
    <row r="1045" spans="1:23">
      <c r="A1045" s="27" t="s">
        <v>912</v>
      </c>
      <c r="B1045" s="27" t="s">
        <v>59</v>
      </c>
      <c r="C1045" s="27" t="s">
        <v>26</v>
      </c>
      <c r="D1045" s="27" t="s">
        <v>26</v>
      </c>
      <c r="E1045" s="27" t="s">
        <v>26</v>
      </c>
      <c r="F1045" s="28">
        <v>2398</v>
      </c>
      <c r="G1045" s="29" t="s">
        <v>913</v>
      </c>
      <c r="H1045" s="28">
        <v>1485</v>
      </c>
      <c r="I1045" s="28" t="s">
        <v>189</v>
      </c>
      <c r="J1045" s="28"/>
      <c r="K1045" s="28"/>
      <c r="L1045" s="28"/>
      <c r="M1045" s="28" t="s">
        <v>190</v>
      </c>
      <c r="N1045" s="28"/>
      <c r="O1045" s="28"/>
      <c r="P1045" s="28"/>
      <c r="Q1045" s="30"/>
      <c r="R1045" s="42">
        <v>4.74681019597291E-2</v>
      </c>
      <c r="W1045" s="33"/>
    </row>
    <row r="1046" spans="1:23">
      <c r="A1046" s="27" t="s">
        <v>912</v>
      </c>
      <c r="B1046" s="27" t="s">
        <v>59</v>
      </c>
      <c r="C1046" s="27" t="s">
        <v>26</v>
      </c>
      <c r="D1046" s="27" t="s">
        <v>26</v>
      </c>
      <c r="E1046" s="27" t="s">
        <v>26</v>
      </c>
      <c r="F1046" s="28">
        <v>2398</v>
      </c>
      <c r="G1046" s="29" t="s">
        <v>914</v>
      </c>
      <c r="H1046" s="28">
        <v>1486</v>
      </c>
      <c r="I1046" s="28" t="s">
        <v>189</v>
      </c>
      <c r="J1046" s="28"/>
      <c r="K1046" s="28"/>
      <c r="L1046" s="28"/>
      <c r="M1046" s="28" t="s">
        <v>190</v>
      </c>
      <c r="N1046" s="28"/>
      <c r="O1046" s="28"/>
      <c r="P1046" s="28"/>
      <c r="Q1046" s="30"/>
      <c r="R1046" s="42">
        <v>4.8778859004185E-2</v>
      </c>
      <c r="W1046" s="33"/>
    </row>
    <row r="1047" spans="1:23">
      <c r="A1047" s="27" t="s">
        <v>912</v>
      </c>
      <c r="B1047" s="27" t="s">
        <v>59</v>
      </c>
      <c r="C1047" s="27" t="s">
        <v>26</v>
      </c>
      <c r="D1047" s="27" t="s">
        <v>26</v>
      </c>
      <c r="E1047" s="27" t="s">
        <v>26</v>
      </c>
      <c r="F1047" s="28">
        <v>2398</v>
      </c>
      <c r="G1047" s="29" t="s">
        <v>915</v>
      </c>
      <c r="H1047" s="28">
        <v>1487</v>
      </c>
      <c r="I1047" s="28" t="s">
        <v>189</v>
      </c>
      <c r="J1047" s="28"/>
      <c r="K1047" s="28"/>
      <c r="L1047" s="28"/>
      <c r="M1047" s="28" t="s">
        <v>190</v>
      </c>
      <c r="N1047" s="28"/>
      <c r="O1047" s="28"/>
      <c r="P1047" s="28"/>
      <c r="Q1047" s="30"/>
      <c r="R1047" s="42">
        <v>3.9381972576137597E-2</v>
      </c>
      <c r="W1047" s="33"/>
    </row>
    <row r="1048" spans="1:23">
      <c r="A1048" s="27" t="s">
        <v>912</v>
      </c>
      <c r="B1048" s="27" t="s">
        <v>59</v>
      </c>
      <c r="C1048" s="27" t="s">
        <v>26</v>
      </c>
      <c r="D1048" s="27" t="s">
        <v>26</v>
      </c>
      <c r="E1048" s="27" t="s">
        <v>26</v>
      </c>
      <c r="F1048" s="28">
        <v>2398</v>
      </c>
      <c r="G1048" s="29" t="s">
        <v>916</v>
      </c>
      <c r="H1048" s="28">
        <v>1488</v>
      </c>
      <c r="I1048" s="28" t="s">
        <v>189</v>
      </c>
      <c r="J1048" s="28"/>
      <c r="K1048" s="28"/>
      <c r="L1048" s="28"/>
      <c r="M1048" s="28" t="s">
        <v>190</v>
      </c>
      <c r="N1048" s="28"/>
      <c r="O1048" s="28"/>
      <c r="P1048" s="28"/>
      <c r="Q1048" s="30"/>
      <c r="R1048" s="42">
        <v>3.3652711155693703E-2</v>
      </c>
      <c r="W1048" s="33"/>
    </row>
    <row r="1049" spans="1:23">
      <c r="A1049" s="27" t="s">
        <v>912</v>
      </c>
      <c r="B1049" s="27" t="s">
        <v>59</v>
      </c>
      <c r="C1049" s="27" t="s">
        <v>26</v>
      </c>
      <c r="D1049" s="27" t="s">
        <v>26</v>
      </c>
      <c r="E1049" s="27" t="s">
        <v>26</v>
      </c>
      <c r="F1049" s="28">
        <v>2398</v>
      </c>
      <c r="G1049" s="29" t="s">
        <v>917</v>
      </c>
      <c r="H1049" s="28">
        <v>1490</v>
      </c>
      <c r="I1049" s="28" t="s">
        <v>189</v>
      </c>
      <c r="J1049" s="28"/>
      <c r="K1049" s="28"/>
      <c r="L1049" s="28"/>
      <c r="M1049" s="28" t="s">
        <v>190</v>
      </c>
      <c r="N1049" s="28" t="s">
        <v>184</v>
      </c>
      <c r="O1049" s="28"/>
      <c r="P1049" s="28"/>
      <c r="Q1049" s="30"/>
      <c r="R1049" s="42">
        <v>6.93942466796628E-3</v>
      </c>
      <c r="W1049" s="33"/>
    </row>
    <row r="1050" spans="1:23">
      <c r="A1050" s="27" t="s">
        <v>912</v>
      </c>
      <c r="B1050" s="27" t="s">
        <v>59</v>
      </c>
      <c r="C1050" s="27" t="s">
        <v>26</v>
      </c>
      <c r="D1050" s="27" t="s">
        <v>26</v>
      </c>
      <c r="E1050" s="27" t="s">
        <v>26</v>
      </c>
      <c r="F1050" s="28">
        <v>2398</v>
      </c>
      <c r="G1050" s="29" t="s">
        <v>918</v>
      </c>
      <c r="H1050" s="28">
        <v>1491</v>
      </c>
      <c r="I1050" s="28" t="s">
        <v>189</v>
      </c>
      <c r="J1050" s="28"/>
      <c r="K1050" s="28"/>
      <c r="L1050" s="28"/>
      <c r="M1050" s="28" t="s">
        <v>190</v>
      </c>
      <c r="N1050" s="28" t="s">
        <v>184</v>
      </c>
      <c r="O1050" s="28"/>
      <c r="P1050" s="28"/>
      <c r="Q1050" s="30"/>
      <c r="R1050" s="42">
        <v>1.2E-2</v>
      </c>
      <c r="W1050" s="33"/>
    </row>
    <row r="1051" spans="1:23">
      <c r="A1051" s="27" t="s">
        <v>919</v>
      </c>
      <c r="B1051" s="27" t="s">
        <v>59</v>
      </c>
      <c r="C1051" s="27" t="s">
        <v>26</v>
      </c>
      <c r="D1051" s="27" t="s">
        <v>26</v>
      </c>
      <c r="E1051" s="27" t="s">
        <v>26</v>
      </c>
      <c r="F1051" s="28">
        <v>2399</v>
      </c>
      <c r="G1051" s="29" t="s">
        <v>920</v>
      </c>
      <c r="H1051" s="28">
        <v>1498</v>
      </c>
      <c r="I1051" s="28" t="s">
        <v>178</v>
      </c>
      <c r="J1051" s="28"/>
      <c r="K1051" s="28"/>
      <c r="L1051" s="28"/>
      <c r="M1051" s="28" t="s">
        <v>179</v>
      </c>
      <c r="N1051" s="28"/>
      <c r="O1051" s="28"/>
      <c r="P1051" s="28"/>
      <c r="Q1051" s="30"/>
      <c r="R1051" s="42">
        <v>9.0081412735595404E-2</v>
      </c>
      <c r="W1051" s="33"/>
    </row>
    <row r="1052" spans="1:23">
      <c r="A1052" s="27" t="s">
        <v>919</v>
      </c>
      <c r="B1052" s="27" t="s">
        <v>59</v>
      </c>
      <c r="C1052" s="27" t="s">
        <v>26</v>
      </c>
      <c r="D1052" s="27" t="s">
        <v>26</v>
      </c>
      <c r="E1052" s="27" t="s">
        <v>26</v>
      </c>
      <c r="F1052" s="28">
        <v>2399</v>
      </c>
      <c r="G1052" s="29" t="s">
        <v>921</v>
      </c>
      <c r="H1052" s="28">
        <v>1499</v>
      </c>
      <c r="I1052" s="28" t="s">
        <v>178</v>
      </c>
      <c r="J1052" s="28"/>
      <c r="K1052" s="28"/>
      <c r="L1052" s="28"/>
      <c r="M1052" s="28" t="s">
        <v>179</v>
      </c>
      <c r="N1052" s="28"/>
      <c r="O1052" s="28"/>
      <c r="P1052" s="28"/>
      <c r="Q1052" s="30"/>
      <c r="R1052" s="42">
        <v>8.9840121747368801E-2</v>
      </c>
      <c r="W1052" s="33"/>
    </row>
    <row r="1053" spans="1:23">
      <c r="A1053" s="27" t="s">
        <v>919</v>
      </c>
      <c r="B1053" s="27" t="s">
        <v>59</v>
      </c>
      <c r="C1053" s="27" t="s">
        <v>26</v>
      </c>
      <c r="D1053" s="27" t="s">
        <v>26</v>
      </c>
      <c r="E1053" s="27" t="s">
        <v>26</v>
      </c>
      <c r="F1053" s="28">
        <v>2399</v>
      </c>
      <c r="G1053" s="29" t="s">
        <v>389</v>
      </c>
      <c r="H1053" s="28">
        <v>1500</v>
      </c>
      <c r="I1053" s="28" t="s">
        <v>178</v>
      </c>
      <c r="J1053" s="28"/>
      <c r="K1053" s="28"/>
      <c r="L1053" s="28"/>
      <c r="M1053" s="28" t="s">
        <v>179</v>
      </c>
      <c r="N1053" s="28"/>
      <c r="O1053" s="28"/>
      <c r="P1053" s="28"/>
      <c r="Q1053" s="30"/>
      <c r="R1053" s="42">
        <v>9.0774977010439503E-2</v>
      </c>
      <c r="W1053" s="33"/>
    </row>
    <row r="1054" spans="1:23">
      <c r="A1054" s="27" t="s">
        <v>919</v>
      </c>
      <c r="B1054" s="27" t="s">
        <v>59</v>
      </c>
      <c r="C1054" s="27" t="s">
        <v>26</v>
      </c>
      <c r="D1054" s="27" t="s">
        <v>26</v>
      </c>
      <c r="E1054" s="27" t="s">
        <v>26</v>
      </c>
      <c r="F1054" s="28">
        <v>2399</v>
      </c>
      <c r="G1054" s="29" t="s">
        <v>922</v>
      </c>
      <c r="H1054" s="28">
        <v>1501</v>
      </c>
      <c r="I1054" s="28" t="s">
        <v>178</v>
      </c>
      <c r="J1054" s="28"/>
      <c r="K1054" s="28"/>
      <c r="L1054" s="28"/>
      <c r="M1054" s="28" t="s">
        <v>179</v>
      </c>
      <c r="N1054" s="28"/>
      <c r="O1054" s="28"/>
      <c r="P1054" s="28"/>
      <c r="Q1054" s="30"/>
      <c r="R1054" s="42">
        <v>8.9209089280989501E-2</v>
      </c>
      <c r="W1054" s="33"/>
    </row>
    <row r="1055" spans="1:23">
      <c r="A1055" s="27" t="s">
        <v>923</v>
      </c>
      <c r="B1055" s="27" t="s">
        <v>59</v>
      </c>
      <c r="C1055" s="27" t="s">
        <v>26</v>
      </c>
      <c r="D1055" s="27" t="s">
        <v>26</v>
      </c>
      <c r="E1055" s="27" t="s">
        <v>26</v>
      </c>
      <c r="F1055" s="28">
        <v>10751</v>
      </c>
      <c r="G1055" s="29" t="s">
        <v>924</v>
      </c>
      <c r="H1055" s="28">
        <v>3583</v>
      </c>
      <c r="I1055" s="28" t="s">
        <v>189</v>
      </c>
      <c r="J1055" s="28"/>
      <c r="K1055" s="28"/>
      <c r="L1055" s="28"/>
      <c r="M1055" s="28" t="s">
        <v>190</v>
      </c>
      <c r="N1055" s="28" t="s">
        <v>184</v>
      </c>
      <c r="O1055" s="28"/>
      <c r="P1055" s="28"/>
      <c r="Q1055" s="30"/>
      <c r="R1055" s="42">
        <v>1.2E-2</v>
      </c>
      <c r="W1055" s="33"/>
    </row>
    <row r="1056" spans="1:23">
      <c r="A1056" s="27" t="s">
        <v>925</v>
      </c>
      <c r="B1056" s="27" t="s">
        <v>59</v>
      </c>
      <c r="C1056" s="27" t="s">
        <v>26</v>
      </c>
      <c r="D1056" s="27" t="s">
        <v>26</v>
      </c>
      <c r="E1056" s="27" t="s">
        <v>26</v>
      </c>
      <c r="F1056" s="28">
        <v>2379</v>
      </c>
      <c r="G1056" s="29" t="s">
        <v>924</v>
      </c>
      <c r="H1056" s="28">
        <v>1429</v>
      </c>
      <c r="I1056" s="28" t="s">
        <v>178</v>
      </c>
      <c r="J1056" s="28"/>
      <c r="K1056" s="28"/>
      <c r="L1056" s="28"/>
      <c r="M1056" s="28" t="s">
        <v>179</v>
      </c>
      <c r="N1056" s="28"/>
      <c r="O1056" s="28"/>
      <c r="P1056" s="28"/>
      <c r="Q1056" s="30"/>
      <c r="R1056" s="42">
        <v>0.69996130501999199</v>
      </c>
      <c r="W1056" s="33"/>
    </row>
    <row r="1057" spans="1:23">
      <c r="A1057" s="27" t="s">
        <v>925</v>
      </c>
      <c r="B1057" s="27" t="s">
        <v>59</v>
      </c>
      <c r="C1057" s="27" t="s">
        <v>26</v>
      </c>
      <c r="D1057" s="27" t="s">
        <v>26</v>
      </c>
      <c r="E1057" s="27" t="s">
        <v>26</v>
      </c>
      <c r="F1057" s="28">
        <v>2379</v>
      </c>
      <c r="G1057" s="29" t="s">
        <v>926</v>
      </c>
      <c r="H1057" s="28">
        <v>1430</v>
      </c>
      <c r="I1057" s="28" t="s">
        <v>178</v>
      </c>
      <c r="J1057" s="28"/>
      <c r="K1057" s="28"/>
      <c r="L1057" s="28"/>
      <c r="M1057" s="28" t="s">
        <v>179</v>
      </c>
      <c r="N1057" s="28"/>
      <c r="O1057" s="28"/>
      <c r="P1057" s="28"/>
      <c r="Q1057" s="30"/>
      <c r="R1057" s="42">
        <v>0.70005890247086699</v>
      </c>
      <c r="W1057" s="33"/>
    </row>
    <row r="1058" spans="1:23">
      <c r="A1058" s="27" t="s">
        <v>927</v>
      </c>
      <c r="B1058" s="27" t="s">
        <v>59</v>
      </c>
      <c r="C1058" s="27" t="s">
        <v>26</v>
      </c>
      <c r="D1058" s="27" t="s">
        <v>26</v>
      </c>
      <c r="E1058" s="27" t="s">
        <v>26</v>
      </c>
      <c r="F1058" s="28">
        <v>10566</v>
      </c>
      <c r="G1058" s="29" t="s">
        <v>928</v>
      </c>
      <c r="H1058" s="28">
        <v>3554</v>
      </c>
      <c r="I1058" s="28" t="s">
        <v>187</v>
      </c>
      <c r="J1058" s="28">
        <v>6</v>
      </c>
      <c r="K1058" s="28">
        <v>2022</v>
      </c>
      <c r="L1058" s="28">
        <v>2023</v>
      </c>
      <c r="M1058" s="28" t="s">
        <v>222</v>
      </c>
      <c r="N1058" s="28" t="s">
        <v>184</v>
      </c>
      <c r="O1058" s="28"/>
      <c r="P1058" s="28"/>
      <c r="Q1058" s="30">
        <v>122</v>
      </c>
      <c r="R1058" s="42">
        <v>0.08</v>
      </c>
      <c r="S1058" t="s">
        <v>184</v>
      </c>
      <c r="T1058" s="42"/>
      <c r="W1058" s="33"/>
    </row>
    <row r="1059" spans="1:23">
      <c r="A1059" s="27" t="s">
        <v>927</v>
      </c>
      <c r="B1059" s="27" t="s">
        <v>59</v>
      </c>
      <c r="C1059" s="27" t="s">
        <v>26</v>
      </c>
      <c r="D1059" s="27" t="s">
        <v>26</v>
      </c>
      <c r="E1059" s="27" t="s">
        <v>26</v>
      </c>
      <c r="F1059" s="28">
        <v>10566</v>
      </c>
      <c r="G1059" s="29" t="s">
        <v>929</v>
      </c>
      <c r="H1059" s="28">
        <v>3555</v>
      </c>
      <c r="I1059" s="28" t="s">
        <v>187</v>
      </c>
      <c r="J1059" s="28">
        <v>6</v>
      </c>
      <c r="K1059" s="28">
        <v>2022</v>
      </c>
      <c r="L1059" s="28">
        <v>2023</v>
      </c>
      <c r="M1059" s="28" t="s">
        <v>222</v>
      </c>
      <c r="N1059" s="28" t="s">
        <v>184</v>
      </c>
      <c r="O1059" s="28"/>
      <c r="P1059" s="28"/>
      <c r="Q1059" s="30">
        <v>122</v>
      </c>
      <c r="R1059" s="42">
        <v>0.08</v>
      </c>
      <c r="S1059" t="s">
        <v>184</v>
      </c>
      <c r="T1059" s="42"/>
      <c r="W1059" s="33"/>
    </row>
    <row r="1060" spans="1:23">
      <c r="A1060" s="27" t="s">
        <v>930</v>
      </c>
      <c r="B1060" s="27" t="s">
        <v>59</v>
      </c>
      <c r="C1060" s="27" t="s">
        <v>26</v>
      </c>
      <c r="D1060" s="27" t="s">
        <v>26</v>
      </c>
      <c r="E1060" s="27" t="s">
        <v>26</v>
      </c>
      <c r="F1060" s="28">
        <v>58235</v>
      </c>
      <c r="G1060" s="29" t="s">
        <v>408</v>
      </c>
      <c r="H1060" s="28">
        <v>90845</v>
      </c>
      <c r="I1060" s="28" t="s">
        <v>178</v>
      </c>
      <c r="J1060" s="28"/>
      <c r="K1060" s="28"/>
      <c r="L1060" s="28"/>
      <c r="M1060" s="28" t="s">
        <v>179</v>
      </c>
      <c r="N1060" s="28" t="s">
        <v>184</v>
      </c>
      <c r="O1060" s="28"/>
      <c r="P1060" s="28"/>
      <c r="Q1060" s="30"/>
      <c r="R1060" s="42">
        <v>1.2791427868940299E-2</v>
      </c>
      <c r="W1060" s="33"/>
    </row>
    <row r="1061" spans="1:23">
      <c r="A1061" s="27" t="s">
        <v>931</v>
      </c>
      <c r="B1061" s="27" t="s">
        <v>59</v>
      </c>
      <c r="C1061" s="27" t="s">
        <v>26</v>
      </c>
      <c r="D1061" s="27" t="s">
        <v>26</v>
      </c>
      <c r="E1061" s="27" t="s">
        <v>26</v>
      </c>
      <c r="F1061" s="28">
        <v>5083</v>
      </c>
      <c r="G1061" s="29" t="s">
        <v>932</v>
      </c>
      <c r="H1061" s="28">
        <v>2668</v>
      </c>
      <c r="I1061" s="28" t="s">
        <v>178</v>
      </c>
      <c r="J1061" s="28"/>
      <c r="K1061" s="28"/>
      <c r="L1061" s="28"/>
      <c r="M1061" s="28" t="s">
        <v>179</v>
      </c>
      <c r="N1061" s="28"/>
      <c r="O1061" s="28"/>
      <c r="P1061" s="28"/>
      <c r="Q1061" s="30"/>
      <c r="R1061" s="42">
        <v>7.7117346022839706E-2</v>
      </c>
      <c r="W1061" s="33"/>
    </row>
    <row r="1062" spans="1:23">
      <c r="A1062" s="27" t="s">
        <v>931</v>
      </c>
      <c r="B1062" s="27" t="s">
        <v>59</v>
      </c>
      <c r="C1062" s="27" t="s">
        <v>26</v>
      </c>
      <c r="D1062" s="27" t="s">
        <v>26</v>
      </c>
      <c r="E1062" s="27" t="s">
        <v>26</v>
      </c>
      <c r="F1062" s="28">
        <v>5083</v>
      </c>
      <c r="G1062" s="29" t="s">
        <v>933</v>
      </c>
      <c r="H1062" s="28">
        <v>90246</v>
      </c>
      <c r="I1062" s="28" t="s">
        <v>178</v>
      </c>
      <c r="J1062" s="28"/>
      <c r="K1062" s="28"/>
      <c r="L1062" s="28"/>
      <c r="M1062" s="28" t="s">
        <v>179</v>
      </c>
      <c r="N1062" s="28" t="s">
        <v>184</v>
      </c>
      <c r="O1062" s="28"/>
      <c r="P1062" s="28"/>
      <c r="Q1062" s="30"/>
      <c r="R1062" s="42">
        <v>9.3187487680761599E-3</v>
      </c>
      <c r="W1062" s="33"/>
    </row>
    <row r="1063" spans="1:23">
      <c r="A1063" s="27" t="s">
        <v>934</v>
      </c>
      <c r="B1063" s="27" t="s">
        <v>59</v>
      </c>
      <c r="C1063" s="27" t="s">
        <v>26</v>
      </c>
      <c r="D1063" s="27" t="s">
        <v>26</v>
      </c>
      <c r="E1063" s="27" t="s">
        <v>26</v>
      </c>
      <c r="F1063" s="28">
        <v>50799</v>
      </c>
      <c r="G1063" s="29" t="s">
        <v>935</v>
      </c>
      <c r="H1063" s="28">
        <v>3696</v>
      </c>
      <c r="I1063" s="28" t="s">
        <v>189</v>
      </c>
      <c r="J1063" s="28"/>
      <c r="K1063" s="28"/>
      <c r="L1063" s="28"/>
      <c r="M1063" s="28" t="s">
        <v>190</v>
      </c>
      <c r="N1063" s="28" t="s">
        <v>184</v>
      </c>
      <c r="O1063" s="28"/>
      <c r="P1063" s="28"/>
      <c r="Q1063" s="30"/>
      <c r="R1063" s="42">
        <v>1.2E-2</v>
      </c>
      <c r="W1063" s="33"/>
    </row>
    <row r="1064" spans="1:23">
      <c r="A1064" s="27" t="s">
        <v>934</v>
      </c>
      <c r="B1064" s="27" t="s">
        <v>59</v>
      </c>
      <c r="C1064" s="27" t="s">
        <v>26</v>
      </c>
      <c r="D1064" s="27" t="s">
        <v>26</v>
      </c>
      <c r="E1064" s="27" t="s">
        <v>26</v>
      </c>
      <c r="F1064" s="28">
        <v>50799</v>
      </c>
      <c r="G1064" s="29" t="s">
        <v>926</v>
      </c>
      <c r="H1064" s="28">
        <v>3697</v>
      </c>
      <c r="I1064" s="28" t="s">
        <v>189</v>
      </c>
      <c r="J1064" s="28"/>
      <c r="K1064" s="28"/>
      <c r="L1064" s="28"/>
      <c r="M1064" s="28" t="s">
        <v>190</v>
      </c>
      <c r="N1064" s="28" t="s">
        <v>184</v>
      </c>
      <c r="O1064" s="28"/>
      <c r="P1064" s="28"/>
      <c r="Q1064" s="30"/>
      <c r="R1064" s="42">
        <v>1.2E-2</v>
      </c>
      <c r="W1064" s="33"/>
    </row>
    <row r="1065" spans="1:23">
      <c r="A1065" s="27" t="s">
        <v>936</v>
      </c>
      <c r="B1065" s="27" t="s">
        <v>59</v>
      </c>
      <c r="C1065" s="27" t="s">
        <v>26</v>
      </c>
      <c r="D1065" s="27" t="s">
        <v>26</v>
      </c>
      <c r="E1065" s="27" t="s">
        <v>26</v>
      </c>
      <c r="F1065" s="28">
        <v>50561</v>
      </c>
      <c r="G1065" s="29" t="s">
        <v>405</v>
      </c>
      <c r="H1065" s="28">
        <v>3672</v>
      </c>
      <c r="I1065" s="28" t="s">
        <v>189</v>
      </c>
      <c r="J1065" s="28"/>
      <c r="K1065" s="28"/>
      <c r="L1065" s="28"/>
      <c r="M1065" s="28" t="s">
        <v>190</v>
      </c>
      <c r="N1065" s="28"/>
      <c r="O1065" s="28"/>
      <c r="P1065" s="28"/>
      <c r="Q1065" s="30"/>
      <c r="R1065" s="42">
        <v>2.79629010886547E-2</v>
      </c>
      <c r="W1065" s="33"/>
    </row>
    <row r="1066" spans="1:23">
      <c r="A1066" s="27" t="s">
        <v>936</v>
      </c>
      <c r="B1066" s="27" t="s">
        <v>59</v>
      </c>
      <c r="C1066" s="27" t="s">
        <v>26</v>
      </c>
      <c r="D1066" s="27" t="s">
        <v>26</v>
      </c>
      <c r="E1066" s="27" t="s">
        <v>26</v>
      </c>
      <c r="F1066" s="28">
        <v>50561</v>
      </c>
      <c r="G1066" s="29" t="s">
        <v>406</v>
      </c>
      <c r="H1066" s="28">
        <v>3673</v>
      </c>
      <c r="I1066" s="28" t="s">
        <v>189</v>
      </c>
      <c r="J1066" s="28"/>
      <c r="K1066" s="28"/>
      <c r="L1066" s="28"/>
      <c r="M1066" s="28" t="s">
        <v>190</v>
      </c>
      <c r="N1066" s="28"/>
      <c r="O1066" s="28"/>
      <c r="P1066" s="28"/>
      <c r="Q1066" s="30"/>
      <c r="R1066" s="42">
        <v>2.0785075290077198E-2</v>
      </c>
      <c r="W1066" s="33"/>
    </row>
    <row r="1067" spans="1:23">
      <c r="A1067" s="27" t="s">
        <v>937</v>
      </c>
      <c r="B1067" s="27" t="s">
        <v>59</v>
      </c>
      <c r="C1067" s="27" t="s">
        <v>26</v>
      </c>
      <c r="D1067" s="27" t="s">
        <v>26</v>
      </c>
      <c r="E1067" s="27" t="s">
        <v>26</v>
      </c>
      <c r="F1067" s="28">
        <v>50852</v>
      </c>
      <c r="G1067" s="29" t="s">
        <v>924</v>
      </c>
      <c r="H1067" s="28">
        <v>3698</v>
      </c>
      <c r="I1067" s="28" t="s">
        <v>189</v>
      </c>
      <c r="J1067" s="28">
        <v>3</v>
      </c>
      <c r="K1067" s="28">
        <v>2021</v>
      </c>
      <c r="L1067" s="28">
        <v>2023</v>
      </c>
      <c r="M1067" s="28" t="s">
        <v>190</v>
      </c>
      <c r="N1067" s="28"/>
      <c r="O1067" s="28"/>
      <c r="P1067" s="28"/>
      <c r="Q1067" s="30"/>
      <c r="R1067" s="42">
        <v>6.8168277933127894E-2</v>
      </c>
      <c r="S1067" t="s">
        <v>184</v>
      </c>
      <c r="T1067" s="42"/>
      <c r="W1067" s="33"/>
    </row>
    <row r="1068" spans="1:23">
      <c r="A1068" s="27" t="s">
        <v>938</v>
      </c>
      <c r="B1068" s="27" t="s">
        <v>59</v>
      </c>
      <c r="C1068" s="27" t="s">
        <v>26</v>
      </c>
      <c r="D1068" s="27" t="s">
        <v>26</v>
      </c>
      <c r="E1068" s="27" t="s">
        <v>26</v>
      </c>
      <c r="F1068" s="28">
        <v>2401</v>
      </c>
      <c r="G1068" s="29" t="s">
        <v>939</v>
      </c>
      <c r="H1068" s="28">
        <v>1534</v>
      </c>
      <c r="I1068" s="28" t="s">
        <v>178</v>
      </c>
      <c r="J1068" s="28"/>
      <c r="K1068" s="28"/>
      <c r="L1068" s="28"/>
      <c r="M1068" s="28" t="s">
        <v>179</v>
      </c>
      <c r="N1068" s="28"/>
      <c r="O1068" s="28"/>
      <c r="P1068" s="28"/>
      <c r="Q1068" s="30"/>
      <c r="R1068" s="42">
        <v>0.17025449642125001</v>
      </c>
      <c r="W1068" s="33"/>
    </row>
    <row r="1069" spans="1:23">
      <c r="A1069" s="27" t="s">
        <v>940</v>
      </c>
      <c r="B1069" s="27" t="s">
        <v>59</v>
      </c>
      <c r="C1069" s="27" t="s">
        <v>26</v>
      </c>
      <c r="D1069" s="27" t="s">
        <v>26</v>
      </c>
      <c r="E1069" s="27" t="s">
        <v>26</v>
      </c>
      <c r="F1069" s="28">
        <v>7138</v>
      </c>
      <c r="G1069" s="29" t="s">
        <v>924</v>
      </c>
      <c r="H1069" s="28">
        <v>2945</v>
      </c>
      <c r="I1069" s="28" t="s">
        <v>178</v>
      </c>
      <c r="J1069" s="28"/>
      <c r="K1069" s="28"/>
      <c r="L1069" s="28"/>
      <c r="M1069" s="28" t="s">
        <v>179</v>
      </c>
      <c r="N1069" s="28"/>
      <c r="O1069" s="28"/>
      <c r="P1069" s="28"/>
      <c r="Q1069" s="30"/>
      <c r="R1069" s="42">
        <v>0.13832218949015301</v>
      </c>
      <c r="W1069" s="33"/>
    </row>
    <row r="1070" spans="1:23">
      <c r="A1070" s="27" t="s">
        <v>940</v>
      </c>
      <c r="B1070" s="27" t="s">
        <v>59</v>
      </c>
      <c r="C1070" s="27" t="s">
        <v>26</v>
      </c>
      <c r="D1070" s="27" t="s">
        <v>26</v>
      </c>
      <c r="E1070" s="27" t="s">
        <v>26</v>
      </c>
      <c r="F1070" s="28">
        <v>7138</v>
      </c>
      <c r="G1070" s="29" t="s">
        <v>926</v>
      </c>
      <c r="H1070" s="28">
        <v>2946</v>
      </c>
      <c r="I1070" s="28" t="s">
        <v>178</v>
      </c>
      <c r="J1070" s="28"/>
      <c r="K1070" s="28"/>
      <c r="L1070" s="28"/>
      <c r="M1070" s="28" t="s">
        <v>179</v>
      </c>
      <c r="N1070" s="28"/>
      <c r="O1070" s="28"/>
      <c r="P1070" s="28"/>
      <c r="Q1070" s="30"/>
      <c r="R1070" s="42">
        <v>0.15783767971297499</v>
      </c>
      <c r="W1070" s="33"/>
    </row>
    <row r="1071" spans="1:23">
      <c r="A1071" s="27" t="s">
        <v>941</v>
      </c>
      <c r="B1071" s="27" t="s">
        <v>59</v>
      </c>
      <c r="C1071" s="27" t="s">
        <v>26</v>
      </c>
      <c r="D1071" s="27" t="s">
        <v>26</v>
      </c>
      <c r="E1071" s="27" t="s">
        <v>26</v>
      </c>
      <c r="F1071" s="28">
        <v>2393</v>
      </c>
      <c r="G1071" s="29" t="s">
        <v>942</v>
      </c>
      <c r="H1071" s="28">
        <v>1477</v>
      </c>
      <c r="I1071" s="28" t="s">
        <v>189</v>
      </c>
      <c r="J1071" s="28"/>
      <c r="K1071" s="28"/>
      <c r="L1071" s="28"/>
      <c r="M1071" s="28" t="s">
        <v>190</v>
      </c>
      <c r="N1071" s="28"/>
      <c r="O1071" s="28"/>
      <c r="P1071" s="28"/>
      <c r="Q1071" s="30"/>
      <c r="R1071" s="42">
        <v>2.5583180915117298E-2</v>
      </c>
      <c r="W1071" s="33"/>
    </row>
    <row r="1072" spans="1:23">
      <c r="A1072" s="27" t="s">
        <v>941</v>
      </c>
      <c r="B1072" s="27" t="s">
        <v>59</v>
      </c>
      <c r="C1072" s="27" t="s">
        <v>26</v>
      </c>
      <c r="D1072" s="27" t="s">
        <v>26</v>
      </c>
      <c r="E1072" s="27" t="s">
        <v>26</v>
      </c>
      <c r="F1072" s="28">
        <v>2393</v>
      </c>
      <c r="G1072" s="29" t="s">
        <v>943</v>
      </c>
      <c r="H1072" s="28">
        <v>1478</v>
      </c>
      <c r="I1072" s="28" t="s">
        <v>189</v>
      </c>
      <c r="J1072" s="28"/>
      <c r="K1072" s="28"/>
      <c r="L1072" s="28"/>
      <c r="M1072" s="28" t="s">
        <v>190</v>
      </c>
      <c r="N1072" s="28"/>
      <c r="O1072" s="28"/>
      <c r="P1072" s="28"/>
      <c r="Q1072" s="30"/>
      <c r="R1072" s="42">
        <v>2.4332769089430498E-2</v>
      </c>
      <c r="W1072" s="33"/>
    </row>
    <row r="1073" spans="1:23">
      <c r="A1073" s="27" t="s">
        <v>941</v>
      </c>
      <c r="B1073" s="27" t="s">
        <v>59</v>
      </c>
      <c r="C1073" s="27" t="s">
        <v>26</v>
      </c>
      <c r="D1073" s="27" t="s">
        <v>26</v>
      </c>
      <c r="E1073" s="27" t="s">
        <v>26</v>
      </c>
      <c r="F1073" s="28">
        <v>2393</v>
      </c>
      <c r="G1073" s="29" t="s">
        <v>944</v>
      </c>
      <c r="H1073" s="28">
        <v>1479</v>
      </c>
      <c r="I1073" s="28" t="s">
        <v>189</v>
      </c>
      <c r="J1073" s="28"/>
      <c r="K1073" s="28"/>
      <c r="L1073" s="28"/>
      <c r="M1073" s="28" t="s">
        <v>190</v>
      </c>
      <c r="N1073" s="28"/>
      <c r="O1073" s="28"/>
      <c r="P1073" s="28"/>
      <c r="Q1073" s="30"/>
      <c r="R1073" s="42">
        <v>1.75880833569741E-2</v>
      </c>
      <c r="W1073" s="33"/>
    </row>
    <row r="1074" spans="1:23">
      <c r="A1074" s="27" t="s">
        <v>941</v>
      </c>
      <c r="B1074" s="27" t="s">
        <v>59</v>
      </c>
      <c r="C1074" s="27" t="s">
        <v>26</v>
      </c>
      <c r="D1074" s="27" t="s">
        <v>26</v>
      </c>
      <c r="E1074" s="27" t="s">
        <v>26</v>
      </c>
      <c r="F1074" s="28">
        <v>2393</v>
      </c>
      <c r="G1074" s="29" t="s">
        <v>945</v>
      </c>
      <c r="H1074" s="28">
        <v>1480</v>
      </c>
      <c r="I1074" s="28" t="s">
        <v>189</v>
      </c>
      <c r="J1074" s="28"/>
      <c r="K1074" s="28"/>
      <c r="L1074" s="28"/>
      <c r="M1074" s="28" t="s">
        <v>190</v>
      </c>
      <c r="N1074" s="28"/>
      <c r="O1074" s="28"/>
      <c r="P1074" s="28"/>
      <c r="Q1074" s="30"/>
      <c r="R1074" s="42">
        <v>2.65111734824219E-2</v>
      </c>
      <c r="W1074" s="33"/>
    </row>
    <row r="1075" spans="1:23">
      <c r="A1075" s="27" t="s">
        <v>941</v>
      </c>
      <c r="B1075" s="27" t="s">
        <v>59</v>
      </c>
      <c r="C1075" s="27" t="s">
        <v>26</v>
      </c>
      <c r="D1075" s="27" t="s">
        <v>26</v>
      </c>
      <c r="E1075" s="27" t="s">
        <v>26</v>
      </c>
      <c r="F1075" s="28">
        <v>2393</v>
      </c>
      <c r="G1075" s="29" t="s">
        <v>334</v>
      </c>
      <c r="H1075" s="28">
        <v>1481</v>
      </c>
      <c r="I1075" s="28" t="s">
        <v>178</v>
      </c>
      <c r="J1075" s="28"/>
      <c r="K1075" s="28"/>
      <c r="L1075" s="28"/>
      <c r="M1075" s="28" t="s">
        <v>179</v>
      </c>
      <c r="N1075" s="28"/>
      <c r="O1075" s="28"/>
      <c r="P1075" s="28"/>
      <c r="Q1075" s="30"/>
      <c r="R1075" s="42">
        <v>8.0162340774781002E-2</v>
      </c>
      <c r="W1075" s="33"/>
    </row>
    <row r="1076" spans="1:23">
      <c r="A1076" s="27" t="s">
        <v>946</v>
      </c>
      <c r="B1076" s="27" t="s">
        <v>59</v>
      </c>
      <c r="C1076" s="27" t="s">
        <v>26</v>
      </c>
      <c r="D1076" s="27" t="s">
        <v>26</v>
      </c>
      <c r="E1076" s="27" t="s">
        <v>26</v>
      </c>
      <c r="F1076" s="28">
        <v>2434</v>
      </c>
      <c r="G1076" s="29" t="s">
        <v>947</v>
      </c>
      <c r="H1076" s="28">
        <v>90625</v>
      </c>
      <c r="I1076" s="28" t="s">
        <v>178</v>
      </c>
      <c r="J1076" s="28"/>
      <c r="K1076" s="28"/>
      <c r="L1076" s="28"/>
      <c r="M1076" s="28" t="s">
        <v>179</v>
      </c>
      <c r="N1076" s="28" t="s">
        <v>184</v>
      </c>
      <c r="O1076" s="28"/>
      <c r="P1076" s="28"/>
      <c r="Q1076" s="30"/>
      <c r="R1076" s="42">
        <v>1.5943895891667999E-2</v>
      </c>
      <c r="W1076" s="33"/>
    </row>
    <row r="1077" spans="1:23">
      <c r="A1077" s="27" t="s">
        <v>948</v>
      </c>
      <c r="B1077" s="27" t="s">
        <v>59</v>
      </c>
      <c r="C1077" s="27" t="s">
        <v>26</v>
      </c>
      <c r="D1077" s="27" t="s">
        <v>26</v>
      </c>
      <c r="E1077" s="27" t="s">
        <v>26</v>
      </c>
      <c r="F1077" s="28">
        <v>2404</v>
      </c>
      <c r="G1077" s="29" t="s">
        <v>920</v>
      </c>
      <c r="H1077" s="28">
        <v>1540</v>
      </c>
      <c r="I1077" s="28" t="s">
        <v>178</v>
      </c>
      <c r="J1077" s="28"/>
      <c r="K1077" s="28"/>
      <c r="L1077" s="28"/>
      <c r="M1077" s="28" t="s">
        <v>179</v>
      </c>
      <c r="N1077" s="28"/>
      <c r="O1077" s="28"/>
      <c r="P1077" s="28"/>
      <c r="Q1077" s="30"/>
      <c r="R1077" s="42">
        <v>9.1172836983939506E-2</v>
      </c>
      <c r="W1077" s="33"/>
    </row>
    <row r="1078" spans="1:23">
      <c r="A1078" s="27" t="s">
        <v>948</v>
      </c>
      <c r="B1078" s="27" t="s">
        <v>59</v>
      </c>
      <c r="C1078" s="27" t="s">
        <v>26</v>
      </c>
      <c r="D1078" s="27" t="s">
        <v>26</v>
      </c>
      <c r="E1078" s="27" t="s">
        <v>26</v>
      </c>
      <c r="F1078" s="28">
        <v>2404</v>
      </c>
      <c r="G1078" s="29" t="s">
        <v>921</v>
      </c>
      <c r="H1078" s="28">
        <v>1541</v>
      </c>
      <c r="I1078" s="28" t="s">
        <v>178</v>
      </c>
      <c r="J1078" s="28"/>
      <c r="K1078" s="28"/>
      <c r="L1078" s="28"/>
      <c r="M1078" s="28" t="s">
        <v>179</v>
      </c>
      <c r="N1078" s="28"/>
      <c r="O1078" s="28"/>
      <c r="P1078" s="28"/>
      <c r="Q1078" s="30"/>
      <c r="R1078" s="42">
        <v>9.0308352949616505E-2</v>
      </c>
      <c r="W1078" s="33"/>
    </row>
    <row r="1079" spans="1:23">
      <c r="A1079" s="27" t="s">
        <v>948</v>
      </c>
      <c r="B1079" s="27" t="s">
        <v>59</v>
      </c>
      <c r="C1079" s="27" t="s">
        <v>26</v>
      </c>
      <c r="D1079" s="27" t="s">
        <v>26</v>
      </c>
      <c r="E1079" s="27" t="s">
        <v>26</v>
      </c>
      <c r="F1079" s="28">
        <v>2404</v>
      </c>
      <c r="G1079" s="29" t="s">
        <v>389</v>
      </c>
      <c r="H1079" s="28">
        <v>1542</v>
      </c>
      <c r="I1079" s="28" t="s">
        <v>178</v>
      </c>
      <c r="J1079" s="28"/>
      <c r="K1079" s="28"/>
      <c r="L1079" s="28"/>
      <c r="M1079" s="28" t="s">
        <v>179</v>
      </c>
      <c r="N1079" s="28"/>
      <c r="O1079" s="28"/>
      <c r="P1079" s="28"/>
      <c r="Q1079" s="30"/>
      <c r="R1079" s="42">
        <v>8.9622861511645002E-2</v>
      </c>
      <c r="W1079" s="33"/>
    </row>
    <row r="1080" spans="1:23">
      <c r="A1080" s="27" t="s">
        <v>948</v>
      </c>
      <c r="B1080" s="27" t="s">
        <v>59</v>
      </c>
      <c r="C1080" s="27" t="s">
        <v>26</v>
      </c>
      <c r="D1080" s="27" t="s">
        <v>26</v>
      </c>
      <c r="E1080" s="27" t="s">
        <v>26</v>
      </c>
      <c r="F1080" s="28">
        <v>2404</v>
      </c>
      <c r="G1080" s="29" t="s">
        <v>922</v>
      </c>
      <c r="H1080" s="28">
        <v>1543</v>
      </c>
      <c r="I1080" s="28" t="s">
        <v>178</v>
      </c>
      <c r="J1080" s="28"/>
      <c r="K1080" s="28"/>
      <c r="L1080" s="28"/>
      <c r="M1080" s="28" t="s">
        <v>179</v>
      </c>
      <c r="N1080" s="28"/>
      <c r="O1080" s="28"/>
      <c r="P1080" s="28"/>
      <c r="Q1080" s="30"/>
      <c r="R1080" s="42">
        <v>8.2332112225448395E-2</v>
      </c>
      <c r="W1080" s="33"/>
    </row>
    <row r="1081" spans="1:23">
      <c r="A1081" s="27" t="s">
        <v>948</v>
      </c>
      <c r="B1081" s="27" t="s">
        <v>59</v>
      </c>
      <c r="C1081" s="27" t="s">
        <v>26</v>
      </c>
      <c r="D1081" s="27" t="s">
        <v>26</v>
      </c>
      <c r="E1081" s="27" t="s">
        <v>26</v>
      </c>
      <c r="F1081" s="28">
        <v>2404</v>
      </c>
      <c r="G1081" s="29" t="s">
        <v>949</v>
      </c>
      <c r="H1081" s="28">
        <v>90777</v>
      </c>
      <c r="I1081" s="28" t="s">
        <v>178</v>
      </c>
      <c r="J1081" s="28"/>
      <c r="K1081" s="28"/>
      <c r="L1081" s="28"/>
      <c r="M1081" s="28" t="s">
        <v>179</v>
      </c>
      <c r="N1081" s="28" t="s">
        <v>184</v>
      </c>
      <c r="O1081" s="28"/>
      <c r="P1081" s="28"/>
      <c r="Q1081" s="30"/>
      <c r="R1081" s="42">
        <v>8.0869170321528506E-3</v>
      </c>
      <c r="W1081" s="33"/>
    </row>
    <row r="1082" spans="1:23">
      <c r="A1082" s="27" t="s">
        <v>948</v>
      </c>
      <c r="B1082" s="27" t="s">
        <v>59</v>
      </c>
      <c r="C1082" s="27" t="s">
        <v>26</v>
      </c>
      <c r="D1082" s="27" t="s">
        <v>26</v>
      </c>
      <c r="E1082" s="27" t="s">
        <v>26</v>
      </c>
      <c r="F1082" s="28">
        <v>2404</v>
      </c>
      <c r="G1082" s="29" t="s">
        <v>950</v>
      </c>
      <c r="H1082" s="28">
        <v>90778</v>
      </c>
      <c r="I1082" s="28" t="s">
        <v>178</v>
      </c>
      <c r="J1082" s="28"/>
      <c r="K1082" s="28"/>
      <c r="L1082" s="28"/>
      <c r="M1082" s="28" t="s">
        <v>179</v>
      </c>
      <c r="N1082" s="28" t="s">
        <v>184</v>
      </c>
      <c r="O1082" s="28"/>
      <c r="P1082" s="28"/>
      <c r="Q1082" s="30"/>
      <c r="R1082" s="42">
        <v>9.1470594873026504E-3</v>
      </c>
      <c r="W1082" s="33"/>
    </row>
    <row r="1083" spans="1:23">
      <c r="A1083" s="27" t="s">
        <v>948</v>
      </c>
      <c r="B1083" s="27" t="s">
        <v>59</v>
      </c>
      <c r="C1083" s="27" t="s">
        <v>26</v>
      </c>
      <c r="D1083" s="27" t="s">
        <v>26</v>
      </c>
      <c r="E1083" s="27" t="s">
        <v>26</v>
      </c>
      <c r="F1083" s="28">
        <v>2404</v>
      </c>
      <c r="G1083" s="29" t="s">
        <v>951</v>
      </c>
      <c r="H1083" s="28">
        <v>90779</v>
      </c>
      <c r="I1083" s="28" t="s">
        <v>178</v>
      </c>
      <c r="J1083" s="28"/>
      <c r="K1083" s="28"/>
      <c r="L1083" s="28"/>
      <c r="M1083" s="28" t="s">
        <v>179</v>
      </c>
      <c r="N1083" s="28" t="s">
        <v>184</v>
      </c>
      <c r="O1083" s="28"/>
      <c r="P1083" s="28"/>
      <c r="Q1083" s="30"/>
      <c r="R1083" s="42">
        <v>6.8426564662993402E-3</v>
      </c>
      <c r="W1083" s="33"/>
    </row>
    <row r="1084" spans="1:23">
      <c r="A1084" s="27" t="s">
        <v>948</v>
      </c>
      <c r="B1084" s="27" t="s">
        <v>59</v>
      </c>
      <c r="C1084" s="27" t="s">
        <v>26</v>
      </c>
      <c r="D1084" s="27" t="s">
        <v>26</v>
      </c>
      <c r="E1084" s="27" t="s">
        <v>26</v>
      </c>
      <c r="F1084" s="28">
        <v>2404</v>
      </c>
      <c r="G1084" s="29" t="s">
        <v>952</v>
      </c>
      <c r="H1084" s="28">
        <v>90780</v>
      </c>
      <c r="I1084" s="28" t="s">
        <v>178</v>
      </c>
      <c r="J1084" s="28"/>
      <c r="K1084" s="28"/>
      <c r="L1084" s="28"/>
      <c r="M1084" s="28" t="s">
        <v>179</v>
      </c>
      <c r="N1084" s="28" t="s">
        <v>184</v>
      </c>
      <c r="O1084" s="28"/>
      <c r="P1084" s="28"/>
      <c r="Q1084" s="30"/>
      <c r="R1084" s="42">
        <v>8.9166070945740899E-3</v>
      </c>
      <c r="W1084" s="33"/>
    </row>
    <row r="1085" spans="1:23">
      <c r="A1085" s="27" t="s">
        <v>948</v>
      </c>
      <c r="B1085" s="27" t="s">
        <v>59</v>
      </c>
      <c r="C1085" s="27" t="s">
        <v>26</v>
      </c>
      <c r="D1085" s="27" t="s">
        <v>26</v>
      </c>
      <c r="E1085" s="27" t="s">
        <v>26</v>
      </c>
      <c r="F1085" s="28">
        <v>2404</v>
      </c>
      <c r="G1085" s="29" t="s">
        <v>953</v>
      </c>
      <c r="H1085" s="28">
        <v>90781</v>
      </c>
      <c r="I1085" s="28" t="s">
        <v>178</v>
      </c>
      <c r="J1085" s="28"/>
      <c r="K1085" s="28"/>
      <c r="L1085" s="28"/>
      <c r="M1085" s="28" t="s">
        <v>179</v>
      </c>
      <c r="N1085" s="28" t="s">
        <v>184</v>
      </c>
      <c r="O1085" s="28"/>
      <c r="P1085" s="28"/>
      <c r="Q1085" s="30"/>
      <c r="R1085" s="42">
        <v>7.3577292993344699E-3</v>
      </c>
      <c r="W1085" s="33"/>
    </row>
    <row r="1086" spans="1:23">
      <c r="A1086" s="27" t="s">
        <v>948</v>
      </c>
      <c r="B1086" s="27" t="s">
        <v>59</v>
      </c>
      <c r="C1086" s="27" t="s">
        <v>26</v>
      </c>
      <c r="D1086" s="27" t="s">
        <v>26</v>
      </c>
      <c r="E1086" s="27" t="s">
        <v>26</v>
      </c>
      <c r="F1086" s="28">
        <v>2404</v>
      </c>
      <c r="G1086" s="29" t="s">
        <v>954</v>
      </c>
      <c r="H1086" s="28">
        <v>90782</v>
      </c>
      <c r="I1086" s="28" t="s">
        <v>178</v>
      </c>
      <c r="J1086" s="28"/>
      <c r="K1086" s="28"/>
      <c r="L1086" s="28"/>
      <c r="M1086" s="28" t="s">
        <v>179</v>
      </c>
      <c r="N1086" s="28" t="s">
        <v>184</v>
      </c>
      <c r="O1086" s="28"/>
      <c r="P1086" s="28"/>
      <c r="Q1086" s="30"/>
      <c r="R1086" s="42">
        <v>6.6780666548457001E-3</v>
      </c>
      <c r="W1086" s="33"/>
    </row>
    <row r="1087" spans="1:23">
      <c r="A1087" s="27" t="s">
        <v>955</v>
      </c>
      <c r="B1087" s="27" t="s">
        <v>59</v>
      </c>
      <c r="C1087" s="27" t="s">
        <v>26</v>
      </c>
      <c r="D1087" s="27" t="s">
        <v>26</v>
      </c>
      <c r="E1087" s="27" t="s">
        <v>26</v>
      </c>
      <c r="F1087" s="28">
        <v>54640</v>
      </c>
      <c r="G1087" s="29" t="s">
        <v>935</v>
      </c>
      <c r="H1087" s="28">
        <v>3790</v>
      </c>
      <c r="I1087" s="28" t="s">
        <v>189</v>
      </c>
      <c r="J1087" s="28"/>
      <c r="K1087" s="28"/>
      <c r="L1087" s="28"/>
      <c r="M1087" s="28" t="s">
        <v>190</v>
      </c>
      <c r="N1087" s="28" t="s">
        <v>184</v>
      </c>
      <c r="O1087" s="28"/>
      <c r="P1087" s="28"/>
      <c r="Q1087" s="30"/>
      <c r="R1087" s="42">
        <v>1.2E-2</v>
      </c>
      <c r="W1087" s="33"/>
    </row>
    <row r="1088" spans="1:23">
      <c r="A1088" s="27" t="s">
        <v>955</v>
      </c>
      <c r="B1088" s="27" t="s">
        <v>59</v>
      </c>
      <c r="C1088" s="27" t="s">
        <v>26</v>
      </c>
      <c r="D1088" s="27" t="s">
        <v>26</v>
      </c>
      <c r="E1088" s="27" t="s">
        <v>26</v>
      </c>
      <c r="F1088" s="28">
        <v>54640</v>
      </c>
      <c r="G1088" s="29" t="s">
        <v>924</v>
      </c>
      <c r="H1088" s="28">
        <v>3791</v>
      </c>
      <c r="I1088" s="28" t="s">
        <v>189</v>
      </c>
      <c r="J1088" s="28"/>
      <c r="K1088" s="28"/>
      <c r="L1088" s="28"/>
      <c r="M1088" s="28" t="s">
        <v>190</v>
      </c>
      <c r="N1088" s="28" t="s">
        <v>184</v>
      </c>
      <c r="O1088" s="28"/>
      <c r="P1088" s="28"/>
      <c r="Q1088" s="30"/>
      <c r="R1088" s="42">
        <v>1.2E-2</v>
      </c>
      <c r="W1088" s="33"/>
    </row>
    <row r="1089" spans="1:23">
      <c r="A1089" s="27" t="s">
        <v>956</v>
      </c>
      <c r="B1089" s="27" t="s">
        <v>59</v>
      </c>
      <c r="C1089" s="27" t="s">
        <v>26</v>
      </c>
      <c r="D1089" s="27" t="s">
        <v>26</v>
      </c>
      <c r="E1089" s="27" t="s">
        <v>26</v>
      </c>
      <c r="F1089" s="28">
        <v>50006</v>
      </c>
      <c r="G1089" s="29" t="s">
        <v>932</v>
      </c>
      <c r="H1089" s="28">
        <v>3630</v>
      </c>
      <c r="I1089" s="28" t="s">
        <v>189</v>
      </c>
      <c r="J1089" s="28"/>
      <c r="K1089" s="28"/>
      <c r="L1089" s="28"/>
      <c r="M1089" s="28" t="s">
        <v>190</v>
      </c>
      <c r="N1089" s="28" t="s">
        <v>184</v>
      </c>
      <c r="O1089" s="28"/>
      <c r="P1089" s="28"/>
      <c r="Q1089" s="30"/>
      <c r="R1089" s="42">
        <v>5.7160683750186398E-3</v>
      </c>
      <c r="W1089" s="33"/>
    </row>
    <row r="1090" spans="1:23">
      <c r="A1090" s="27" t="s">
        <v>956</v>
      </c>
      <c r="B1090" s="27" t="s">
        <v>59</v>
      </c>
      <c r="C1090" s="27" t="s">
        <v>26</v>
      </c>
      <c r="D1090" s="27" t="s">
        <v>26</v>
      </c>
      <c r="E1090" s="27" t="s">
        <v>26</v>
      </c>
      <c r="F1090" s="28">
        <v>50006</v>
      </c>
      <c r="G1090" s="29" t="s">
        <v>957</v>
      </c>
      <c r="H1090" s="28">
        <v>3631</v>
      </c>
      <c r="I1090" s="28" t="s">
        <v>189</v>
      </c>
      <c r="J1090" s="28"/>
      <c r="K1090" s="28"/>
      <c r="L1090" s="28"/>
      <c r="M1090" s="28" t="s">
        <v>190</v>
      </c>
      <c r="N1090" s="28" t="s">
        <v>184</v>
      </c>
      <c r="O1090" s="28"/>
      <c r="P1090" s="28"/>
      <c r="Q1090" s="30"/>
      <c r="R1090" s="42">
        <v>1.2E-2</v>
      </c>
      <c r="W1090" s="33"/>
    </row>
    <row r="1091" spans="1:23">
      <c r="A1091" s="27" t="s">
        <v>956</v>
      </c>
      <c r="B1091" s="27" t="s">
        <v>59</v>
      </c>
      <c r="C1091" s="27" t="s">
        <v>26</v>
      </c>
      <c r="D1091" s="27" t="s">
        <v>26</v>
      </c>
      <c r="E1091" s="27" t="s">
        <v>26</v>
      </c>
      <c r="F1091" s="28">
        <v>50006</v>
      </c>
      <c r="G1091" s="29" t="s">
        <v>958</v>
      </c>
      <c r="H1091" s="28">
        <v>3632</v>
      </c>
      <c r="I1091" s="28" t="s">
        <v>189</v>
      </c>
      <c r="J1091" s="28"/>
      <c r="K1091" s="28"/>
      <c r="L1091" s="28"/>
      <c r="M1091" s="28" t="s">
        <v>190</v>
      </c>
      <c r="N1091" s="28" t="s">
        <v>184</v>
      </c>
      <c r="O1091" s="28"/>
      <c r="P1091" s="28"/>
      <c r="Q1091" s="30"/>
      <c r="R1091" s="42">
        <v>1.2E-2</v>
      </c>
      <c r="W1091" s="33"/>
    </row>
    <row r="1092" spans="1:23">
      <c r="A1092" s="27" t="s">
        <v>956</v>
      </c>
      <c r="B1092" s="27" t="s">
        <v>59</v>
      </c>
      <c r="C1092" s="27" t="s">
        <v>26</v>
      </c>
      <c r="D1092" s="27" t="s">
        <v>26</v>
      </c>
      <c r="E1092" s="27" t="s">
        <v>26</v>
      </c>
      <c r="F1092" s="28">
        <v>50006</v>
      </c>
      <c r="G1092" s="29" t="s">
        <v>959</v>
      </c>
      <c r="H1092" s="28">
        <v>3633</v>
      </c>
      <c r="I1092" s="28" t="s">
        <v>189</v>
      </c>
      <c r="J1092" s="28"/>
      <c r="K1092" s="28"/>
      <c r="L1092" s="28"/>
      <c r="M1092" s="28" t="s">
        <v>190</v>
      </c>
      <c r="N1092" s="28" t="s">
        <v>184</v>
      </c>
      <c r="O1092" s="28"/>
      <c r="P1092" s="28"/>
      <c r="Q1092" s="30"/>
      <c r="R1092" s="42">
        <v>1.2E-2</v>
      </c>
      <c r="W1092" s="33"/>
    </row>
    <row r="1093" spans="1:23">
      <c r="A1093" s="27" t="s">
        <v>956</v>
      </c>
      <c r="B1093" s="27" t="s">
        <v>59</v>
      </c>
      <c r="C1093" s="27" t="s">
        <v>26</v>
      </c>
      <c r="D1093" s="27" t="s">
        <v>26</v>
      </c>
      <c r="E1093" s="27" t="s">
        <v>26</v>
      </c>
      <c r="F1093" s="28">
        <v>50006</v>
      </c>
      <c r="G1093" s="29" t="s">
        <v>960</v>
      </c>
      <c r="H1093" s="28">
        <v>3634</v>
      </c>
      <c r="I1093" s="28" t="s">
        <v>189</v>
      </c>
      <c r="J1093" s="28"/>
      <c r="K1093" s="28"/>
      <c r="L1093" s="28"/>
      <c r="M1093" s="28" t="s">
        <v>190</v>
      </c>
      <c r="N1093" s="28" t="s">
        <v>184</v>
      </c>
      <c r="O1093" s="28"/>
      <c r="P1093" s="28"/>
      <c r="Q1093" s="30"/>
      <c r="R1093" s="42">
        <v>1.2E-2</v>
      </c>
      <c r="W1093" s="33"/>
    </row>
    <row r="1094" spans="1:23">
      <c r="A1094" s="27" t="s">
        <v>956</v>
      </c>
      <c r="B1094" s="27" t="s">
        <v>59</v>
      </c>
      <c r="C1094" s="27" t="s">
        <v>26</v>
      </c>
      <c r="D1094" s="27" t="s">
        <v>26</v>
      </c>
      <c r="E1094" s="27" t="s">
        <v>26</v>
      </c>
      <c r="F1094" s="28">
        <v>50006</v>
      </c>
      <c r="G1094" s="29" t="s">
        <v>961</v>
      </c>
      <c r="H1094" s="28">
        <v>3635</v>
      </c>
      <c r="I1094" s="28" t="s">
        <v>189</v>
      </c>
      <c r="J1094" s="28"/>
      <c r="K1094" s="28"/>
      <c r="L1094" s="28"/>
      <c r="M1094" s="28" t="s">
        <v>190</v>
      </c>
      <c r="N1094" s="28" t="s">
        <v>184</v>
      </c>
      <c r="O1094" s="28"/>
      <c r="P1094" s="28"/>
      <c r="Q1094" s="30"/>
      <c r="R1094" s="42">
        <v>1.2E-2</v>
      </c>
      <c r="W1094" s="33"/>
    </row>
    <row r="1095" spans="1:23">
      <c r="A1095" s="27" t="s">
        <v>962</v>
      </c>
      <c r="B1095" s="27" t="s">
        <v>59</v>
      </c>
      <c r="C1095" s="27" t="s">
        <v>26</v>
      </c>
      <c r="D1095" s="27" t="s">
        <v>26</v>
      </c>
      <c r="E1095" s="27" t="s">
        <v>26</v>
      </c>
      <c r="F1095" s="28">
        <v>2406</v>
      </c>
      <c r="G1095" s="29" t="s">
        <v>913</v>
      </c>
      <c r="H1095" s="28">
        <v>1552</v>
      </c>
      <c r="I1095" s="28" t="s">
        <v>189</v>
      </c>
      <c r="J1095" s="28"/>
      <c r="K1095" s="28"/>
      <c r="L1095" s="28"/>
      <c r="M1095" s="28" t="s">
        <v>190</v>
      </c>
      <c r="N1095" s="28" t="s">
        <v>184</v>
      </c>
      <c r="O1095" s="28"/>
      <c r="P1095" s="28"/>
      <c r="Q1095" s="30"/>
      <c r="R1095" s="42">
        <v>7.9907039062564397E-3</v>
      </c>
      <c r="W1095" s="33"/>
    </row>
    <row r="1096" spans="1:23">
      <c r="A1096" s="27" t="s">
        <v>962</v>
      </c>
      <c r="B1096" s="27" t="s">
        <v>59</v>
      </c>
      <c r="C1096" s="27" t="s">
        <v>26</v>
      </c>
      <c r="D1096" s="27" t="s">
        <v>26</v>
      </c>
      <c r="E1096" s="27" t="s">
        <v>26</v>
      </c>
      <c r="F1096" s="28">
        <v>2406</v>
      </c>
      <c r="G1096" s="29" t="s">
        <v>914</v>
      </c>
      <c r="H1096" s="28">
        <v>1553</v>
      </c>
      <c r="I1096" s="28" t="s">
        <v>189</v>
      </c>
      <c r="J1096" s="28"/>
      <c r="K1096" s="28"/>
      <c r="L1096" s="28"/>
      <c r="M1096" s="28" t="s">
        <v>190</v>
      </c>
      <c r="N1096" s="28" t="s">
        <v>184</v>
      </c>
      <c r="O1096" s="28"/>
      <c r="P1096" s="28"/>
      <c r="Q1096" s="30"/>
      <c r="R1096" s="42">
        <v>7.6311573330912702E-3</v>
      </c>
      <c r="W1096" s="33"/>
    </row>
    <row r="1097" spans="1:23">
      <c r="A1097" s="27" t="s">
        <v>962</v>
      </c>
      <c r="B1097" s="27" t="s">
        <v>59</v>
      </c>
      <c r="C1097" s="27" t="s">
        <v>26</v>
      </c>
      <c r="D1097" s="27" t="s">
        <v>26</v>
      </c>
      <c r="E1097" s="27" t="s">
        <v>26</v>
      </c>
      <c r="F1097" s="28">
        <v>2406</v>
      </c>
      <c r="G1097" s="29" t="s">
        <v>917</v>
      </c>
      <c r="H1097" s="28">
        <v>1558</v>
      </c>
      <c r="I1097" s="28" t="s">
        <v>189</v>
      </c>
      <c r="J1097" s="28"/>
      <c r="K1097" s="28"/>
      <c r="L1097" s="28"/>
      <c r="M1097" s="28" t="s">
        <v>190</v>
      </c>
      <c r="N1097" s="28" t="s">
        <v>184</v>
      </c>
      <c r="O1097" s="28"/>
      <c r="P1097" s="28"/>
      <c r="Q1097" s="30"/>
      <c r="R1097" s="42">
        <v>7.7361723062990802E-3</v>
      </c>
      <c r="W1097" s="33"/>
    </row>
    <row r="1098" spans="1:23">
      <c r="A1098" s="27" t="s">
        <v>962</v>
      </c>
      <c r="B1098" s="27" t="s">
        <v>59</v>
      </c>
      <c r="C1098" s="27" t="s">
        <v>26</v>
      </c>
      <c r="D1098" s="27" t="s">
        <v>26</v>
      </c>
      <c r="E1098" s="27" t="s">
        <v>26</v>
      </c>
      <c r="F1098" s="28">
        <v>2406</v>
      </c>
      <c r="G1098" s="29" t="s">
        <v>918</v>
      </c>
      <c r="H1098" s="28">
        <v>1559</v>
      </c>
      <c r="I1098" s="28" t="s">
        <v>189</v>
      </c>
      <c r="J1098" s="28"/>
      <c r="K1098" s="28"/>
      <c r="L1098" s="28"/>
      <c r="M1098" s="28" t="s">
        <v>190</v>
      </c>
      <c r="N1098" s="28" t="s">
        <v>184</v>
      </c>
      <c r="O1098" s="28"/>
      <c r="P1098" s="28"/>
      <c r="Q1098" s="30"/>
      <c r="R1098" s="42">
        <v>9.0849813646099297E-3</v>
      </c>
      <c r="W1098" s="33"/>
    </row>
    <row r="1099" spans="1:23">
      <c r="A1099" s="27" t="s">
        <v>962</v>
      </c>
      <c r="B1099" s="27" t="s">
        <v>59</v>
      </c>
      <c r="C1099" s="27" t="s">
        <v>26</v>
      </c>
      <c r="D1099" s="27" t="s">
        <v>26</v>
      </c>
      <c r="E1099" s="27" t="s">
        <v>26</v>
      </c>
      <c r="F1099" s="28">
        <v>2406</v>
      </c>
      <c r="G1099" s="29" t="s">
        <v>186</v>
      </c>
      <c r="H1099" s="28">
        <v>1561</v>
      </c>
      <c r="I1099" s="28" t="s">
        <v>178</v>
      </c>
      <c r="J1099" s="28"/>
      <c r="K1099" s="28"/>
      <c r="L1099" s="28"/>
      <c r="M1099" s="28" t="s">
        <v>179</v>
      </c>
      <c r="N1099" s="28"/>
      <c r="O1099" s="28"/>
      <c r="P1099" s="28"/>
      <c r="Q1099" s="30"/>
      <c r="R1099" s="42">
        <v>2.8868243783316799E-2</v>
      </c>
      <c r="W1099" s="33"/>
    </row>
    <row r="1100" spans="1:23">
      <c r="A1100" s="27" t="s">
        <v>962</v>
      </c>
      <c r="B1100" s="27" t="s">
        <v>59</v>
      </c>
      <c r="C1100" s="27" t="s">
        <v>26</v>
      </c>
      <c r="D1100" s="27" t="s">
        <v>26</v>
      </c>
      <c r="E1100" s="27" t="s">
        <v>26</v>
      </c>
      <c r="F1100" s="28">
        <v>2406</v>
      </c>
      <c r="G1100" s="29" t="s">
        <v>331</v>
      </c>
      <c r="H1100" s="28">
        <v>1562</v>
      </c>
      <c r="I1100" s="28" t="s">
        <v>178</v>
      </c>
      <c r="J1100" s="28"/>
      <c r="K1100" s="28"/>
      <c r="L1100" s="28"/>
      <c r="M1100" s="28" t="s">
        <v>179</v>
      </c>
      <c r="N1100" s="28"/>
      <c r="O1100" s="28"/>
      <c r="P1100" s="28"/>
      <c r="Q1100" s="30"/>
      <c r="R1100" s="42">
        <v>4.1173030919299199E-2</v>
      </c>
      <c r="W1100" s="33"/>
    </row>
    <row r="1101" spans="1:23">
      <c r="A1101" s="27" t="s">
        <v>962</v>
      </c>
      <c r="B1101" s="27" t="s">
        <v>59</v>
      </c>
      <c r="C1101" s="27" t="s">
        <v>26</v>
      </c>
      <c r="D1101" s="27" t="s">
        <v>26</v>
      </c>
      <c r="E1101" s="27" t="s">
        <v>26</v>
      </c>
      <c r="F1101" s="28">
        <v>2406</v>
      </c>
      <c r="G1101" s="29" t="s">
        <v>332</v>
      </c>
      <c r="H1101" s="28">
        <v>1563</v>
      </c>
      <c r="I1101" s="28" t="s">
        <v>178</v>
      </c>
      <c r="J1101" s="28"/>
      <c r="K1101" s="28"/>
      <c r="L1101" s="28"/>
      <c r="M1101" s="28" t="s">
        <v>179</v>
      </c>
      <c r="N1101" s="28"/>
      <c r="O1101" s="28"/>
      <c r="P1101" s="28"/>
      <c r="Q1101" s="30"/>
      <c r="R1101" s="42">
        <v>3.8686995973335997E-2</v>
      </c>
      <c r="W1101" s="33"/>
    </row>
    <row r="1102" spans="1:23">
      <c r="A1102" s="27" t="s">
        <v>962</v>
      </c>
      <c r="B1102" s="27" t="s">
        <v>59</v>
      </c>
      <c r="C1102" s="27" t="s">
        <v>26</v>
      </c>
      <c r="D1102" s="27" t="s">
        <v>26</v>
      </c>
      <c r="E1102" s="27" t="s">
        <v>26</v>
      </c>
      <c r="F1102" s="28">
        <v>2406</v>
      </c>
      <c r="G1102" s="29" t="s">
        <v>333</v>
      </c>
      <c r="H1102" s="28">
        <v>1565</v>
      </c>
      <c r="I1102" s="28" t="s">
        <v>178</v>
      </c>
      <c r="J1102" s="28"/>
      <c r="K1102" s="28"/>
      <c r="L1102" s="28"/>
      <c r="M1102" s="28" t="s">
        <v>179</v>
      </c>
      <c r="N1102" s="28"/>
      <c r="O1102" s="28"/>
      <c r="P1102" s="28"/>
      <c r="Q1102" s="30"/>
      <c r="R1102" s="42">
        <v>3.7160195077049797E-2</v>
      </c>
      <c r="W1102" s="33"/>
    </row>
    <row r="1103" spans="1:23">
      <c r="A1103" s="27" t="s">
        <v>963</v>
      </c>
      <c r="B1103" s="27" t="s">
        <v>59</v>
      </c>
      <c r="C1103" s="27" t="s">
        <v>26</v>
      </c>
      <c r="D1103" s="27" t="s">
        <v>26</v>
      </c>
      <c r="E1103" s="27" t="s">
        <v>26</v>
      </c>
      <c r="F1103" s="28">
        <v>10043</v>
      </c>
      <c r="G1103" s="29" t="s">
        <v>928</v>
      </c>
      <c r="H1103" s="28">
        <v>3524</v>
      </c>
      <c r="I1103" s="28" t="s">
        <v>187</v>
      </c>
      <c r="J1103" s="28">
        <v>5</v>
      </c>
      <c r="K1103" s="28">
        <v>2022</v>
      </c>
      <c r="L1103" s="28">
        <v>2023</v>
      </c>
      <c r="M1103" s="28" t="s">
        <v>222</v>
      </c>
      <c r="N1103" s="28" t="s">
        <v>184</v>
      </c>
      <c r="O1103" s="28"/>
      <c r="P1103" s="28"/>
      <c r="Q1103" s="30">
        <v>219</v>
      </c>
      <c r="R1103" s="42">
        <v>0.08</v>
      </c>
      <c r="S1103" t="s">
        <v>184</v>
      </c>
      <c r="T1103" s="42"/>
      <c r="W1103" s="33"/>
    </row>
    <row r="1104" spans="1:23">
      <c r="A1104" s="27" t="s">
        <v>964</v>
      </c>
      <c r="B1104" s="27" t="s">
        <v>59</v>
      </c>
      <c r="C1104" s="27" t="s">
        <v>26</v>
      </c>
      <c r="D1104" s="27" t="s">
        <v>26</v>
      </c>
      <c r="E1104" s="27" t="s">
        <v>26</v>
      </c>
      <c r="F1104" s="28">
        <v>8008</v>
      </c>
      <c r="G1104" s="29" t="s">
        <v>935</v>
      </c>
      <c r="H1104" s="28">
        <v>3422</v>
      </c>
      <c r="I1104" s="28" t="s">
        <v>178</v>
      </c>
      <c r="J1104" s="28"/>
      <c r="K1104" s="28"/>
      <c r="L1104" s="28"/>
      <c r="M1104" s="28" t="s">
        <v>179</v>
      </c>
      <c r="N1104" s="28" t="s">
        <v>184</v>
      </c>
      <c r="O1104" s="28"/>
      <c r="P1104" s="28"/>
      <c r="Q1104" s="30"/>
      <c r="R1104" s="42">
        <v>0.03</v>
      </c>
      <c r="W1104" s="33"/>
    </row>
    <row r="1105" spans="1:23">
      <c r="A1105" s="27" t="s">
        <v>965</v>
      </c>
      <c r="B1105" s="27" t="s">
        <v>59</v>
      </c>
      <c r="C1105" s="27" t="s">
        <v>26</v>
      </c>
      <c r="D1105" s="27" t="s">
        <v>26</v>
      </c>
      <c r="E1105" s="27" t="s">
        <v>26</v>
      </c>
      <c r="F1105" s="28">
        <v>50385</v>
      </c>
      <c r="G1105" s="29" t="s">
        <v>928</v>
      </c>
      <c r="H1105" s="28">
        <v>3650</v>
      </c>
      <c r="I1105" s="28" t="s">
        <v>189</v>
      </c>
      <c r="J1105" s="28">
        <v>5</v>
      </c>
      <c r="K1105" s="28">
        <v>2022</v>
      </c>
      <c r="L1105" s="28">
        <v>2023</v>
      </c>
      <c r="M1105" s="28" t="s">
        <v>190</v>
      </c>
      <c r="N1105" s="28" t="s">
        <v>184</v>
      </c>
      <c r="O1105" s="28"/>
      <c r="P1105" s="28"/>
      <c r="Q1105" s="30"/>
      <c r="R1105" s="42">
        <v>1.2E-2</v>
      </c>
      <c r="S1105" t="s">
        <v>184</v>
      </c>
      <c r="T1105" s="42"/>
      <c r="W1105" s="33"/>
    </row>
    <row r="1106" spans="1:23">
      <c r="A1106" s="27" t="s">
        <v>965</v>
      </c>
      <c r="B1106" s="27" t="s">
        <v>59</v>
      </c>
      <c r="C1106" s="27" t="s">
        <v>26</v>
      </c>
      <c r="D1106" s="27" t="s">
        <v>26</v>
      </c>
      <c r="E1106" s="27" t="s">
        <v>26</v>
      </c>
      <c r="F1106" s="28">
        <v>50385</v>
      </c>
      <c r="G1106" s="29" t="s">
        <v>966</v>
      </c>
      <c r="H1106" s="28">
        <v>3651</v>
      </c>
      <c r="I1106" s="28" t="s">
        <v>189</v>
      </c>
      <c r="J1106" s="28">
        <v>5</v>
      </c>
      <c r="K1106" s="28">
        <v>2022</v>
      </c>
      <c r="L1106" s="28">
        <v>2023</v>
      </c>
      <c r="M1106" s="28" t="s">
        <v>190</v>
      </c>
      <c r="N1106" s="28" t="s">
        <v>184</v>
      </c>
      <c r="O1106" s="28"/>
      <c r="P1106" s="28"/>
      <c r="Q1106" s="30"/>
      <c r="R1106" s="42">
        <v>1.2E-2</v>
      </c>
      <c r="S1106" t="s">
        <v>184</v>
      </c>
      <c r="T1106" s="42"/>
      <c r="W1106" s="33"/>
    </row>
    <row r="1107" spans="1:23">
      <c r="A1107" s="27" t="s">
        <v>967</v>
      </c>
      <c r="B1107" s="27" t="s">
        <v>59</v>
      </c>
      <c r="C1107" s="27" t="s">
        <v>26</v>
      </c>
      <c r="D1107" s="27" t="s">
        <v>26</v>
      </c>
      <c r="E1107" s="27" t="s">
        <v>26</v>
      </c>
      <c r="F1107" s="28">
        <v>58079</v>
      </c>
      <c r="G1107" s="29" t="s">
        <v>763</v>
      </c>
      <c r="H1107" s="28">
        <v>90911</v>
      </c>
      <c r="I1107" s="28" t="s">
        <v>189</v>
      </c>
      <c r="J1107" s="28"/>
      <c r="K1107" s="28"/>
      <c r="L1107" s="28"/>
      <c r="M1107" s="28" t="s">
        <v>190</v>
      </c>
      <c r="N1107" s="28" t="s">
        <v>184</v>
      </c>
      <c r="O1107" s="28"/>
      <c r="P1107" s="28"/>
      <c r="Q1107" s="30"/>
      <c r="R1107" s="42">
        <v>6.43894399975315E-3</v>
      </c>
      <c r="W1107" s="33"/>
    </row>
    <row r="1108" spans="1:23">
      <c r="A1108" s="27" t="s">
        <v>967</v>
      </c>
      <c r="B1108" s="27" t="s">
        <v>59</v>
      </c>
      <c r="C1108" s="27" t="s">
        <v>26</v>
      </c>
      <c r="D1108" s="27" t="s">
        <v>26</v>
      </c>
      <c r="E1108" s="27" t="s">
        <v>26</v>
      </c>
      <c r="F1108" s="28">
        <v>58079</v>
      </c>
      <c r="G1108" s="29" t="s">
        <v>968</v>
      </c>
      <c r="H1108" s="28">
        <v>90912</v>
      </c>
      <c r="I1108" s="28" t="s">
        <v>189</v>
      </c>
      <c r="J1108" s="28"/>
      <c r="K1108" s="28"/>
      <c r="L1108" s="28"/>
      <c r="M1108" s="28" t="s">
        <v>190</v>
      </c>
      <c r="N1108" s="28" t="s">
        <v>184</v>
      </c>
      <c r="O1108" s="28"/>
      <c r="P1108" s="28"/>
      <c r="Q1108" s="30"/>
      <c r="R1108" s="42">
        <v>6.2606796428180097E-3</v>
      </c>
      <c r="W1108" s="33"/>
    </row>
    <row r="1109" spans="1:23">
      <c r="A1109" s="27" t="s">
        <v>969</v>
      </c>
      <c r="B1109" s="27" t="s">
        <v>59</v>
      </c>
      <c r="C1109" s="27" t="s">
        <v>26</v>
      </c>
      <c r="D1109" s="27" t="s">
        <v>26</v>
      </c>
      <c r="E1109" s="27" t="s">
        <v>26</v>
      </c>
      <c r="F1109" s="28">
        <v>55938</v>
      </c>
      <c r="G1109" s="29" t="s">
        <v>970</v>
      </c>
      <c r="H1109" s="28">
        <v>88234</v>
      </c>
      <c r="I1109" s="28" t="s">
        <v>178</v>
      </c>
      <c r="J1109" s="28"/>
      <c r="K1109" s="28"/>
      <c r="L1109" s="28"/>
      <c r="M1109" s="28" t="s">
        <v>179</v>
      </c>
      <c r="N1109" s="28"/>
      <c r="O1109" s="28"/>
      <c r="P1109" s="28"/>
      <c r="Q1109" s="30"/>
      <c r="R1109" s="42">
        <v>3.1665173034274803E-2</v>
      </c>
      <c r="W1109" s="33"/>
    </row>
    <row r="1110" spans="1:23">
      <c r="A1110" s="27" t="s">
        <v>969</v>
      </c>
      <c r="B1110" s="27" t="s">
        <v>59</v>
      </c>
      <c r="C1110" s="27" t="s">
        <v>26</v>
      </c>
      <c r="D1110" s="27" t="s">
        <v>26</v>
      </c>
      <c r="E1110" s="27" t="s">
        <v>26</v>
      </c>
      <c r="F1110" s="28">
        <v>55938</v>
      </c>
      <c r="G1110" s="29" t="s">
        <v>971</v>
      </c>
      <c r="H1110" s="28">
        <v>88235</v>
      </c>
      <c r="I1110" s="28" t="s">
        <v>178</v>
      </c>
      <c r="J1110" s="28"/>
      <c r="K1110" s="28"/>
      <c r="L1110" s="28"/>
      <c r="M1110" s="28" t="s">
        <v>179</v>
      </c>
      <c r="N1110" s="28"/>
      <c r="O1110" s="28"/>
      <c r="P1110" s="28"/>
      <c r="Q1110" s="30"/>
      <c r="R1110" s="42">
        <v>3.1606603981855497E-2</v>
      </c>
      <c r="W1110" s="33"/>
    </row>
    <row r="1111" spans="1:23">
      <c r="A1111" s="27" t="s">
        <v>972</v>
      </c>
      <c r="B1111" s="27" t="s">
        <v>59</v>
      </c>
      <c r="C1111" s="27" t="s">
        <v>26</v>
      </c>
      <c r="D1111" s="27" t="s">
        <v>26</v>
      </c>
      <c r="E1111" s="27" t="s">
        <v>26</v>
      </c>
      <c r="F1111" s="28">
        <v>10099</v>
      </c>
      <c r="G1111" s="29" t="s">
        <v>935</v>
      </c>
      <c r="H1111" s="28">
        <v>3525</v>
      </c>
      <c r="I1111" s="28" t="s">
        <v>189</v>
      </c>
      <c r="J1111" s="28">
        <v>5</v>
      </c>
      <c r="K1111" s="28">
        <v>2022</v>
      </c>
      <c r="L1111" s="28">
        <v>2023</v>
      </c>
      <c r="M1111" s="28" t="s">
        <v>190</v>
      </c>
      <c r="N1111" s="28" t="s">
        <v>184</v>
      </c>
      <c r="O1111" s="28"/>
      <c r="P1111" s="28"/>
      <c r="Q1111" s="30"/>
      <c r="R1111" s="42">
        <v>1.2E-2</v>
      </c>
      <c r="S1111" t="s">
        <v>184</v>
      </c>
      <c r="T1111" s="42"/>
      <c r="W1111" s="33"/>
    </row>
    <row r="1112" spans="1:23">
      <c r="A1112" s="27" t="s">
        <v>973</v>
      </c>
      <c r="B1112" s="27" t="s">
        <v>59</v>
      </c>
      <c r="C1112" s="27" t="s">
        <v>26</v>
      </c>
      <c r="D1112" s="27" t="s">
        <v>26</v>
      </c>
      <c r="E1112" s="27" t="s">
        <v>26</v>
      </c>
      <c r="F1112" s="28">
        <v>55239</v>
      </c>
      <c r="G1112" s="29" t="s">
        <v>177</v>
      </c>
      <c r="H1112" s="28">
        <v>8480</v>
      </c>
      <c r="I1112" s="28" t="s">
        <v>189</v>
      </c>
      <c r="J1112" s="28"/>
      <c r="K1112" s="28"/>
      <c r="L1112" s="28"/>
      <c r="M1112" s="28" t="s">
        <v>190</v>
      </c>
      <c r="N1112" s="28" t="s">
        <v>184</v>
      </c>
      <c r="O1112" s="28"/>
      <c r="P1112" s="28"/>
      <c r="Q1112" s="30"/>
      <c r="R1112" s="42">
        <v>1.06371374546664E-2</v>
      </c>
      <c r="W1112" s="33"/>
    </row>
    <row r="1113" spans="1:23">
      <c r="A1113" s="27" t="s">
        <v>973</v>
      </c>
      <c r="B1113" s="27" t="s">
        <v>59</v>
      </c>
      <c r="C1113" s="27" t="s">
        <v>26</v>
      </c>
      <c r="D1113" s="27" t="s">
        <v>26</v>
      </c>
      <c r="E1113" s="27" t="s">
        <v>26</v>
      </c>
      <c r="F1113" s="28">
        <v>55239</v>
      </c>
      <c r="G1113" s="29" t="s">
        <v>180</v>
      </c>
      <c r="H1113" s="28">
        <v>8482</v>
      </c>
      <c r="I1113" s="28" t="s">
        <v>189</v>
      </c>
      <c r="J1113" s="28"/>
      <c r="K1113" s="28"/>
      <c r="L1113" s="28"/>
      <c r="M1113" s="28" t="s">
        <v>190</v>
      </c>
      <c r="N1113" s="28" t="s">
        <v>184</v>
      </c>
      <c r="O1113" s="28"/>
      <c r="P1113" s="28"/>
      <c r="Q1113" s="30"/>
      <c r="R1113" s="42">
        <v>1.08723846110521E-2</v>
      </c>
      <c r="W1113" s="33"/>
    </row>
    <row r="1114" spans="1:23">
      <c r="A1114" s="27" t="s">
        <v>973</v>
      </c>
      <c r="B1114" s="27" t="s">
        <v>59</v>
      </c>
      <c r="C1114" s="27" t="s">
        <v>26</v>
      </c>
      <c r="D1114" s="27" t="s">
        <v>26</v>
      </c>
      <c r="E1114" s="27" t="s">
        <v>26</v>
      </c>
      <c r="F1114" s="28">
        <v>55239</v>
      </c>
      <c r="G1114" s="29" t="s">
        <v>223</v>
      </c>
      <c r="H1114" s="28">
        <v>8484</v>
      </c>
      <c r="I1114" s="28" t="s">
        <v>189</v>
      </c>
      <c r="J1114" s="28"/>
      <c r="K1114" s="28"/>
      <c r="L1114" s="28"/>
      <c r="M1114" s="28" t="s">
        <v>190</v>
      </c>
      <c r="N1114" s="28" t="s">
        <v>184</v>
      </c>
      <c r="O1114" s="28"/>
      <c r="P1114" s="28"/>
      <c r="Q1114" s="30"/>
      <c r="R1114" s="42">
        <v>1.04438056920981E-2</v>
      </c>
      <c r="W1114" s="33"/>
    </row>
    <row r="1115" spans="1:23">
      <c r="A1115" s="27" t="s">
        <v>974</v>
      </c>
      <c r="B1115" s="27" t="s">
        <v>59</v>
      </c>
      <c r="C1115" s="27" t="s">
        <v>26</v>
      </c>
      <c r="D1115" s="27" t="s">
        <v>26</v>
      </c>
      <c r="E1115" s="27" t="s">
        <v>26</v>
      </c>
      <c r="F1115" s="28">
        <v>2410</v>
      </c>
      <c r="G1115" s="29" t="s">
        <v>966</v>
      </c>
      <c r="H1115" s="28">
        <v>1572</v>
      </c>
      <c r="I1115" s="28" t="s">
        <v>178</v>
      </c>
      <c r="J1115" s="28"/>
      <c r="K1115" s="28"/>
      <c r="L1115" s="28"/>
      <c r="M1115" s="28" t="s">
        <v>179</v>
      </c>
      <c r="N1115" s="28"/>
      <c r="O1115" s="28"/>
      <c r="P1115" s="28"/>
      <c r="Q1115" s="30"/>
      <c r="R1115" s="42">
        <v>1.1995790950543599</v>
      </c>
      <c r="S1115" t="s">
        <v>184</v>
      </c>
      <c r="T1115" s="42"/>
      <c r="W1115" s="33"/>
    </row>
    <row r="1116" spans="1:23">
      <c r="A1116" s="27" t="s">
        <v>975</v>
      </c>
      <c r="B1116" s="27" t="s">
        <v>59</v>
      </c>
      <c r="C1116" s="27" t="s">
        <v>26</v>
      </c>
      <c r="D1116" s="27" t="s">
        <v>26</v>
      </c>
      <c r="E1116" s="27" t="s">
        <v>26</v>
      </c>
      <c r="F1116" s="28">
        <v>2390</v>
      </c>
      <c r="G1116" s="29" t="s">
        <v>976</v>
      </c>
      <c r="H1116" s="28">
        <v>1460</v>
      </c>
      <c r="I1116" s="28" t="s">
        <v>178</v>
      </c>
      <c r="J1116" s="28"/>
      <c r="K1116" s="28"/>
      <c r="L1116" s="28"/>
      <c r="M1116" s="28" t="s">
        <v>179</v>
      </c>
      <c r="N1116" s="28" t="s">
        <v>184</v>
      </c>
      <c r="O1116" s="28"/>
      <c r="P1116" s="28"/>
      <c r="Q1116" s="30"/>
      <c r="R1116" s="42">
        <v>0.03</v>
      </c>
      <c r="W1116" s="33"/>
    </row>
    <row r="1117" spans="1:23">
      <c r="A1117" s="27" t="s">
        <v>975</v>
      </c>
      <c r="B1117" s="27" t="s">
        <v>59</v>
      </c>
      <c r="C1117" s="27" t="s">
        <v>26</v>
      </c>
      <c r="D1117" s="27" t="s">
        <v>26</v>
      </c>
      <c r="E1117" s="27" t="s">
        <v>26</v>
      </c>
      <c r="F1117" s="28">
        <v>2390</v>
      </c>
      <c r="G1117" s="29" t="s">
        <v>977</v>
      </c>
      <c r="H1117" s="28">
        <v>1461</v>
      </c>
      <c r="I1117" s="28" t="s">
        <v>178</v>
      </c>
      <c r="J1117" s="28"/>
      <c r="K1117" s="28"/>
      <c r="L1117" s="28"/>
      <c r="M1117" s="28" t="s">
        <v>179</v>
      </c>
      <c r="N1117" s="28" t="s">
        <v>184</v>
      </c>
      <c r="O1117" s="28"/>
      <c r="P1117" s="28"/>
      <c r="Q1117" s="30"/>
      <c r="R1117" s="42">
        <v>0.03</v>
      </c>
      <c r="W1117" s="33"/>
    </row>
    <row r="1118" spans="1:23">
      <c r="A1118" s="27" t="s">
        <v>975</v>
      </c>
      <c r="B1118" s="27" t="s">
        <v>59</v>
      </c>
      <c r="C1118" s="27" t="s">
        <v>26</v>
      </c>
      <c r="D1118" s="27" t="s">
        <v>26</v>
      </c>
      <c r="E1118" s="27" t="s">
        <v>26</v>
      </c>
      <c r="F1118" s="28">
        <v>2390</v>
      </c>
      <c r="G1118" s="29" t="s">
        <v>978</v>
      </c>
      <c r="H1118" s="28">
        <v>1462</v>
      </c>
      <c r="I1118" s="28" t="s">
        <v>178</v>
      </c>
      <c r="J1118" s="28"/>
      <c r="K1118" s="28"/>
      <c r="L1118" s="28"/>
      <c r="M1118" s="28" t="s">
        <v>179</v>
      </c>
      <c r="N1118" s="28" t="s">
        <v>184</v>
      </c>
      <c r="O1118" s="28"/>
      <c r="P1118" s="28"/>
      <c r="Q1118" s="30"/>
      <c r="R1118" s="42">
        <v>0.03</v>
      </c>
      <c r="W1118" s="33"/>
    </row>
    <row r="1119" spans="1:23">
      <c r="A1119" s="27" t="s">
        <v>975</v>
      </c>
      <c r="B1119" s="27" t="s">
        <v>59</v>
      </c>
      <c r="C1119" s="27" t="s">
        <v>26</v>
      </c>
      <c r="D1119" s="27" t="s">
        <v>26</v>
      </c>
      <c r="E1119" s="27" t="s">
        <v>26</v>
      </c>
      <c r="F1119" s="28">
        <v>2390</v>
      </c>
      <c r="G1119" s="29" t="s">
        <v>979</v>
      </c>
      <c r="H1119" s="28">
        <v>1463</v>
      </c>
      <c r="I1119" s="28" t="s">
        <v>178</v>
      </c>
      <c r="J1119" s="28"/>
      <c r="K1119" s="28"/>
      <c r="L1119" s="28"/>
      <c r="M1119" s="28" t="s">
        <v>179</v>
      </c>
      <c r="N1119" s="28" t="s">
        <v>184</v>
      </c>
      <c r="O1119" s="28"/>
      <c r="P1119" s="28"/>
      <c r="Q1119" s="30"/>
      <c r="R1119" s="42">
        <v>0.03</v>
      </c>
      <c r="W1119" s="33"/>
    </row>
    <row r="1120" spans="1:23">
      <c r="A1120" s="27" t="s">
        <v>980</v>
      </c>
      <c r="B1120" s="27" t="s">
        <v>59</v>
      </c>
      <c r="C1120" s="27" t="s">
        <v>26</v>
      </c>
      <c r="D1120" s="27" t="s">
        <v>26</v>
      </c>
      <c r="E1120" s="27" t="s">
        <v>26</v>
      </c>
      <c r="F1120" s="28">
        <v>10308</v>
      </c>
      <c r="G1120" s="29" t="s">
        <v>928</v>
      </c>
      <c r="H1120" s="28">
        <v>3539</v>
      </c>
      <c r="I1120" s="28" t="s">
        <v>189</v>
      </c>
      <c r="J1120" s="28"/>
      <c r="K1120" s="28"/>
      <c r="L1120" s="28"/>
      <c r="M1120" s="28" t="s">
        <v>190</v>
      </c>
      <c r="N1120" s="28"/>
      <c r="O1120" s="28"/>
      <c r="P1120" s="28"/>
      <c r="Q1120" s="30"/>
      <c r="R1120" s="42">
        <v>7.9549555564073601E-2</v>
      </c>
      <c r="W1120" s="33"/>
    </row>
    <row r="1121" spans="1:23">
      <c r="A1121" s="27" t="s">
        <v>980</v>
      </c>
      <c r="B1121" s="27" t="s">
        <v>59</v>
      </c>
      <c r="C1121" s="27" t="s">
        <v>26</v>
      </c>
      <c r="D1121" s="27" t="s">
        <v>26</v>
      </c>
      <c r="E1121" s="27" t="s">
        <v>26</v>
      </c>
      <c r="F1121" s="28">
        <v>10308</v>
      </c>
      <c r="G1121" s="29" t="s">
        <v>929</v>
      </c>
      <c r="H1121" s="28">
        <v>3540</v>
      </c>
      <c r="I1121" s="28" t="s">
        <v>189</v>
      </c>
      <c r="J1121" s="28"/>
      <c r="K1121" s="28"/>
      <c r="L1121" s="28"/>
      <c r="M1121" s="28" t="s">
        <v>190</v>
      </c>
      <c r="N1121" s="28"/>
      <c r="O1121" s="28"/>
      <c r="P1121" s="28"/>
      <c r="Q1121" s="30"/>
      <c r="R1121" s="42">
        <v>7.9958077811426803E-2</v>
      </c>
      <c r="W1121" s="33"/>
    </row>
    <row r="1122" spans="1:23">
      <c r="A1122" s="27" t="s">
        <v>981</v>
      </c>
      <c r="B1122" s="27" t="s">
        <v>59</v>
      </c>
      <c r="C1122" s="27" t="s">
        <v>26</v>
      </c>
      <c r="D1122" s="27" t="s">
        <v>26</v>
      </c>
      <c r="E1122" s="27" t="s">
        <v>26</v>
      </c>
      <c r="F1122" s="28">
        <v>2411</v>
      </c>
      <c r="G1122" s="29" t="s">
        <v>332</v>
      </c>
      <c r="H1122" s="28">
        <v>91149</v>
      </c>
      <c r="I1122" s="28" t="s">
        <v>189</v>
      </c>
      <c r="J1122" s="28"/>
      <c r="K1122" s="28"/>
      <c r="L1122" s="28"/>
      <c r="M1122" s="28" t="s">
        <v>190</v>
      </c>
      <c r="N1122" s="28" t="s">
        <v>184</v>
      </c>
      <c r="O1122" s="28"/>
      <c r="P1122" s="28"/>
      <c r="Q1122" s="30"/>
      <c r="R1122" s="42">
        <v>6.22080920436743E-3</v>
      </c>
      <c r="W1122" s="33"/>
    </row>
    <row r="1123" spans="1:23">
      <c r="A1123" s="27" t="s">
        <v>982</v>
      </c>
      <c r="B1123" s="27" t="s">
        <v>59</v>
      </c>
      <c r="C1123" s="27" t="s">
        <v>26</v>
      </c>
      <c r="D1123" s="27" t="s">
        <v>26</v>
      </c>
      <c r="E1123" s="27" t="s">
        <v>26</v>
      </c>
      <c r="F1123" s="28">
        <v>7288</v>
      </c>
      <c r="G1123" s="29" t="s">
        <v>177</v>
      </c>
      <c r="H1123" s="28">
        <v>3086</v>
      </c>
      <c r="I1123" s="28" t="s">
        <v>178</v>
      </c>
      <c r="J1123" s="28"/>
      <c r="K1123" s="28"/>
      <c r="L1123" s="28"/>
      <c r="M1123" s="28" t="s">
        <v>179</v>
      </c>
      <c r="N1123" s="28"/>
      <c r="O1123" s="28"/>
      <c r="P1123" s="28"/>
      <c r="Q1123" s="30"/>
      <c r="R1123" s="42">
        <v>7.0530866612351598E-2</v>
      </c>
      <c r="W1123" s="33"/>
    </row>
    <row r="1124" spans="1:23">
      <c r="A1124" s="27" t="s">
        <v>983</v>
      </c>
      <c r="B1124" s="27" t="s">
        <v>59</v>
      </c>
      <c r="C1124" s="27" t="s">
        <v>26</v>
      </c>
      <c r="D1124" s="27" t="s">
        <v>26</v>
      </c>
      <c r="E1124" s="27" t="s">
        <v>26</v>
      </c>
      <c r="F1124" s="28">
        <v>56963</v>
      </c>
      <c r="G1124" s="29" t="s">
        <v>984</v>
      </c>
      <c r="H1124" s="28">
        <v>90891</v>
      </c>
      <c r="I1124" s="28" t="s">
        <v>189</v>
      </c>
      <c r="J1124" s="28"/>
      <c r="K1124" s="28"/>
      <c r="L1124" s="28"/>
      <c r="M1124" s="28" t="s">
        <v>190</v>
      </c>
      <c r="N1124" s="28" t="s">
        <v>184</v>
      </c>
      <c r="O1124" s="28"/>
      <c r="P1124" s="28"/>
      <c r="Q1124" s="30"/>
      <c r="R1124" s="42">
        <v>7.8297136391688206E-3</v>
      </c>
      <c r="W1124" s="33"/>
    </row>
    <row r="1125" spans="1:23">
      <c r="A1125" s="27" t="s">
        <v>983</v>
      </c>
      <c r="B1125" s="27" t="s">
        <v>59</v>
      </c>
      <c r="C1125" s="27" t="s">
        <v>26</v>
      </c>
      <c r="D1125" s="27" t="s">
        <v>26</v>
      </c>
      <c r="E1125" s="27" t="s">
        <v>26</v>
      </c>
      <c r="F1125" s="28">
        <v>56963</v>
      </c>
      <c r="G1125" s="29" t="s">
        <v>985</v>
      </c>
      <c r="H1125" s="28">
        <v>90892</v>
      </c>
      <c r="I1125" s="28" t="s">
        <v>189</v>
      </c>
      <c r="J1125" s="28"/>
      <c r="K1125" s="28"/>
      <c r="L1125" s="28"/>
      <c r="M1125" s="28" t="s">
        <v>190</v>
      </c>
      <c r="N1125" s="28" t="s">
        <v>184</v>
      </c>
      <c r="O1125" s="28"/>
      <c r="P1125" s="28"/>
      <c r="Q1125" s="30"/>
      <c r="R1125" s="42">
        <v>7.8126090173137597E-3</v>
      </c>
      <c r="W1125" s="33"/>
    </row>
    <row r="1126" spans="1:23">
      <c r="A1126" s="27" t="s">
        <v>986</v>
      </c>
      <c r="B1126" s="27" t="s">
        <v>59</v>
      </c>
      <c r="C1126" s="27" t="s">
        <v>26</v>
      </c>
      <c r="D1126" s="27" t="s">
        <v>26</v>
      </c>
      <c r="E1126" s="27" t="s">
        <v>26</v>
      </c>
      <c r="F1126" s="28">
        <v>6776</v>
      </c>
      <c r="G1126" s="29" t="s">
        <v>924</v>
      </c>
      <c r="H1126" s="28">
        <v>2909</v>
      </c>
      <c r="I1126" s="28" t="s">
        <v>178</v>
      </c>
      <c r="J1126" s="28">
        <v>10</v>
      </c>
      <c r="K1126" s="28">
        <v>2022</v>
      </c>
      <c r="L1126" s="28">
        <v>2023</v>
      </c>
      <c r="M1126" s="28" t="s">
        <v>179</v>
      </c>
      <c r="N1126" s="28" t="s">
        <v>184</v>
      </c>
      <c r="O1126" s="28"/>
      <c r="P1126" s="28"/>
      <c r="Q1126" s="30"/>
      <c r="R1126" s="42">
        <v>0.03</v>
      </c>
      <c r="S1126" t="s">
        <v>184</v>
      </c>
      <c r="T1126" s="42"/>
      <c r="W1126" s="33"/>
    </row>
    <row r="1127" spans="1:23">
      <c r="A1127" s="27" t="s">
        <v>987</v>
      </c>
      <c r="B1127" s="27" t="s">
        <v>59</v>
      </c>
      <c r="C1127" s="27" t="s">
        <v>26</v>
      </c>
      <c r="D1127" s="27" t="s">
        <v>26</v>
      </c>
      <c r="E1127" s="27" t="s">
        <v>26</v>
      </c>
      <c r="F1127" s="28">
        <v>57839</v>
      </c>
      <c r="G1127" s="29" t="s">
        <v>405</v>
      </c>
      <c r="H1127" s="28">
        <v>90934</v>
      </c>
      <c r="I1127" s="28" t="s">
        <v>189</v>
      </c>
      <c r="J1127" s="28"/>
      <c r="K1127" s="28"/>
      <c r="L1127" s="28"/>
      <c r="M1127" s="28" t="s">
        <v>190</v>
      </c>
      <c r="N1127" s="28" t="s">
        <v>184</v>
      </c>
      <c r="O1127" s="28"/>
      <c r="P1127" s="28"/>
      <c r="Q1127" s="30"/>
      <c r="R1127" s="42">
        <v>5.8173164366587399E-3</v>
      </c>
      <c r="W1127" s="33"/>
    </row>
    <row r="1128" spans="1:23">
      <c r="A1128" s="27" t="s">
        <v>987</v>
      </c>
      <c r="B1128" s="27" t="s">
        <v>59</v>
      </c>
      <c r="C1128" s="27" t="s">
        <v>26</v>
      </c>
      <c r="D1128" s="27" t="s">
        <v>26</v>
      </c>
      <c r="E1128" s="27" t="s">
        <v>26</v>
      </c>
      <c r="F1128" s="28">
        <v>57839</v>
      </c>
      <c r="G1128" s="29" t="s">
        <v>406</v>
      </c>
      <c r="H1128" s="28">
        <v>90935</v>
      </c>
      <c r="I1128" s="28" t="s">
        <v>189</v>
      </c>
      <c r="J1128" s="28"/>
      <c r="K1128" s="28"/>
      <c r="L1128" s="28"/>
      <c r="M1128" s="28" t="s">
        <v>190</v>
      </c>
      <c r="N1128" s="28" t="s">
        <v>184</v>
      </c>
      <c r="O1128" s="28"/>
      <c r="P1128" s="28"/>
      <c r="Q1128" s="30"/>
      <c r="R1128" s="42">
        <v>6.0291317245630104E-3</v>
      </c>
      <c r="W1128" s="33"/>
    </row>
    <row r="1129" spans="1:23">
      <c r="A1129" s="27" t="s">
        <v>988</v>
      </c>
      <c r="B1129" s="27" t="s">
        <v>38</v>
      </c>
      <c r="C1129" s="27" t="s">
        <v>26</v>
      </c>
      <c r="D1129" s="27" t="s">
        <v>26</v>
      </c>
      <c r="E1129" s="27" t="s">
        <v>26</v>
      </c>
      <c r="F1129" s="28">
        <v>7910</v>
      </c>
      <c r="G1129" s="29" t="s">
        <v>989</v>
      </c>
      <c r="H1129" s="28">
        <v>8384</v>
      </c>
      <c r="I1129" s="28" t="s">
        <v>178</v>
      </c>
      <c r="J1129" s="28"/>
      <c r="K1129" s="28"/>
      <c r="L1129" s="28"/>
      <c r="M1129" s="28" t="s">
        <v>179</v>
      </c>
      <c r="N1129" s="28" t="s">
        <v>184</v>
      </c>
      <c r="O1129" s="28"/>
      <c r="P1129" s="28"/>
      <c r="Q1129" s="30"/>
      <c r="R1129" s="42">
        <v>1.0800797456756E-2</v>
      </c>
      <c r="W1129" s="33"/>
    </row>
    <row r="1130" spans="1:23">
      <c r="A1130" s="27" t="s">
        <v>988</v>
      </c>
      <c r="B1130" s="27" t="s">
        <v>38</v>
      </c>
      <c r="C1130" s="27" t="s">
        <v>26</v>
      </c>
      <c r="D1130" s="27" t="s">
        <v>26</v>
      </c>
      <c r="E1130" s="27" t="s">
        <v>26</v>
      </c>
      <c r="F1130" s="28">
        <v>7910</v>
      </c>
      <c r="G1130" s="29" t="s">
        <v>990</v>
      </c>
      <c r="H1130" s="28">
        <v>8386</v>
      </c>
      <c r="I1130" s="28" t="s">
        <v>178</v>
      </c>
      <c r="J1130" s="28"/>
      <c r="K1130" s="28"/>
      <c r="L1130" s="28"/>
      <c r="M1130" s="28" t="s">
        <v>179</v>
      </c>
      <c r="N1130" s="28" t="s">
        <v>184</v>
      </c>
      <c r="O1130" s="28"/>
      <c r="P1130" s="28"/>
      <c r="Q1130" s="30"/>
      <c r="R1130" s="42">
        <v>1.1146382116863999E-2</v>
      </c>
      <c r="W1130" s="33"/>
    </row>
    <row r="1131" spans="1:23">
      <c r="A1131" s="27" t="s">
        <v>991</v>
      </c>
      <c r="B1131" s="27" t="s">
        <v>38</v>
      </c>
      <c r="C1131" s="27" t="s">
        <v>26</v>
      </c>
      <c r="D1131" s="27" t="s">
        <v>26</v>
      </c>
      <c r="E1131" s="27" t="s">
        <v>26</v>
      </c>
      <c r="F1131" s="28">
        <v>2504</v>
      </c>
      <c r="G1131" s="29" t="s">
        <v>992</v>
      </c>
      <c r="H1131" s="28">
        <v>1714</v>
      </c>
      <c r="I1131" s="28" t="s">
        <v>182</v>
      </c>
      <c r="J1131" s="28"/>
      <c r="K1131" s="28"/>
      <c r="L1131" s="28"/>
      <c r="M1131" s="28" t="s">
        <v>183</v>
      </c>
      <c r="N1131" s="28"/>
      <c r="O1131" s="28"/>
      <c r="P1131" s="28" t="s">
        <v>184</v>
      </c>
      <c r="Q1131" s="30"/>
      <c r="R1131" s="42">
        <v>4.9422912830646197E-2</v>
      </c>
      <c r="W1131" s="33"/>
    </row>
    <row r="1132" spans="1:23">
      <c r="A1132" s="27" t="s">
        <v>991</v>
      </c>
      <c r="B1132" s="27" t="s">
        <v>38</v>
      </c>
      <c r="C1132" s="27" t="s">
        <v>26</v>
      </c>
      <c r="D1132" s="27" t="s">
        <v>26</v>
      </c>
      <c r="E1132" s="27" t="s">
        <v>26</v>
      </c>
      <c r="F1132" s="28">
        <v>2504</v>
      </c>
      <c r="G1132" s="29" t="s">
        <v>921</v>
      </c>
      <c r="H1132" s="28">
        <v>1716</v>
      </c>
      <c r="I1132" s="28" t="s">
        <v>182</v>
      </c>
      <c r="J1132" s="28"/>
      <c r="K1132" s="28"/>
      <c r="L1132" s="28"/>
      <c r="M1132" s="28" t="s">
        <v>183</v>
      </c>
      <c r="N1132" s="28"/>
      <c r="O1132" s="28"/>
      <c r="P1132" s="28" t="s">
        <v>184</v>
      </c>
      <c r="Q1132" s="30"/>
      <c r="R1132" s="42">
        <v>5.5772033671435697E-2</v>
      </c>
      <c r="W1132" s="33"/>
    </row>
    <row r="1133" spans="1:23">
      <c r="A1133" s="27" t="s">
        <v>993</v>
      </c>
      <c r="B1133" s="27" t="s">
        <v>38</v>
      </c>
      <c r="C1133" s="27" t="s">
        <v>26</v>
      </c>
      <c r="D1133" s="27" t="s">
        <v>26</v>
      </c>
      <c r="E1133" s="27" t="s">
        <v>26</v>
      </c>
      <c r="F1133" s="28">
        <v>10803</v>
      </c>
      <c r="G1133" s="29" t="s">
        <v>177</v>
      </c>
      <c r="H1133" s="28">
        <v>3598</v>
      </c>
      <c r="I1133" s="28" t="s">
        <v>189</v>
      </c>
      <c r="J1133" s="28"/>
      <c r="K1133" s="28"/>
      <c r="L1133" s="28"/>
      <c r="M1133" s="28" t="s">
        <v>190</v>
      </c>
      <c r="N1133" s="28" t="s">
        <v>184</v>
      </c>
      <c r="O1133" s="28"/>
      <c r="P1133" s="28"/>
      <c r="Q1133" s="30"/>
      <c r="R1133" s="42">
        <v>1.0999999999999999E-2</v>
      </c>
      <c r="S1133" t="s">
        <v>184</v>
      </c>
      <c r="T1133" s="42"/>
      <c r="W1133" s="33"/>
    </row>
    <row r="1134" spans="1:23">
      <c r="A1134" s="27" t="s">
        <v>993</v>
      </c>
      <c r="B1134" s="27" t="s">
        <v>38</v>
      </c>
      <c r="C1134" s="27" t="s">
        <v>26</v>
      </c>
      <c r="D1134" s="27" t="s">
        <v>26</v>
      </c>
      <c r="E1134" s="27" t="s">
        <v>26</v>
      </c>
      <c r="F1134" s="28">
        <v>10803</v>
      </c>
      <c r="G1134" s="29" t="s">
        <v>180</v>
      </c>
      <c r="H1134" s="28">
        <v>3599</v>
      </c>
      <c r="I1134" s="28" t="s">
        <v>189</v>
      </c>
      <c r="J1134" s="28"/>
      <c r="K1134" s="28"/>
      <c r="L1134" s="28"/>
      <c r="M1134" s="28" t="s">
        <v>190</v>
      </c>
      <c r="N1134" s="28" t="s">
        <v>184</v>
      </c>
      <c r="O1134" s="28"/>
      <c r="P1134" s="28"/>
      <c r="Q1134" s="30"/>
      <c r="R1134" s="42">
        <v>1.0999999999999999E-2</v>
      </c>
      <c r="S1134" t="s">
        <v>184</v>
      </c>
      <c r="T1134" s="42"/>
      <c r="W1134" s="33"/>
    </row>
    <row r="1135" spans="1:23">
      <c r="A1135" s="27" t="s">
        <v>994</v>
      </c>
      <c r="B1135" s="27" t="s">
        <v>38</v>
      </c>
      <c r="C1135" s="27" t="s">
        <v>26</v>
      </c>
      <c r="D1135" s="27" t="s">
        <v>26</v>
      </c>
      <c r="E1135" s="27" t="s">
        <v>26</v>
      </c>
      <c r="F1135" s="28">
        <v>10619</v>
      </c>
      <c r="G1135" s="29" t="s">
        <v>995</v>
      </c>
      <c r="H1135" s="28">
        <v>3562</v>
      </c>
      <c r="I1135" s="28" t="s">
        <v>189</v>
      </c>
      <c r="J1135" s="28"/>
      <c r="K1135" s="28"/>
      <c r="L1135" s="28"/>
      <c r="M1135" s="28" t="s">
        <v>190</v>
      </c>
      <c r="N1135" s="28" t="s">
        <v>184</v>
      </c>
      <c r="O1135" s="28"/>
      <c r="P1135" s="28"/>
      <c r="Q1135" s="30"/>
      <c r="R1135" s="42">
        <v>1.2E-2</v>
      </c>
      <c r="W1135" s="33"/>
    </row>
    <row r="1136" spans="1:23">
      <c r="A1136" s="27" t="s">
        <v>996</v>
      </c>
      <c r="B1136" s="27" t="s">
        <v>38</v>
      </c>
      <c r="C1136" s="27" t="s">
        <v>26</v>
      </c>
      <c r="D1136" s="27" t="s">
        <v>26</v>
      </c>
      <c r="E1136" s="27" t="s">
        <v>26</v>
      </c>
      <c r="F1136" s="28">
        <v>2490</v>
      </c>
      <c r="G1136" s="29" t="s">
        <v>997</v>
      </c>
      <c r="H1136" s="28">
        <v>1610</v>
      </c>
      <c r="I1136" s="28" t="s">
        <v>182</v>
      </c>
      <c r="J1136" s="28"/>
      <c r="K1136" s="28"/>
      <c r="L1136" s="28"/>
      <c r="M1136" s="28" t="s">
        <v>222</v>
      </c>
      <c r="N1136" s="28"/>
      <c r="O1136" s="28"/>
      <c r="P1136" s="28" t="s">
        <v>184</v>
      </c>
      <c r="Q1136" s="30">
        <v>338</v>
      </c>
      <c r="R1136" s="42">
        <v>0.03</v>
      </c>
      <c r="W1136" s="33"/>
    </row>
    <row r="1137" spans="1:23">
      <c r="A1137" s="27" t="s">
        <v>996</v>
      </c>
      <c r="B1137" s="27" t="s">
        <v>38</v>
      </c>
      <c r="C1137" s="27" t="s">
        <v>26</v>
      </c>
      <c r="D1137" s="27" t="s">
        <v>26</v>
      </c>
      <c r="E1137" s="27" t="s">
        <v>26</v>
      </c>
      <c r="F1137" s="28">
        <v>2490</v>
      </c>
      <c r="G1137" s="29" t="s">
        <v>998</v>
      </c>
      <c r="H1137" s="28">
        <v>1611</v>
      </c>
      <c r="I1137" s="28" t="s">
        <v>182</v>
      </c>
      <c r="J1137" s="28"/>
      <c r="K1137" s="28"/>
      <c r="L1137" s="28"/>
      <c r="M1137" s="28" t="s">
        <v>183</v>
      </c>
      <c r="N1137" s="28"/>
      <c r="O1137" s="28"/>
      <c r="P1137" s="28" t="s">
        <v>184</v>
      </c>
      <c r="Q1137" s="30">
        <v>508</v>
      </c>
      <c r="R1137" s="42">
        <v>7.2790765249076003E-2</v>
      </c>
      <c r="W1137" s="33"/>
    </row>
    <row r="1138" spans="1:23">
      <c r="A1138" s="27" t="s">
        <v>999</v>
      </c>
      <c r="B1138" s="27" t="s">
        <v>38</v>
      </c>
      <c r="C1138" s="27" t="s">
        <v>26</v>
      </c>
      <c r="D1138" s="27" t="s">
        <v>26</v>
      </c>
      <c r="E1138" s="27" t="s">
        <v>26</v>
      </c>
      <c r="F1138" s="28">
        <v>55375</v>
      </c>
      <c r="G1138" s="29" t="s">
        <v>195</v>
      </c>
      <c r="H1138" s="28">
        <v>4581</v>
      </c>
      <c r="I1138" s="28" t="s">
        <v>189</v>
      </c>
      <c r="J1138" s="28"/>
      <c r="K1138" s="28"/>
      <c r="L1138" s="28"/>
      <c r="M1138" s="28" t="s">
        <v>190</v>
      </c>
      <c r="N1138" s="28" t="s">
        <v>184</v>
      </c>
      <c r="O1138" s="28"/>
      <c r="P1138" s="28"/>
      <c r="Q1138" s="30"/>
      <c r="R1138" s="42">
        <v>5.1415676706775201E-3</v>
      </c>
      <c r="W1138" s="33"/>
    </row>
    <row r="1139" spans="1:23">
      <c r="A1139" s="27" t="s">
        <v>999</v>
      </c>
      <c r="B1139" s="27" t="s">
        <v>38</v>
      </c>
      <c r="C1139" s="27" t="s">
        <v>26</v>
      </c>
      <c r="D1139" s="27" t="s">
        <v>26</v>
      </c>
      <c r="E1139" s="27" t="s">
        <v>26</v>
      </c>
      <c r="F1139" s="28">
        <v>55375</v>
      </c>
      <c r="G1139" s="29" t="s">
        <v>196</v>
      </c>
      <c r="H1139" s="28">
        <v>4582</v>
      </c>
      <c r="I1139" s="28" t="s">
        <v>189</v>
      </c>
      <c r="J1139" s="28"/>
      <c r="K1139" s="28"/>
      <c r="L1139" s="28"/>
      <c r="M1139" s="28" t="s">
        <v>190</v>
      </c>
      <c r="N1139" s="28" t="s">
        <v>184</v>
      </c>
      <c r="O1139" s="28"/>
      <c r="P1139" s="28"/>
      <c r="Q1139" s="30"/>
      <c r="R1139" s="42">
        <v>5.1901553866808602E-3</v>
      </c>
      <c r="W1139" s="33"/>
    </row>
    <row r="1140" spans="1:23">
      <c r="A1140" s="27" t="s">
        <v>999</v>
      </c>
      <c r="B1140" s="27" t="s">
        <v>38</v>
      </c>
      <c r="C1140" s="27" t="s">
        <v>26</v>
      </c>
      <c r="D1140" s="27" t="s">
        <v>26</v>
      </c>
      <c r="E1140" s="27" t="s">
        <v>26</v>
      </c>
      <c r="F1140" s="28">
        <v>55375</v>
      </c>
      <c r="G1140" s="29" t="s">
        <v>197</v>
      </c>
      <c r="H1140" s="28">
        <v>4583</v>
      </c>
      <c r="I1140" s="28" t="s">
        <v>189</v>
      </c>
      <c r="J1140" s="28"/>
      <c r="K1140" s="28"/>
      <c r="L1140" s="28"/>
      <c r="M1140" s="28" t="s">
        <v>190</v>
      </c>
      <c r="N1140" s="28" t="s">
        <v>184</v>
      </c>
      <c r="O1140" s="28"/>
      <c r="P1140" s="28"/>
      <c r="Q1140" s="30"/>
      <c r="R1140" s="42">
        <v>5.6081382959981604E-3</v>
      </c>
      <c r="W1140" s="33"/>
    </row>
    <row r="1141" spans="1:23">
      <c r="A1141" s="27" t="s">
        <v>999</v>
      </c>
      <c r="B1141" s="27" t="s">
        <v>38</v>
      </c>
      <c r="C1141" s="27" t="s">
        <v>26</v>
      </c>
      <c r="D1141" s="27" t="s">
        <v>26</v>
      </c>
      <c r="E1141" s="27" t="s">
        <v>26</v>
      </c>
      <c r="F1141" s="28">
        <v>55375</v>
      </c>
      <c r="G1141" s="29" t="s">
        <v>198</v>
      </c>
      <c r="H1141" s="28">
        <v>4584</v>
      </c>
      <c r="I1141" s="28" t="s">
        <v>189</v>
      </c>
      <c r="J1141" s="28"/>
      <c r="K1141" s="28"/>
      <c r="L1141" s="28"/>
      <c r="M1141" s="28" t="s">
        <v>190</v>
      </c>
      <c r="N1141" s="28" t="s">
        <v>184</v>
      </c>
      <c r="O1141" s="28"/>
      <c r="P1141" s="28"/>
      <c r="Q1141" s="30"/>
      <c r="R1141" s="42">
        <v>6.0832170193546803E-3</v>
      </c>
      <c r="W1141" s="33"/>
    </row>
    <row r="1142" spans="1:23">
      <c r="A1142" s="27" t="s">
        <v>1000</v>
      </c>
      <c r="B1142" s="27" t="s">
        <v>38</v>
      </c>
      <c r="C1142" s="27" t="s">
        <v>26</v>
      </c>
      <c r="D1142" s="27" t="s">
        <v>26</v>
      </c>
      <c r="E1142" s="27" t="s">
        <v>26</v>
      </c>
      <c r="F1142" s="28">
        <v>55243</v>
      </c>
      <c r="G1142" s="29" t="s">
        <v>1001</v>
      </c>
      <c r="H1142" s="28">
        <v>3498</v>
      </c>
      <c r="I1142" s="28" t="s">
        <v>178</v>
      </c>
      <c r="J1142" s="28">
        <v>4</v>
      </c>
      <c r="K1142" s="28">
        <v>2023</v>
      </c>
      <c r="L1142" s="28">
        <v>2023</v>
      </c>
      <c r="M1142" s="28" t="s">
        <v>179</v>
      </c>
      <c r="N1142" s="28"/>
      <c r="O1142" s="28"/>
      <c r="P1142" s="28"/>
      <c r="Q1142" s="30"/>
      <c r="R1142" s="42">
        <v>0.431075996592033</v>
      </c>
      <c r="S1142" t="s">
        <v>184</v>
      </c>
      <c r="T1142" s="42"/>
      <c r="W1142" s="33"/>
    </row>
    <row r="1143" spans="1:23">
      <c r="A1143" s="27" t="s">
        <v>1000</v>
      </c>
      <c r="B1143" s="27" t="s">
        <v>38</v>
      </c>
      <c r="C1143" s="27" t="s">
        <v>26</v>
      </c>
      <c r="D1143" s="27" t="s">
        <v>26</v>
      </c>
      <c r="E1143" s="27" t="s">
        <v>26</v>
      </c>
      <c r="F1143" s="28">
        <v>55243</v>
      </c>
      <c r="G1143" s="29" t="s">
        <v>1002</v>
      </c>
      <c r="H1143" s="28">
        <v>10215</v>
      </c>
      <c r="I1143" s="28" t="s">
        <v>178</v>
      </c>
      <c r="J1143" s="28">
        <v>4</v>
      </c>
      <c r="K1143" s="28">
        <v>2023</v>
      </c>
      <c r="L1143" s="28">
        <v>2023</v>
      </c>
      <c r="M1143" s="28" t="s">
        <v>179</v>
      </c>
      <c r="N1143" s="28"/>
      <c r="O1143" s="28"/>
      <c r="P1143" s="28"/>
      <c r="Q1143" s="30"/>
      <c r="R1143" s="42">
        <v>0.42017473765538199</v>
      </c>
      <c r="S1143" t="s">
        <v>184</v>
      </c>
      <c r="T1143" s="42"/>
      <c r="W1143" s="33"/>
    </row>
    <row r="1144" spans="1:23">
      <c r="A1144" s="27" t="s">
        <v>1000</v>
      </c>
      <c r="B1144" s="27" t="s">
        <v>38</v>
      </c>
      <c r="C1144" s="27" t="s">
        <v>26</v>
      </c>
      <c r="D1144" s="27" t="s">
        <v>26</v>
      </c>
      <c r="E1144" s="27" t="s">
        <v>26</v>
      </c>
      <c r="F1144" s="28">
        <v>55243</v>
      </c>
      <c r="G1144" s="29" t="s">
        <v>1003</v>
      </c>
      <c r="H1144" s="28">
        <v>3499</v>
      </c>
      <c r="I1144" s="28" t="s">
        <v>178</v>
      </c>
      <c r="J1144" s="28">
        <v>4</v>
      </c>
      <c r="K1144" s="28">
        <v>2023</v>
      </c>
      <c r="L1144" s="28">
        <v>2023</v>
      </c>
      <c r="M1144" s="28" t="s">
        <v>179</v>
      </c>
      <c r="N1144" s="28"/>
      <c r="O1144" s="28"/>
      <c r="P1144" s="28"/>
      <c r="Q1144" s="30"/>
      <c r="R1144" s="42">
        <v>0.43706626301727902</v>
      </c>
      <c r="S1144" t="s">
        <v>184</v>
      </c>
      <c r="T1144" s="42"/>
      <c r="W1144" s="33"/>
    </row>
    <row r="1145" spans="1:23">
      <c r="A1145" s="27" t="s">
        <v>1000</v>
      </c>
      <c r="B1145" s="27" t="s">
        <v>38</v>
      </c>
      <c r="C1145" s="27" t="s">
        <v>26</v>
      </c>
      <c r="D1145" s="27" t="s">
        <v>26</v>
      </c>
      <c r="E1145" s="27" t="s">
        <v>26</v>
      </c>
      <c r="F1145" s="28">
        <v>55243</v>
      </c>
      <c r="G1145" s="29" t="s">
        <v>1004</v>
      </c>
      <c r="H1145" s="28">
        <v>10217</v>
      </c>
      <c r="I1145" s="28" t="s">
        <v>178</v>
      </c>
      <c r="J1145" s="28">
        <v>4</v>
      </c>
      <c r="K1145" s="28">
        <v>2023</v>
      </c>
      <c r="L1145" s="28">
        <v>2023</v>
      </c>
      <c r="M1145" s="28" t="s">
        <v>179</v>
      </c>
      <c r="N1145" s="28"/>
      <c r="O1145" s="28"/>
      <c r="P1145" s="28"/>
      <c r="Q1145" s="30"/>
      <c r="R1145" s="42">
        <v>0.42697502832989997</v>
      </c>
      <c r="S1145" t="s">
        <v>184</v>
      </c>
      <c r="T1145" s="42"/>
      <c r="W1145" s="33"/>
    </row>
    <row r="1146" spans="1:23">
      <c r="A1146" s="27" t="s">
        <v>1000</v>
      </c>
      <c r="B1146" s="27" t="s">
        <v>38</v>
      </c>
      <c r="C1146" s="27" t="s">
        <v>26</v>
      </c>
      <c r="D1146" s="27" t="s">
        <v>26</v>
      </c>
      <c r="E1146" s="27" t="s">
        <v>26</v>
      </c>
      <c r="F1146" s="28">
        <v>55243</v>
      </c>
      <c r="G1146" s="29" t="s">
        <v>1005</v>
      </c>
      <c r="H1146" s="28">
        <v>3500</v>
      </c>
      <c r="I1146" s="28" t="s">
        <v>178</v>
      </c>
      <c r="J1146" s="28">
        <v>4</v>
      </c>
      <c r="K1146" s="28">
        <v>2023</v>
      </c>
      <c r="L1146" s="28">
        <v>2023</v>
      </c>
      <c r="M1146" s="28" t="s">
        <v>179</v>
      </c>
      <c r="N1146" s="28"/>
      <c r="O1146" s="28"/>
      <c r="P1146" s="28"/>
      <c r="Q1146" s="30"/>
      <c r="R1146" s="42">
        <v>0.434129154655431</v>
      </c>
      <c r="S1146" t="s">
        <v>184</v>
      </c>
      <c r="T1146" s="42"/>
      <c r="W1146" s="33"/>
    </row>
    <row r="1147" spans="1:23">
      <c r="A1147" s="27" t="s">
        <v>1000</v>
      </c>
      <c r="B1147" s="27" t="s">
        <v>38</v>
      </c>
      <c r="C1147" s="27" t="s">
        <v>26</v>
      </c>
      <c r="D1147" s="27" t="s">
        <v>26</v>
      </c>
      <c r="E1147" s="27" t="s">
        <v>26</v>
      </c>
      <c r="F1147" s="28">
        <v>55243</v>
      </c>
      <c r="G1147" s="29" t="s">
        <v>1006</v>
      </c>
      <c r="H1147" s="28">
        <v>10219</v>
      </c>
      <c r="I1147" s="28" t="s">
        <v>178</v>
      </c>
      <c r="J1147" s="28">
        <v>4</v>
      </c>
      <c r="K1147" s="28">
        <v>2023</v>
      </c>
      <c r="L1147" s="28">
        <v>2023</v>
      </c>
      <c r="M1147" s="28" t="s">
        <v>179</v>
      </c>
      <c r="N1147" s="28"/>
      <c r="O1147" s="28"/>
      <c r="P1147" s="28"/>
      <c r="Q1147" s="30"/>
      <c r="R1147" s="42">
        <v>0.42309113755636002</v>
      </c>
      <c r="S1147" t="s">
        <v>184</v>
      </c>
      <c r="T1147" s="42"/>
      <c r="W1147" s="33"/>
    </row>
    <row r="1148" spans="1:23">
      <c r="A1148" s="27" t="s">
        <v>1000</v>
      </c>
      <c r="B1148" s="27" t="s">
        <v>38</v>
      </c>
      <c r="C1148" s="27" t="s">
        <v>26</v>
      </c>
      <c r="D1148" s="27" t="s">
        <v>26</v>
      </c>
      <c r="E1148" s="27" t="s">
        <v>26</v>
      </c>
      <c r="F1148" s="28">
        <v>55243</v>
      </c>
      <c r="G1148" s="29" t="s">
        <v>1007</v>
      </c>
      <c r="H1148" s="28">
        <v>3501</v>
      </c>
      <c r="I1148" s="28" t="s">
        <v>178</v>
      </c>
      <c r="J1148" s="28">
        <v>4</v>
      </c>
      <c r="K1148" s="28">
        <v>2023</v>
      </c>
      <c r="L1148" s="28">
        <v>2023</v>
      </c>
      <c r="M1148" s="28" t="s">
        <v>179</v>
      </c>
      <c r="N1148" s="28"/>
      <c r="O1148" s="28"/>
      <c r="P1148" s="28"/>
      <c r="Q1148" s="30"/>
      <c r="R1148" s="42">
        <v>0.45367531701138503</v>
      </c>
      <c r="S1148" t="s">
        <v>184</v>
      </c>
      <c r="T1148" s="42"/>
      <c r="W1148" s="33"/>
    </row>
    <row r="1149" spans="1:23">
      <c r="A1149" s="27" t="s">
        <v>1000</v>
      </c>
      <c r="B1149" s="27" t="s">
        <v>38</v>
      </c>
      <c r="C1149" s="27" t="s">
        <v>26</v>
      </c>
      <c r="D1149" s="27" t="s">
        <v>26</v>
      </c>
      <c r="E1149" s="27" t="s">
        <v>26</v>
      </c>
      <c r="F1149" s="28">
        <v>55243</v>
      </c>
      <c r="G1149" s="29" t="s">
        <v>1008</v>
      </c>
      <c r="H1149" s="28">
        <v>10221</v>
      </c>
      <c r="I1149" s="28" t="s">
        <v>178</v>
      </c>
      <c r="J1149" s="28">
        <v>4</v>
      </c>
      <c r="K1149" s="28">
        <v>2023</v>
      </c>
      <c r="L1149" s="28">
        <v>2023</v>
      </c>
      <c r="M1149" s="28" t="s">
        <v>179</v>
      </c>
      <c r="N1149" s="28"/>
      <c r="O1149" s="28"/>
      <c r="P1149" s="28"/>
      <c r="Q1149" s="30"/>
      <c r="R1149" s="42">
        <v>0.44561509564316198</v>
      </c>
      <c r="S1149" t="s">
        <v>184</v>
      </c>
      <c r="T1149" s="42"/>
      <c r="W1149" s="33"/>
    </row>
    <row r="1150" spans="1:23">
      <c r="A1150" s="27" t="s">
        <v>1000</v>
      </c>
      <c r="B1150" s="27" t="s">
        <v>38</v>
      </c>
      <c r="C1150" s="27" t="s">
        <v>26</v>
      </c>
      <c r="D1150" s="27" t="s">
        <v>26</v>
      </c>
      <c r="E1150" s="27" t="s">
        <v>26</v>
      </c>
      <c r="F1150" s="28">
        <v>55243</v>
      </c>
      <c r="G1150" s="29" t="s">
        <v>1009</v>
      </c>
      <c r="H1150" s="28">
        <v>3502</v>
      </c>
      <c r="I1150" s="28" t="s">
        <v>178</v>
      </c>
      <c r="J1150" s="28">
        <v>4</v>
      </c>
      <c r="K1150" s="28">
        <v>2023</v>
      </c>
      <c r="L1150" s="28">
        <v>2023</v>
      </c>
      <c r="M1150" s="28" t="s">
        <v>179</v>
      </c>
      <c r="N1150" s="28"/>
      <c r="O1150" s="28"/>
      <c r="P1150" s="28"/>
      <c r="Q1150" s="30"/>
      <c r="R1150" s="42">
        <v>0.434888771799056</v>
      </c>
      <c r="S1150" t="s">
        <v>184</v>
      </c>
      <c r="T1150" s="42"/>
      <c r="W1150" s="33"/>
    </row>
    <row r="1151" spans="1:23">
      <c r="A1151" s="27" t="s">
        <v>1000</v>
      </c>
      <c r="B1151" s="27" t="s">
        <v>38</v>
      </c>
      <c r="C1151" s="27" t="s">
        <v>26</v>
      </c>
      <c r="D1151" s="27" t="s">
        <v>26</v>
      </c>
      <c r="E1151" s="27" t="s">
        <v>26</v>
      </c>
      <c r="F1151" s="28">
        <v>55243</v>
      </c>
      <c r="G1151" s="29" t="s">
        <v>1010</v>
      </c>
      <c r="H1151" s="28">
        <v>10223</v>
      </c>
      <c r="I1151" s="28" t="s">
        <v>178</v>
      </c>
      <c r="J1151" s="28">
        <v>4</v>
      </c>
      <c r="K1151" s="28">
        <v>2023</v>
      </c>
      <c r="L1151" s="28">
        <v>2023</v>
      </c>
      <c r="M1151" s="28" t="s">
        <v>179</v>
      </c>
      <c r="N1151" s="28"/>
      <c r="O1151" s="28"/>
      <c r="P1151" s="28"/>
      <c r="Q1151" s="30"/>
      <c r="R1151" s="42">
        <v>0.42743500443370602</v>
      </c>
      <c r="S1151" t="s">
        <v>184</v>
      </c>
      <c r="T1151" s="42"/>
      <c r="W1151" s="33"/>
    </row>
    <row r="1152" spans="1:23">
      <c r="A1152" s="27" t="s">
        <v>1000</v>
      </c>
      <c r="B1152" s="27" t="s">
        <v>38</v>
      </c>
      <c r="C1152" s="27" t="s">
        <v>26</v>
      </c>
      <c r="D1152" s="27" t="s">
        <v>26</v>
      </c>
      <c r="E1152" s="27" t="s">
        <v>26</v>
      </c>
      <c r="F1152" s="28">
        <v>55243</v>
      </c>
      <c r="G1152" s="29" t="s">
        <v>1011</v>
      </c>
      <c r="H1152" s="28">
        <v>3503</v>
      </c>
      <c r="I1152" s="28" t="s">
        <v>178</v>
      </c>
      <c r="J1152" s="28">
        <v>4</v>
      </c>
      <c r="K1152" s="28">
        <v>2023</v>
      </c>
      <c r="L1152" s="28">
        <v>2023</v>
      </c>
      <c r="M1152" s="28" t="s">
        <v>179</v>
      </c>
      <c r="N1152" s="28"/>
      <c r="O1152" s="28"/>
      <c r="P1152" s="28"/>
      <c r="Q1152" s="30"/>
      <c r="R1152" s="42">
        <v>0.43079857367940899</v>
      </c>
      <c r="S1152" t="s">
        <v>184</v>
      </c>
      <c r="T1152" s="42"/>
      <c r="W1152" s="33"/>
    </row>
    <row r="1153" spans="1:23">
      <c r="A1153" s="27" t="s">
        <v>1000</v>
      </c>
      <c r="B1153" s="27" t="s">
        <v>38</v>
      </c>
      <c r="C1153" s="27" t="s">
        <v>26</v>
      </c>
      <c r="D1153" s="27" t="s">
        <v>26</v>
      </c>
      <c r="E1153" s="27" t="s">
        <v>26</v>
      </c>
      <c r="F1153" s="28">
        <v>55243</v>
      </c>
      <c r="G1153" s="29" t="s">
        <v>1012</v>
      </c>
      <c r="H1153" s="28">
        <v>10225</v>
      </c>
      <c r="I1153" s="28" t="s">
        <v>178</v>
      </c>
      <c r="J1153" s="28">
        <v>4</v>
      </c>
      <c r="K1153" s="28">
        <v>2023</v>
      </c>
      <c r="L1153" s="28">
        <v>2023</v>
      </c>
      <c r="M1153" s="28" t="s">
        <v>179</v>
      </c>
      <c r="N1153" s="28"/>
      <c r="O1153" s="28"/>
      <c r="P1153" s="28"/>
      <c r="Q1153" s="30"/>
      <c r="R1153" s="42">
        <v>0.41794510324239098</v>
      </c>
      <c r="S1153" t="s">
        <v>184</v>
      </c>
      <c r="T1153" s="42"/>
      <c r="W1153" s="33"/>
    </row>
    <row r="1154" spans="1:23">
      <c r="A1154" s="27" t="s">
        <v>1000</v>
      </c>
      <c r="B1154" s="27" t="s">
        <v>38</v>
      </c>
      <c r="C1154" s="27" t="s">
        <v>26</v>
      </c>
      <c r="D1154" s="27" t="s">
        <v>26</v>
      </c>
      <c r="E1154" s="27" t="s">
        <v>26</v>
      </c>
      <c r="F1154" s="28">
        <v>55243</v>
      </c>
      <c r="G1154" s="29" t="s">
        <v>1013</v>
      </c>
      <c r="H1154" s="28">
        <v>3504</v>
      </c>
      <c r="I1154" s="28" t="s">
        <v>178</v>
      </c>
      <c r="J1154" s="28">
        <v>4</v>
      </c>
      <c r="K1154" s="28">
        <v>2023</v>
      </c>
      <c r="L1154" s="28">
        <v>2023</v>
      </c>
      <c r="M1154" s="28" t="s">
        <v>179</v>
      </c>
      <c r="N1154" s="28"/>
      <c r="O1154" s="28"/>
      <c r="P1154" s="28"/>
      <c r="Q1154" s="30"/>
      <c r="R1154" s="42">
        <v>0.41793109603712902</v>
      </c>
      <c r="S1154" t="s">
        <v>184</v>
      </c>
      <c r="T1154" s="42"/>
      <c r="W1154" s="33"/>
    </row>
    <row r="1155" spans="1:23">
      <c r="A1155" s="27" t="s">
        <v>1000</v>
      </c>
      <c r="B1155" s="27" t="s">
        <v>38</v>
      </c>
      <c r="C1155" s="27" t="s">
        <v>26</v>
      </c>
      <c r="D1155" s="27" t="s">
        <v>26</v>
      </c>
      <c r="E1155" s="27" t="s">
        <v>26</v>
      </c>
      <c r="F1155" s="28">
        <v>55243</v>
      </c>
      <c r="G1155" s="29" t="s">
        <v>1014</v>
      </c>
      <c r="H1155" s="28">
        <v>10227</v>
      </c>
      <c r="I1155" s="28" t="s">
        <v>178</v>
      </c>
      <c r="J1155" s="28">
        <v>4</v>
      </c>
      <c r="K1155" s="28">
        <v>2023</v>
      </c>
      <c r="L1155" s="28">
        <v>2023</v>
      </c>
      <c r="M1155" s="28" t="s">
        <v>179</v>
      </c>
      <c r="N1155" s="28"/>
      <c r="O1155" s="28"/>
      <c r="P1155" s="28"/>
      <c r="Q1155" s="30"/>
      <c r="R1155" s="42">
        <v>0.39416726169225202</v>
      </c>
      <c r="S1155" t="s">
        <v>184</v>
      </c>
      <c r="T1155" s="42"/>
      <c r="W1155" s="33"/>
    </row>
    <row r="1156" spans="1:23">
      <c r="A1156" s="27" t="s">
        <v>1000</v>
      </c>
      <c r="B1156" s="27" t="s">
        <v>38</v>
      </c>
      <c r="C1156" s="27" t="s">
        <v>26</v>
      </c>
      <c r="D1156" s="27" t="s">
        <v>26</v>
      </c>
      <c r="E1156" s="27" t="s">
        <v>26</v>
      </c>
      <c r="F1156" s="28">
        <v>55243</v>
      </c>
      <c r="G1156" s="29" t="s">
        <v>1015</v>
      </c>
      <c r="H1156" s="28">
        <v>3505</v>
      </c>
      <c r="I1156" s="28" t="s">
        <v>178</v>
      </c>
      <c r="J1156" s="28">
        <v>4</v>
      </c>
      <c r="K1156" s="28">
        <v>2023</v>
      </c>
      <c r="L1156" s="28">
        <v>2023</v>
      </c>
      <c r="M1156" s="28" t="s">
        <v>179</v>
      </c>
      <c r="N1156" s="28"/>
      <c r="O1156" s="28"/>
      <c r="P1156" s="28"/>
      <c r="Q1156" s="30"/>
      <c r="R1156" s="42">
        <v>0.42688621282870398</v>
      </c>
      <c r="S1156" t="s">
        <v>184</v>
      </c>
      <c r="T1156" s="42"/>
      <c r="W1156" s="33"/>
    </row>
    <row r="1157" spans="1:23">
      <c r="A1157" s="27" t="s">
        <v>1000</v>
      </c>
      <c r="B1157" s="27" t="s">
        <v>38</v>
      </c>
      <c r="C1157" s="27" t="s">
        <v>26</v>
      </c>
      <c r="D1157" s="27" t="s">
        <v>26</v>
      </c>
      <c r="E1157" s="27" t="s">
        <v>26</v>
      </c>
      <c r="F1157" s="28">
        <v>55243</v>
      </c>
      <c r="G1157" s="29" t="s">
        <v>1016</v>
      </c>
      <c r="H1157" s="28">
        <v>10229</v>
      </c>
      <c r="I1157" s="28" t="s">
        <v>178</v>
      </c>
      <c r="J1157" s="28">
        <v>4</v>
      </c>
      <c r="K1157" s="28">
        <v>2023</v>
      </c>
      <c r="L1157" s="28">
        <v>2023</v>
      </c>
      <c r="M1157" s="28" t="s">
        <v>179</v>
      </c>
      <c r="N1157" s="28"/>
      <c r="O1157" s="28"/>
      <c r="P1157" s="28"/>
      <c r="Q1157" s="30"/>
      <c r="R1157" s="42">
        <v>0.421069877938887</v>
      </c>
      <c r="S1157" t="s">
        <v>184</v>
      </c>
      <c r="T1157" s="42"/>
      <c r="W1157" s="33"/>
    </row>
    <row r="1158" spans="1:23">
      <c r="A1158" s="27" t="s">
        <v>1000</v>
      </c>
      <c r="B1158" s="27" t="s">
        <v>38</v>
      </c>
      <c r="C1158" s="27" t="s">
        <v>26</v>
      </c>
      <c r="D1158" s="27" t="s">
        <v>26</v>
      </c>
      <c r="E1158" s="27" t="s">
        <v>26</v>
      </c>
      <c r="F1158" s="28">
        <v>55243</v>
      </c>
      <c r="G1158" s="29" t="s">
        <v>1017</v>
      </c>
      <c r="H1158" s="28">
        <v>3506</v>
      </c>
      <c r="I1158" s="28" t="s">
        <v>178</v>
      </c>
      <c r="J1158" s="28">
        <v>4</v>
      </c>
      <c r="K1158" s="28">
        <v>2023</v>
      </c>
      <c r="L1158" s="28">
        <v>2023</v>
      </c>
      <c r="M1158" s="28" t="s">
        <v>179</v>
      </c>
      <c r="N1158" s="28"/>
      <c r="O1158" s="28"/>
      <c r="P1158" s="28"/>
      <c r="Q1158" s="30"/>
      <c r="R1158" s="42">
        <v>0.43378614884573702</v>
      </c>
      <c r="S1158" t="s">
        <v>184</v>
      </c>
      <c r="T1158" s="42"/>
      <c r="W1158" s="33"/>
    </row>
    <row r="1159" spans="1:23">
      <c r="A1159" s="27" t="s">
        <v>1000</v>
      </c>
      <c r="B1159" s="27" t="s">
        <v>38</v>
      </c>
      <c r="C1159" s="27" t="s">
        <v>26</v>
      </c>
      <c r="D1159" s="27" t="s">
        <v>26</v>
      </c>
      <c r="E1159" s="27" t="s">
        <v>26</v>
      </c>
      <c r="F1159" s="28">
        <v>55243</v>
      </c>
      <c r="G1159" s="29" t="s">
        <v>1018</v>
      </c>
      <c r="H1159" s="28">
        <v>10231</v>
      </c>
      <c r="I1159" s="28" t="s">
        <v>178</v>
      </c>
      <c r="J1159" s="28">
        <v>4</v>
      </c>
      <c r="K1159" s="28">
        <v>2023</v>
      </c>
      <c r="L1159" s="28">
        <v>2023</v>
      </c>
      <c r="M1159" s="28" t="s">
        <v>179</v>
      </c>
      <c r="N1159" s="28"/>
      <c r="O1159" s="28"/>
      <c r="P1159" s="28"/>
      <c r="Q1159" s="30"/>
      <c r="R1159" s="42">
        <v>0.40503375281273402</v>
      </c>
      <c r="S1159" t="s">
        <v>184</v>
      </c>
      <c r="T1159" s="42"/>
      <c r="W1159" s="33"/>
    </row>
    <row r="1160" spans="1:23">
      <c r="A1160" s="27" t="s">
        <v>1000</v>
      </c>
      <c r="B1160" s="27" t="s">
        <v>38</v>
      </c>
      <c r="C1160" s="27" t="s">
        <v>26</v>
      </c>
      <c r="D1160" s="27" t="s">
        <v>26</v>
      </c>
      <c r="E1160" s="27" t="s">
        <v>26</v>
      </c>
      <c r="F1160" s="28">
        <v>55243</v>
      </c>
      <c r="G1160" s="29" t="s">
        <v>1019</v>
      </c>
      <c r="H1160" s="28">
        <v>3507</v>
      </c>
      <c r="I1160" s="28" t="s">
        <v>178</v>
      </c>
      <c r="J1160" s="28">
        <v>4</v>
      </c>
      <c r="K1160" s="28">
        <v>2023</v>
      </c>
      <c r="L1160" s="28">
        <v>2023</v>
      </c>
      <c r="M1160" s="28" t="s">
        <v>179</v>
      </c>
      <c r="N1160" s="28"/>
      <c r="O1160" s="28"/>
      <c r="P1160" s="28"/>
      <c r="Q1160" s="30"/>
      <c r="R1160" s="42">
        <v>0.395112818996945</v>
      </c>
      <c r="S1160" t="s">
        <v>184</v>
      </c>
      <c r="T1160" s="42"/>
      <c r="W1160" s="33"/>
    </row>
    <row r="1161" spans="1:23">
      <c r="A1161" s="27" t="s">
        <v>1000</v>
      </c>
      <c r="B1161" s="27" t="s">
        <v>38</v>
      </c>
      <c r="C1161" s="27" t="s">
        <v>26</v>
      </c>
      <c r="D1161" s="27" t="s">
        <v>26</v>
      </c>
      <c r="E1161" s="27" t="s">
        <v>26</v>
      </c>
      <c r="F1161" s="28">
        <v>55243</v>
      </c>
      <c r="G1161" s="29" t="s">
        <v>1020</v>
      </c>
      <c r="H1161" s="28">
        <v>10233</v>
      </c>
      <c r="I1161" s="28" t="s">
        <v>178</v>
      </c>
      <c r="J1161" s="28">
        <v>4</v>
      </c>
      <c r="K1161" s="28">
        <v>2023</v>
      </c>
      <c r="L1161" s="28">
        <v>2023</v>
      </c>
      <c r="M1161" s="28" t="s">
        <v>179</v>
      </c>
      <c r="N1161" s="28"/>
      <c r="O1161" s="28"/>
      <c r="P1161" s="28"/>
      <c r="Q1161" s="30"/>
      <c r="R1161" s="42">
        <v>0.40299536900187199</v>
      </c>
      <c r="S1161" t="s">
        <v>184</v>
      </c>
      <c r="T1161" s="42"/>
      <c r="W1161" s="33"/>
    </row>
    <row r="1162" spans="1:23">
      <c r="A1162" s="27" t="s">
        <v>1000</v>
      </c>
      <c r="B1162" s="27" t="s">
        <v>38</v>
      </c>
      <c r="C1162" s="27" t="s">
        <v>26</v>
      </c>
      <c r="D1162" s="27" t="s">
        <v>26</v>
      </c>
      <c r="E1162" s="27" t="s">
        <v>26</v>
      </c>
      <c r="F1162" s="28">
        <v>55243</v>
      </c>
      <c r="G1162" s="29" t="s">
        <v>1021</v>
      </c>
      <c r="H1162" s="28">
        <v>3508</v>
      </c>
      <c r="I1162" s="28" t="s">
        <v>178</v>
      </c>
      <c r="J1162" s="28">
        <v>4</v>
      </c>
      <c r="K1162" s="28">
        <v>2023</v>
      </c>
      <c r="L1162" s="28">
        <v>2023</v>
      </c>
      <c r="M1162" s="28" t="s">
        <v>179</v>
      </c>
      <c r="N1162" s="28"/>
      <c r="O1162" s="28"/>
      <c r="P1162" s="28"/>
      <c r="Q1162" s="30"/>
      <c r="R1162" s="42">
        <v>0.41465581281786201</v>
      </c>
      <c r="S1162" t="s">
        <v>184</v>
      </c>
      <c r="T1162" s="42"/>
      <c r="W1162" s="33"/>
    </row>
    <row r="1163" spans="1:23">
      <c r="A1163" s="27" t="s">
        <v>1000</v>
      </c>
      <c r="B1163" s="27" t="s">
        <v>38</v>
      </c>
      <c r="C1163" s="27" t="s">
        <v>26</v>
      </c>
      <c r="D1163" s="27" t="s">
        <v>26</v>
      </c>
      <c r="E1163" s="27" t="s">
        <v>26</v>
      </c>
      <c r="F1163" s="28">
        <v>55243</v>
      </c>
      <c r="G1163" s="29" t="s">
        <v>1022</v>
      </c>
      <c r="H1163" s="28">
        <v>10235</v>
      </c>
      <c r="I1163" s="28" t="s">
        <v>178</v>
      </c>
      <c r="J1163" s="28">
        <v>4</v>
      </c>
      <c r="K1163" s="28">
        <v>2023</v>
      </c>
      <c r="L1163" s="28">
        <v>2023</v>
      </c>
      <c r="M1163" s="28" t="s">
        <v>179</v>
      </c>
      <c r="N1163" s="28"/>
      <c r="O1163" s="28"/>
      <c r="P1163" s="28"/>
      <c r="Q1163" s="30"/>
      <c r="R1163" s="42">
        <v>0.40177249515576802</v>
      </c>
      <c r="S1163" t="s">
        <v>184</v>
      </c>
      <c r="T1163" s="42"/>
      <c r="W1163" s="33"/>
    </row>
    <row r="1164" spans="1:23">
      <c r="A1164" s="27" t="s">
        <v>1000</v>
      </c>
      <c r="B1164" s="27" t="s">
        <v>38</v>
      </c>
      <c r="C1164" s="27" t="s">
        <v>26</v>
      </c>
      <c r="D1164" s="27" t="s">
        <v>26</v>
      </c>
      <c r="E1164" s="27" t="s">
        <v>26</v>
      </c>
      <c r="F1164" s="28">
        <v>55243</v>
      </c>
      <c r="G1164" s="29" t="s">
        <v>1023</v>
      </c>
      <c r="H1164" s="28">
        <v>3509</v>
      </c>
      <c r="I1164" s="28" t="s">
        <v>178</v>
      </c>
      <c r="J1164" s="28">
        <v>4</v>
      </c>
      <c r="K1164" s="28">
        <v>2023</v>
      </c>
      <c r="L1164" s="28">
        <v>2023</v>
      </c>
      <c r="M1164" s="28" t="s">
        <v>179</v>
      </c>
      <c r="N1164" s="28"/>
      <c r="O1164" s="28"/>
      <c r="P1164" s="28"/>
      <c r="Q1164" s="30"/>
      <c r="R1164" s="42">
        <v>0.41498014479614798</v>
      </c>
      <c r="S1164" t="s">
        <v>184</v>
      </c>
      <c r="T1164" s="42"/>
      <c r="W1164" s="33"/>
    </row>
    <row r="1165" spans="1:23">
      <c r="A1165" s="27" t="s">
        <v>1000</v>
      </c>
      <c r="B1165" s="27" t="s">
        <v>38</v>
      </c>
      <c r="C1165" s="27" t="s">
        <v>26</v>
      </c>
      <c r="D1165" s="27" t="s">
        <v>26</v>
      </c>
      <c r="E1165" s="27" t="s">
        <v>26</v>
      </c>
      <c r="F1165" s="28">
        <v>55243</v>
      </c>
      <c r="G1165" s="29" t="s">
        <v>1024</v>
      </c>
      <c r="H1165" s="28">
        <v>10237</v>
      </c>
      <c r="I1165" s="28" t="s">
        <v>178</v>
      </c>
      <c r="J1165" s="28">
        <v>4</v>
      </c>
      <c r="K1165" s="28">
        <v>2023</v>
      </c>
      <c r="L1165" s="28">
        <v>2023</v>
      </c>
      <c r="M1165" s="28" t="s">
        <v>179</v>
      </c>
      <c r="N1165" s="28"/>
      <c r="O1165" s="28"/>
      <c r="P1165" s="28"/>
      <c r="Q1165" s="30"/>
      <c r="R1165" s="42">
        <v>0.40195615255946898</v>
      </c>
      <c r="S1165" t="s">
        <v>184</v>
      </c>
      <c r="T1165" s="42"/>
      <c r="W1165" s="33"/>
    </row>
    <row r="1166" spans="1:23">
      <c r="A1166" s="27" t="s">
        <v>1025</v>
      </c>
      <c r="B1166" s="27" t="s">
        <v>38</v>
      </c>
      <c r="C1166" s="27" t="s">
        <v>26</v>
      </c>
      <c r="D1166" s="27" t="s">
        <v>26</v>
      </c>
      <c r="E1166" s="27" t="s">
        <v>26</v>
      </c>
      <c r="F1166" s="28">
        <v>8906</v>
      </c>
      <c r="G1166" s="29" t="s">
        <v>997</v>
      </c>
      <c r="H1166" s="28">
        <v>3485</v>
      </c>
      <c r="I1166" s="28" t="s">
        <v>182</v>
      </c>
      <c r="J1166" s="28"/>
      <c r="K1166" s="28"/>
      <c r="L1166" s="28"/>
      <c r="M1166" s="28" t="s">
        <v>222</v>
      </c>
      <c r="N1166" s="28"/>
      <c r="O1166" s="28"/>
      <c r="P1166" s="28"/>
      <c r="Q1166" s="30">
        <v>173</v>
      </c>
      <c r="R1166" s="42">
        <v>6.2500127087159102E-2</v>
      </c>
      <c r="W1166" s="33"/>
    </row>
    <row r="1167" spans="1:23">
      <c r="A1167" s="27" t="s">
        <v>1025</v>
      </c>
      <c r="B1167" s="27" t="s">
        <v>38</v>
      </c>
      <c r="C1167" s="27" t="s">
        <v>26</v>
      </c>
      <c r="D1167" s="27" t="s">
        <v>26</v>
      </c>
      <c r="E1167" s="27" t="s">
        <v>26</v>
      </c>
      <c r="F1167" s="28">
        <v>8906</v>
      </c>
      <c r="G1167" s="29" t="s">
        <v>1026</v>
      </c>
      <c r="H1167" s="28">
        <v>90457</v>
      </c>
      <c r="I1167" s="28" t="s">
        <v>182</v>
      </c>
      <c r="J1167" s="28"/>
      <c r="K1167" s="28"/>
      <c r="L1167" s="28"/>
      <c r="M1167" s="28" t="s">
        <v>222</v>
      </c>
      <c r="N1167" s="28"/>
      <c r="O1167" s="28"/>
      <c r="P1167" s="28"/>
      <c r="Q1167" s="30">
        <v>377</v>
      </c>
      <c r="R1167" s="42">
        <v>4.47880459355166E-2</v>
      </c>
      <c r="W1167" s="33"/>
    </row>
    <row r="1168" spans="1:23">
      <c r="A1168" s="27" t="s">
        <v>1025</v>
      </c>
      <c r="B1168" s="27" t="s">
        <v>38</v>
      </c>
      <c r="C1168" s="27" t="s">
        <v>26</v>
      </c>
      <c r="D1168" s="27" t="s">
        <v>26</v>
      </c>
      <c r="E1168" s="27" t="s">
        <v>26</v>
      </c>
      <c r="F1168" s="28">
        <v>8906</v>
      </c>
      <c r="G1168" s="29" t="s">
        <v>1027</v>
      </c>
      <c r="H1168" s="28">
        <v>90458</v>
      </c>
      <c r="I1168" s="28" t="s">
        <v>182</v>
      </c>
      <c r="J1168" s="28"/>
      <c r="K1168" s="28"/>
      <c r="L1168" s="28"/>
      <c r="M1168" s="28" t="s">
        <v>222</v>
      </c>
      <c r="N1168" s="28"/>
      <c r="O1168" s="28"/>
      <c r="P1168" s="28"/>
      <c r="Q1168" s="30"/>
      <c r="R1168" s="42">
        <v>4.60784350596911E-2</v>
      </c>
      <c r="W1168" s="33"/>
    </row>
    <row r="1169" spans="1:23">
      <c r="A1169" s="27" t="s">
        <v>1025</v>
      </c>
      <c r="B1169" s="27" t="s">
        <v>38</v>
      </c>
      <c r="C1169" s="27" t="s">
        <v>26</v>
      </c>
      <c r="D1169" s="27" t="s">
        <v>26</v>
      </c>
      <c r="E1169" s="27" t="s">
        <v>26</v>
      </c>
      <c r="F1169" s="28">
        <v>8906</v>
      </c>
      <c r="G1169" s="29" t="s">
        <v>1028</v>
      </c>
      <c r="H1169" s="28">
        <v>90461</v>
      </c>
      <c r="I1169" s="28" t="s">
        <v>182</v>
      </c>
      <c r="J1169" s="28"/>
      <c r="K1169" s="28"/>
      <c r="L1169" s="28"/>
      <c r="M1169" s="28" t="s">
        <v>183</v>
      </c>
      <c r="N1169" s="28"/>
      <c r="O1169" s="28"/>
      <c r="P1169" s="28"/>
      <c r="Q1169" s="30">
        <v>378</v>
      </c>
      <c r="R1169" s="42">
        <v>4.3935098168455797E-2</v>
      </c>
      <c r="W1169" s="33"/>
    </row>
    <row r="1170" spans="1:23">
      <c r="A1170" s="27" t="s">
        <v>1025</v>
      </c>
      <c r="B1170" s="27" t="s">
        <v>38</v>
      </c>
      <c r="C1170" s="27" t="s">
        <v>26</v>
      </c>
      <c r="D1170" s="27" t="s">
        <v>26</v>
      </c>
      <c r="E1170" s="27" t="s">
        <v>26</v>
      </c>
      <c r="F1170" s="28">
        <v>8906</v>
      </c>
      <c r="G1170" s="29" t="s">
        <v>1029</v>
      </c>
      <c r="H1170" s="28">
        <v>90462</v>
      </c>
      <c r="I1170" s="28" t="s">
        <v>182</v>
      </c>
      <c r="J1170" s="28"/>
      <c r="K1170" s="28"/>
      <c r="L1170" s="28"/>
      <c r="M1170" s="28" t="s">
        <v>183</v>
      </c>
      <c r="N1170" s="28"/>
      <c r="O1170" s="28"/>
      <c r="P1170" s="28"/>
      <c r="Q1170" s="30"/>
      <c r="R1170" s="42">
        <v>4.8754065451900599E-2</v>
      </c>
      <c r="W1170" s="33"/>
    </row>
    <row r="1171" spans="1:23">
      <c r="A1171" s="27" t="s">
        <v>1030</v>
      </c>
      <c r="B1171" s="27" t="s">
        <v>38</v>
      </c>
      <c r="C1171" s="27" t="s">
        <v>26</v>
      </c>
      <c r="D1171" s="27" t="s">
        <v>26</v>
      </c>
      <c r="E1171" s="27" t="s">
        <v>26</v>
      </c>
      <c r="F1171" s="28">
        <v>55405</v>
      </c>
      <c r="G1171" s="29" t="s">
        <v>177</v>
      </c>
      <c r="H1171" s="28">
        <v>8542</v>
      </c>
      <c r="I1171" s="28" t="s">
        <v>189</v>
      </c>
      <c r="J1171" s="28"/>
      <c r="K1171" s="28"/>
      <c r="L1171" s="28"/>
      <c r="M1171" s="28" t="s">
        <v>190</v>
      </c>
      <c r="N1171" s="28" t="s">
        <v>184</v>
      </c>
      <c r="O1171" s="28"/>
      <c r="P1171" s="28"/>
      <c r="Q1171" s="30"/>
      <c r="R1171" s="42">
        <v>9.4520406199411697E-3</v>
      </c>
      <c r="W1171" s="33"/>
    </row>
    <row r="1172" spans="1:23">
      <c r="A1172" s="27" t="s">
        <v>1030</v>
      </c>
      <c r="B1172" s="27" t="s">
        <v>38</v>
      </c>
      <c r="C1172" s="27" t="s">
        <v>26</v>
      </c>
      <c r="D1172" s="27" t="s">
        <v>26</v>
      </c>
      <c r="E1172" s="27" t="s">
        <v>26</v>
      </c>
      <c r="F1172" s="28">
        <v>55405</v>
      </c>
      <c r="G1172" s="29" t="s">
        <v>180</v>
      </c>
      <c r="H1172" s="28">
        <v>8544</v>
      </c>
      <c r="I1172" s="28" t="s">
        <v>189</v>
      </c>
      <c r="J1172" s="28"/>
      <c r="K1172" s="28"/>
      <c r="L1172" s="28"/>
      <c r="M1172" s="28" t="s">
        <v>190</v>
      </c>
      <c r="N1172" s="28" t="s">
        <v>184</v>
      </c>
      <c r="O1172" s="28"/>
      <c r="P1172" s="28"/>
      <c r="Q1172" s="30"/>
      <c r="R1172" s="42">
        <v>1.1773594668034701E-2</v>
      </c>
      <c r="W1172" s="33"/>
    </row>
    <row r="1173" spans="1:23">
      <c r="A1173" s="27" t="s">
        <v>1030</v>
      </c>
      <c r="B1173" s="27" t="s">
        <v>38</v>
      </c>
      <c r="C1173" s="27" t="s">
        <v>26</v>
      </c>
      <c r="D1173" s="27" t="s">
        <v>26</v>
      </c>
      <c r="E1173" s="27" t="s">
        <v>26</v>
      </c>
      <c r="F1173" s="28">
        <v>55405</v>
      </c>
      <c r="G1173" s="29" t="s">
        <v>223</v>
      </c>
      <c r="H1173" s="28">
        <v>8546</v>
      </c>
      <c r="I1173" s="28" t="s">
        <v>189</v>
      </c>
      <c r="J1173" s="28"/>
      <c r="K1173" s="28"/>
      <c r="L1173" s="28"/>
      <c r="M1173" s="28" t="s">
        <v>190</v>
      </c>
      <c r="N1173" s="28" t="s">
        <v>184</v>
      </c>
      <c r="O1173" s="28"/>
      <c r="P1173" s="28"/>
      <c r="Q1173" s="30"/>
      <c r="R1173" s="42">
        <v>1.0154787730254E-2</v>
      </c>
      <c r="W1173" s="33"/>
    </row>
    <row r="1174" spans="1:23">
      <c r="A1174" s="27" t="s">
        <v>1031</v>
      </c>
      <c r="B1174" s="27" t="s">
        <v>38</v>
      </c>
      <c r="C1174" s="27" t="s">
        <v>26</v>
      </c>
      <c r="D1174" s="27" t="s">
        <v>26</v>
      </c>
      <c r="E1174" s="27" t="s">
        <v>26</v>
      </c>
      <c r="F1174" s="28">
        <v>54593</v>
      </c>
      <c r="G1174" s="29" t="s">
        <v>177</v>
      </c>
      <c r="H1174" s="28">
        <v>3784</v>
      </c>
      <c r="I1174" s="28" t="s">
        <v>189</v>
      </c>
      <c r="J1174" s="28"/>
      <c r="K1174" s="28"/>
      <c r="L1174" s="28"/>
      <c r="M1174" s="28" t="s">
        <v>190</v>
      </c>
      <c r="N1174" s="28"/>
      <c r="O1174" s="28"/>
      <c r="P1174" s="28"/>
      <c r="Q1174" s="30"/>
      <c r="R1174" s="42">
        <v>0.122296090856632</v>
      </c>
      <c r="W1174" s="33"/>
    </row>
    <row r="1175" spans="1:23">
      <c r="A1175" s="27" t="s">
        <v>1032</v>
      </c>
      <c r="B1175" s="27" t="s">
        <v>38</v>
      </c>
      <c r="C1175" s="27" t="s">
        <v>26</v>
      </c>
      <c r="D1175" s="27" t="s">
        <v>26</v>
      </c>
      <c r="E1175" s="27" t="s">
        <v>26</v>
      </c>
      <c r="F1175" s="28">
        <v>55699</v>
      </c>
      <c r="G1175" s="29" t="s">
        <v>177</v>
      </c>
      <c r="H1175" s="28">
        <v>8958</v>
      </c>
      <c r="I1175" s="28" t="s">
        <v>178</v>
      </c>
      <c r="J1175" s="28"/>
      <c r="K1175" s="28"/>
      <c r="L1175" s="28"/>
      <c r="M1175" s="28" t="s">
        <v>179</v>
      </c>
      <c r="N1175" s="28" t="s">
        <v>184</v>
      </c>
      <c r="O1175" s="28"/>
      <c r="P1175" s="28"/>
      <c r="Q1175" s="30"/>
      <c r="R1175" s="42">
        <v>9.3071408828580993E-3</v>
      </c>
      <c r="W1175" s="33"/>
    </row>
    <row r="1176" spans="1:23">
      <c r="A1176" s="27" t="s">
        <v>1032</v>
      </c>
      <c r="B1176" s="27" t="s">
        <v>38</v>
      </c>
      <c r="C1176" s="27" t="s">
        <v>26</v>
      </c>
      <c r="D1176" s="27" t="s">
        <v>26</v>
      </c>
      <c r="E1176" s="27" t="s">
        <v>26</v>
      </c>
      <c r="F1176" s="28">
        <v>55699</v>
      </c>
      <c r="G1176" s="29" t="s">
        <v>180</v>
      </c>
      <c r="H1176" s="28">
        <v>88310</v>
      </c>
      <c r="I1176" s="28" t="s">
        <v>178</v>
      </c>
      <c r="J1176" s="28"/>
      <c r="K1176" s="28"/>
      <c r="L1176" s="28"/>
      <c r="M1176" s="28" t="s">
        <v>179</v>
      </c>
      <c r="N1176" s="28" t="s">
        <v>184</v>
      </c>
      <c r="O1176" s="28"/>
      <c r="P1176" s="28"/>
      <c r="Q1176" s="30"/>
      <c r="R1176" s="42">
        <v>1.0753129550113601E-2</v>
      </c>
      <c r="W1176" s="33"/>
    </row>
    <row r="1177" spans="1:23">
      <c r="A1177" s="27" t="s">
        <v>1033</v>
      </c>
      <c r="B1177" s="27" t="s">
        <v>38</v>
      </c>
      <c r="C1177" s="27" t="s">
        <v>26</v>
      </c>
      <c r="D1177" s="27" t="s">
        <v>26</v>
      </c>
      <c r="E1177" s="27" t="s">
        <v>26</v>
      </c>
      <c r="F1177" s="28">
        <v>10617</v>
      </c>
      <c r="G1177" s="29" t="s">
        <v>177</v>
      </c>
      <c r="H1177" s="28">
        <v>3560</v>
      </c>
      <c r="I1177" s="28" t="s">
        <v>189</v>
      </c>
      <c r="J1177" s="28"/>
      <c r="K1177" s="28"/>
      <c r="L1177" s="28"/>
      <c r="M1177" s="28" t="s">
        <v>190</v>
      </c>
      <c r="N1177" s="28" t="s">
        <v>184</v>
      </c>
      <c r="O1177" s="28"/>
      <c r="P1177" s="28"/>
      <c r="Q1177" s="30"/>
      <c r="R1177" s="42">
        <v>1.2E-2</v>
      </c>
      <c r="W1177" s="33"/>
    </row>
    <row r="1178" spans="1:23">
      <c r="A1178" s="27" t="s">
        <v>1034</v>
      </c>
      <c r="B1178" s="27" t="s">
        <v>38</v>
      </c>
      <c r="C1178" s="27" t="s">
        <v>26</v>
      </c>
      <c r="D1178" s="27" t="s">
        <v>26</v>
      </c>
      <c r="E1178" s="27" t="s">
        <v>26</v>
      </c>
      <c r="F1178" s="28">
        <v>2539</v>
      </c>
      <c r="G1178" s="29" t="s">
        <v>1035</v>
      </c>
      <c r="H1178" s="28">
        <v>1771</v>
      </c>
      <c r="I1178" s="28" t="s">
        <v>189</v>
      </c>
      <c r="J1178" s="28"/>
      <c r="K1178" s="28"/>
      <c r="L1178" s="28"/>
      <c r="M1178" s="28" t="s">
        <v>190</v>
      </c>
      <c r="N1178" s="28" t="s">
        <v>184</v>
      </c>
      <c r="O1178" s="28"/>
      <c r="P1178" s="28"/>
      <c r="Q1178" s="30"/>
      <c r="R1178" s="42">
        <v>6.1259597199777704E-3</v>
      </c>
      <c r="W1178" s="33"/>
    </row>
    <row r="1179" spans="1:23">
      <c r="A1179" s="27" t="s">
        <v>1034</v>
      </c>
      <c r="B1179" s="27" t="s">
        <v>38</v>
      </c>
      <c r="C1179" s="27" t="s">
        <v>26</v>
      </c>
      <c r="D1179" s="27" t="s">
        <v>26</v>
      </c>
      <c r="E1179" s="27" t="s">
        <v>26</v>
      </c>
      <c r="F1179" s="28">
        <v>2539</v>
      </c>
      <c r="G1179" s="29" t="s">
        <v>1036</v>
      </c>
      <c r="H1179" s="28">
        <v>1772</v>
      </c>
      <c r="I1179" s="28" t="s">
        <v>189</v>
      </c>
      <c r="J1179" s="28"/>
      <c r="K1179" s="28"/>
      <c r="L1179" s="28"/>
      <c r="M1179" s="28" t="s">
        <v>190</v>
      </c>
      <c r="N1179" s="28" t="s">
        <v>184</v>
      </c>
      <c r="O1179" s="28"/>
      <c r="P1179" s="28"/>
      <c r="Q1179" s="30"/>
      <c r="R1179" s="42">
        <v>6.3790956045469702E-3</v>
      </c>
      <c r="W1179" s="33"/>
    </row>
    <row r="1180" spans="1:23">
      <c r="A1180" s="27" t="s">
        <v>1034</v>
      </c>
      <c r="B1180" s="27" t="s">
        <v>38</v>
      </c>
      <c r="C1180" s="27" t="s">
        <v>26</v>
      </c>
      <c r="D1180" s="27" t="s">
        <v>26</v>
      </c>
      <c r="E1180" s="27" t="s">
        <v>26</v>
      </c>
      <c r="F1180" s="28">
        <v>2539</v>
      </c>
      <c r="G1180" s="29" t="s">
        <v>1037</v>
      </c>
      <c r="H1180" s="28">
        <v>1773</v>
      </c>
      <c r="I1180" s="28" t="s">
        <v>189</v>
      </c>
      <c r="J1180" s="28"/>
      <c r="K1180" s="28"/>
      <c r="L1180" s="28"/>
      <c r="M1180" s="28" t="s">
        <v>190</v>
      </c>
      <c r="N1180" s="28" t="s">
        <v>184</v>
      </c>
      <c r="O1180" s="28"/>
      <c r="P1180" s="28"/>
      <c r="Q1180" s="30"/>
      <c r="R1180" s="42">
        <v>8.5073838782727708E-3</v>
      </c>
      <c r="W1180" s="33"/>
    </row>
    <row r="1181" spans="1:23">
      <c r="A1181" s="27" t="s">
        <v>1038</v>
      </c>
      <c r="B1181" s="27" t="s">
        <v>38</v>
      </c>
      <c r="C1181" s="27" t="s">
        <v>26</v>
      </c>
      <c r="D1181" s="27" t="s">
        <v>26</v>
      </c>
      <c r="E1181" s="27" t="s">
        <v>26</v>
      </c>
      <c r="F1181" s="28">
        <v>50292</v>
      </c>
      <c r="G1181" s="29" t="s">
        <v>317</v>
      </c>
      <c r="H1181" s="28">
        <v>3647</v>
      </c>
      <c r="I1181" s="28" t="s">
        <v>189</v>
      </c>
      <c r="J1181" s="28"/>
      <c r="K1181" s="28"/>
      <c r="L1181" s="28"/>
      <c r="M1181" s="28" t="s">
        <v>190</v>
      </c>
      <c r="N1181" s="28"/>
      <c r="O1181" s="28"/>
      <c r="P1181" s="28"/>
      <c r="Q1181" s="30"/>
      <c r="R1181" s="42">
        <v>0.118759408918419</v>
      </c>
      <c r="S1181" t="s">
        <v>184</v>
      </c>
      <c r="T1181" s="42"/>
      <c r="W1181" s="33"/>
    </row>
    <row r="1182" spans="1:23">
      <c r="A1182" s="27" t="s">
        <v>1038</v>
      </c>
      <c r="B1182" s="27" t="s">
        <v>38</v>
      </c>
      <c r="C1182" s="27" t="s">
        <v>26</v>
      </c>
      <c r="D1182" s="27" t="s">
        <v>26</v>
      </c>
      <c r="E1182" s="27" t="s">
        <v>26</v>
      </c>
      <c r="F1182" s="28">
        <v>50292</v>
      </c>
      <c r="G1182" s="29" t="s">
        <v>318</v>
      </c>
      <c r="H1182" s="28">
        <v>3648</v>
      </c>
      <c r="I1182" s="28" t="s">
        <v>189</v>
      </c>
      <c r="J1182" s="28"/>
      <c r="K1182" s="28"/>
      <c r="L1182" s="28"/>
      <c r="M1182" s="28" t="s">
        <v>190</v>
      </c>
      <c r="N1182" s="28"/>
      <c r="O1182" s="28"/>
      <c r="P1182" s="28"/>
      <c r="Q1182" s="30"/>
      <c r="R1182" s="42">
        <v>0.115230558754607</v>
      </c>
      <c r="W1182" s="33"/>
    </row>
    <row r="1183" spans="1:23">
      <c r="A1183" s="27" t="s">
        <v>1038</v>
      </c>
      <c r="B1183" s="27" t="s">
        <v>38</v>
      </c>
      <c r="C1183" s="27" t="s">
        <v>26</v>
      </c>
      <c r="D1183" s="27" t="s">
        <v>26</v>
      </c>
      <c r="E1183" s="27" t="s">
        <v>26</v>
      </c>
      <c r="F1183" s="28">
        <v>50292</v>
      </c>
      <c r="G1183" s="29" t="s">
        <v>319</v>
      </c>
      <c r="H1183" s="28">
        <v>8438</v>
      </c>
      <c r="I1183" s="28" t="s">
        <v>178</v>
      </c>
      <c r="J1183" s="28"/>
      <c r="K1183" s="28"/>
      <c r="L1183" s="28"/>
      <c r="M1183" s="28" t="s">
        <v>179</v>
      </c>
      <c r="N1183" s="28" t="s">
        <v>184</v>
      </c>
      <c r="O1183" s="28"/>
      <c r="P1183" s="28"/>
      <c r="Q1183" s="30"/>
      <c r="R1183" s="42">
        <v>7.0114184816136597E-3</v>
      </c>
      <c r="W1183" s="33"/>
    </row>
    <row r="1184" spans="1:23">
      <c r="A1184" s="27" t="s">
        <v>1038</v>
      </c>
      <c r="B1184" s="27" t="s">
        <v>38</v>
      </c>
      <c r="C1184" s="27" t="s">
        <v>26</v>
      </c>
      <c r="D1184" s="27" t="s">
        <v>26</v>
      </c>
      <c r="E1184" s="27" t="s">
        <v>26</v>
      </c>
      <c r="F1184" s="28">
        <v>50292</v>
      </c>
      <c r="G1184" s="29" t="s">
        <v>320</v>
      </c>
      <c r="H1184" s="28">
        <v>89507</v>
      </c>
      <c r="I1184" s="28" t="s">
        <v>189</v>
      </c>
      <c r="J1184" s="28"/>
      <c r="K1184" s="28"/>
      <c r="L1184" s="28"/>
      <c r="M1184" s="28" t="s">
        <v>190</v>
      </c>
      <c r="N1184" s="28" t="s">
        <v>184</v>
      </c>
      <c r="O1184" s="28"/>
      <c r="P1184" s="28"/>
      <c r="Q1184" s="30"/>
      <c r="R1184" s="42">
        <v>6.5230443193346399E-3</v>
      </c>
      <c r="W1184" s="33"/>
    </row>
    <row r="1185" spans="1:23">
      <c r="A1185" s="27" t="s">
        <v>1039</v>
      </c>
      <c r="B1185" s="27" t="s">
        <v>38</v>
      </c>
      <c r="C1185" s="27" t="s">
        <v>26</v>
      </c>
      <c r="D1185" s="27" t="s">
        <v>26</v>
      </c>
      <c r="E1185" s="27" t="s">
        <v>26</v>
      </c>
      <c r="F1185" s="28">
        <v>10464</v>
      </c>
      <c r="G1185" s="29" t="s">
        <v>1040</v>
      </c>
      <c r="H1185" s="28">
        <v>3547</v>
      </c>
      <c r="I1185" s="28" t="s">
        <v>669</v>
      </c>
      <c r="J1185" s="28"/>
      <c r="K1185" s="28"/>
      <c r="L1185" s="28"/>
      <c r="M1185" s="28" t="s">
        <v>390</v>
      </c>
      <c r="N1185" s="28"/>
      <c r="O1185" s="28"/>
      <c r="P1185" s="28" t="s">
        <v>184</v>
      </c>
      <c r="Q1185" s="30"/>
      <c r="R1185" s="42">
        <v>0.13367037631663101</v>
      </c>
      <c r="W1185" s="33"/>
    </row>
    <row r="1186" spans="1:23">
      <c r="A1186" s="27" t="s">
        <v>1039</v>
      </c>
      <c r="B1186" s="27" t="s">
        <v>38</v>
      </c>
      <c r="C1186" s="27" t="s">
        <v>26</v>
      </c>
      <c r="D1186" s="27" t="s">
        <v>26</v>
      </c>
      <c r="E1186" s="27" t="s">
        <v>26</v>
      </c>
      <c r="F1186" s="28">
        <v>10464</v>
      </c>
      <c r="G1186" s="29" t="s">
        <v>1041</v>
      </c>
      <c r="H1186" s="28">
        <v>3548</v>
      </c>
      <c r="I1186" s="28" t="s">
        <v>669</v>
      </c>
      <c r="J1186" s="28"/>
      <c r="K1186" s="28"/>
      <c r="L1186" s="28"/>
      <c r="M1186" s="28" t="s">
        <v>390</v>
      </c>
      <c r="N1186" s="28"/>
      <c r="O1186" s="28"/>
      <c r="P1186" s="28" t="s">
        <v>184</v>
      </c>
      <c r="Q1186" s="30"/>
      <c r="R1186" s="42">
        <v>0.13402996538839301</v>
      </c>
      <c r="W1186" s="33"/>
    </row>
    <row r="1187" spans="1:23">
      <c r="A1187" s="27" t="s">
        <v>1039</v>
      </c>
      <c r="B1187" s="27" t="s">
        <v>38</v>
      </c>
      <c r="C1187" s="27" t="s">
        <v>26</v>
      </c>
      <c r="D1187" s="27" t="s">
        <v>26</v>
      </c>
      <c r="E1187" s="27" t="s">
        <v>26</v>
      </c>
      <c r="F1187" s="28">
        <v>10464</v>
      </c>
      <c r="G1187" s="29" t="s">
        <v>1042</v>
      </c>
      <c r="H1187" s="28">
        <v>3549</v>
      </c>
      <c r="I1187" s="28" t="s">
        <v>669</v>
      </c>
      <c r="J1187" s="28"/>
      <c r="K1187" s="28"/>
      <c r="L1187" s="28"/>
      <c r="M1187" s="28" t="s">
        <v>390</v>
      </c>
      <c r="N1187" s="28"/>
      <c r="O1187" s="28"/>
      <c r="P1187" s="28" t="s">
        <v>184</v>
      </c>
      <c r="Q1187" s="30"/>
      <c r="R1187" s="42">
        <v>0.133689863277483</v>
      </c>
      <c r="W1187" s="33"/>
    </row>
    <row r="1188" spans="1:23">
      <c r="A1188" s="27" t="s">
        <v>1043</v>
      </c>
      <c r="B1188" s="27" t="s">
        <v>38</v>
      </c>
      <c r="C1188" s="27" t="s">
        <v>26</v>
      </c>
      <c r="D1188" s="27" t="s">
        <v>26</v>
      </c>
      <c r="E1188" s="27" t="s">
        <v>26</v>
      </c>
      <c r="F1188" s="28">
        <v>2625</v>
      </c>
      <c r="G1188" s="29" t="s">
        <v>177</v>
      </c>
      <c r="H1188" s="28">
        <v>1793</v>
      </c>
      <c r="I1188" s="28" t="s">
        <v>182</v>
      </c>
      <c r="J1188" s="28"/>
      <c r="K1188" s="28"/>
      <c r="L1188" s="28"/>
      <c r="M1188" s="28" t="s">
        <v>183</v>
      </c>
      <c r="N1188" s="28"/>
      <c r="O1188" s="28"/>
      <c r="P1188" s="28"/>
      <c r="Q1188" s="30">
        <v>575</v>
      </c>
      <c r="R1188" s="42">
        <v>0.107730872418994</v>
      </c>
      <c r="W1188" s="33"/>
    </row>
    <row r="1189" spans="1:23">
      <c r="A1189" s="27" t="s">
        <v>1043</v>
      </c>
      <c r="B1189" s="27" t="s">
        <v>38</v>
      </c>
      <c r="C1189" s="27" t="s">
        <v>26</v>
      </c>
      <c r="D1189" s="27" t="s">
        <v>26</v>
      </c>
      <c r="E1189" s="27" t="s">
        <v>26</v>
      </c>
      <c r="F1189" s="28">
        <v>2625</v>
      </c>
      <c r="G1189" s="29" t="s">
        <v>180</v>
      </c>
      <c r="H1189" s="28">
        <v>1794</v>
      </c>
      <c r="I1189" s="28" t="s">
        <v>182</v>
      </c>
      <c r="J1189" s="28"/>
      <c r="K1189" s="28"/>
      <c r="L1189" s="28"/>
      <c r="M1189" s="28" t="s">
        <v>222</v>
      </c>
      <c r="N1189" s="28"/>
      <c r="O1189" s="28"/>
      <c r="P1189" s="28"/>
      <c r="Q1189" s="30">
        <v>562</v>
      </c>
      <c r="R1189" s="42">
        <v>0.109499005294094</v>
      </c>
      <c r="W1189" s="33"/>
    </row>
    <row r="1190" spans="1:23">
      <c r="A1190" s="27" t="s">
        <v>1044</v>
      </c>
      <c r="B1190" s="27" t="s">
        <v>38</v>
      </c>
      <c r="C1190" s="27" t="s">
        <v>26</v>
      </c>
      <c r="D1190" s="27" t="s">
        <v>26</v>
      </c>
      <c r="E1190" s="27" t="s">
        <v>26</v>
      </c>
      <c r="F1190" s="28">
        <v>7912</v>
      </c>
      <c r="G1190" s="29" t="s">
        <v>1045</v>
      </c>
      <c r="H1190" s="28">
        <v>8390</v>
      </c>
      <c r="I1190" s="28" t="s">
        <v>178</v>
      </c>
      <c r="J1190" s="28"/>
      <c r="K1190" s="28"/>
      <c r="L1190" s="28"/>
      <c r="M1190" s="28" t="s">
        <v>179</v>
      </c>
      <c r="N1190" s="28" t="s">
        <v>184</v>
      </c>
      <c r="O1190" s="28"/>
      <c r="P1190" s="28"/>
      <c r="Q1190" s="30"/>
      <c r="R1190" s="42">
        <v>1.0204867873123E-2</v>
      </c>
      <c r="W1190" s="33"/>
    </row>
    <row r="1191" spans="1:23">
      <c r="A1191" s="27" t="s">
        <v>1046</v>
      </c>
      <c r="B1191" s="27" t="s">
        <v>38</v>
      </c>
      <c r="C1191" s="27" t="s">
        <v>26</v>
      </c>
      <c r="D1191" s="27" t="s">
        <v>26</v>
      </c>
      <c r="E1191" s="27" t="s">
        <v>26</v>
      </c>
      <c r="F1191" s="28">
        <v>54914</v>
      </c>
      <c r="G1191" s="29" t="s">
        <v>177</v>
      </c>
      <c r="H1191" s="28">
        <v>3809</v>
      </c>
      <c r="I1191" s="28" t="s">
        <v>189</v>
      </c>
      <c r="J1191" s="28"/>
      <c r="K1191" s="28"/>
      <c r="L1191" s="28"/>
      <c r="M1191" s="28" t="s">
        <v>190</v>
      </c>
      <c r="N1191" s="28" t="s">
        <v>184</v>
      </c>
      <c r="O1191" s="28"/>
      <c r="P1191" s="28"/>
      <c r="Q1191" s="30"/>
      <c r="R1191" s="42">
        <v>6.6855792105373598E-3</v>
      </c>
      <c r="W1191" s="33"/>
    </row>
    <row r="1192" spans="1:23">
      <c r="A1192" s="27" t="s">
        <v>1046</v>
      </c>
      <c r="B1192" s="27" t="s">
        <v>38</v>
      </c>
      <c r="C1192" s="27" t="s">
        <v>26</v>
      </c>
      <c r="D1192" s="27" t="s">
        <v>26</v>
      </c>
      <c r="E1192" s="27" t="s">
        <v>26</v>
      </c>
      <c r="F1192" s="28">
        <v>54914</v>
      </c>
      <c r="G1192" s="29" t="s">
        <v>180</v>
      </c>
      <c r="H1192" s="28">
        <v>3810</v>
      </c>
      <c r="I1192" s="28" t="s">
        <v>189</v>
      </c>
      <c r="J1192" s="28"/>
      <c r="K1192" s="28"/>
      <c r="L1192" s="28"/>
      <c r="M1192" s="28" t="s">
        <v>190</v>
      </c>
      <c r="N1192" s="28" t="s">
        <v>184</v>
      </c>
      <c r="O1192" s="28"/>
      <c r="P1192" s="28"/>
      <c r="Q1192" s="30"/>
      <c r="R1192" s="42">
        <v>6.27043418525972E-3</v>
      </c>
      <c r="W1192" s="33"/>
    </row>
    <row r="1193" spans="1:23">
      <c r="A1193" s="27" t="s">
        <v>1047</v>
      </c>
      <c r="B1193" s="27" t="s">
        <v>38</v>
      </c>
      <c r="C1193" s="27" t="s">
        <v>26</v>
      </c>
      <c r="D1193" s="27" t="s">
        <v>26</v>
      </c>
      <c r="E1193" s="27" t="s">
        <v>26</v>
      </c>
      <c r="F1193" s="28">
        <v>56234</v>
      </c>
      <c r="G1193" s="29" t="s">
        <v>405</v>
      </c>
      <c r="H1193" s="28">
        <v>89547</v>
      </c>
      <c r="I1193" s="28" t="s">
        <v>189</v>
      </c>
      <c r="J1193" s="28"/>
      <c r="K1193" s="28"/>
      <c r="L1193" s="28"/>
      <c r="M1193" s="28" t="s">
        <v>190</v>
      </c>
      <c r="N1193" s="28" t="s">
        <v>184</v>
      </c>
      <c r="O1193" s="28"/>
      <c r="P1193" s="28"/>
      <c r="Q1193" s="30"/>
      <c r="R1193" s="42">
        <v>6.0110134508833896E-3</v>
      </c>
      <c r="W1193" s="33"/>
    </row>
    <row r="1194" spans="1:23">
      <c r="A1194" s="27" t="s">
        <v>1048</v>
      </c>
      <c r="B1194" s="27" t="s">
        <v>38</v>
      </c>
      <c r="C1194" s="27" t="s">
        <v>26</v>
      </c>
      <c r="D1194" s="27" t="s">
        <v>26</v>
      </c>
      <c r="E1194" s="27" t="s">
        <v>26</v>
      </c>
      <c r="F1194" s="28">
        <v>50978</v>
      </c>
      <c r="G1194" s="29" t="s">
        <v>1049</v>
      </c>
      <c r="H1194" s="28">
        <v>3708</v>
      </c>
      <c r="I1194" s="28" t="s">
        <v>189</v>
      </c>
      <c r="J1194" s="28"/>
      <c r="K1194" s="28"/>
      <c r="L1194" s="28"/>
      <c r="M1194" s="28" t="s">
        <v>190</v>
      </c>
      <c r="N1194" s="28" t="s">
        <v>184</v>
      </c>
      <c r="O1194" s="28"/>
      <c r="P1194" s="28"/>
      <c r="Q1194" s="30"/>
      <c r="R1194" s="42">
        <v>1.2E-2</v>
      </c>
      <c r="W1194" s="33"/>
    </row>
    <row r="1195" spans="1:23">
      <c r="A1195" s="27" t="s">
        <v>1048</v>
      </c>
      <c r="B1195" s="27" t="s">
        <v>38</v>
      </c>
      <c r="C1195" s="27" t="s">
        <v>26</v>
      </c>
      <c r="D1195" s="27" t="s">
        <v>26</v>
      </c>
      <c r="E1195" s="27" t="s">
        <v>26</v>
      </c>
      <c r="F1195" s="28">
        <v>50978</v>
      </c>
      <c r="G1195" s="29" t="s">
        <v>1050</v>
      </c>
      <c r="H1195" s="28">
        <v>3709</v>
      </c>
      <c r="I1195" s="28" t="s">
        <v>189</v>
      </c>
      <c r="J1195" s="28"/>
      <c r="K1195" s="28"/>
      <c r="L1195" s="28"/>
      <c r="M1195" s="28" t="s">
        <v>190</v>
      </c>
      <c r="N1195" s="28" t="s">
        <v>184</v>
      </c>
      <c r="O1195" s="28"/>
      <c r="P1195" s="28"/>
      <c r="Q1195" s="30"/>
      <c r="R1195" s="42">
        <v>1.2E-2</v>
      </c>
      <c r="W1195" s="33"/>
    </row>
    <row r="1196" spans="1:23">
      <c r="A1196" s="27" t="s">
        <v>1051</v>
      </c>
      <c r="B1196" s="27" t="s">
        <v>38</v>
      </c>
      <c r="C1196" s="27" t="s">
        <v>26</v>
      </c>
      <c r="D1196" s="27" t="s">
        <v>26</v>
      </c>
      <c r="E1196" s="27" t="s">
        <v>26</v>
      </c>
      <c r="F1196" s="28">
        <v>10620</v>
      </c>
      <c r="G1196" s="29" t="s">
        <v>177</v>
      </c>
      <c r="H1196" s="28">
        <v>3563</v>
      </c>
      <c r="I1196" s="28" t="s">
        <v>189</v>
      </c>
      <c r="J1196" s="28"/>
      <c r="K1196" s="28"/>
      <c r="L1196" s="28"/>
      <c r="M1196" s="28" t="s">
        <v>190</v>
      </c>
      <c r="N1196" s="28"/>
      <c r="O1196" s="28"/>
      <c r="P1196" s="28"/>
      <c r="Q1196" s="30"/>
      <c r="R1196" s="42">
        <v>0.41484062502402602</v>
      </c>
      <c r="W1196" s="33"/>
    </row>
    <row r="1197" spans="1:23">
      <c r="A1197" s="27" t="s">
        <v>1052</v>
      </c>
      <c r="B1197" s="27" t="s">
        <v>38</v>
      </c>
      <c r="C1197" s="27" t="s">
        <v>26</v>
      </c>
      <c r="D1197" s="27" t="s">
        <v>26</v>
      </c>
      <c r="E1197" s="27" t="s">
        <v>26</v>
      </c>
      <c r="F1197" s="28">
        <v>10190</v>
      </c>
      <c r="G1197" s="29" t="s">
        <v>177</v>
      </c>
      <c r="H1197" s="28">
        <v>3532</v>
      </c>
      <c r="I1197" s="28" t="s">
        <v>189</v>
      </c>
      <c r="J1197" s="28"/>
      <c r="K1197" s="28"/>
      <c r="L1197" s="28"/>
      <c r="M1197" s="28" t="s">
        <v>190</v>
      </c>
      <c r="N1197" s="28"/>
      <c r="O1197" s="28"/>
      <c r="P1197" s="28"/>
      <c r="Q1197" s="30"/>
      <c r="R1197" s="42">
        <v>4.9272760256545103E-2</v>
      </c>
      <c r="W1197" s="33"/>
    </row>
    <row r="1198" spans="1:23">
      <c r="A1198" s="27" t="s">
        <v>1053</v>
      </c>
      <c r="B1198" s="27" t="s">
        <v>38</v>
      </c>
      <c r="C1198" s="27" t="s">
        <v>26</v>
      </c>
      <c r="D1198" s="27" t="s">
        <v>26</v>
      </c>
      <c r="E1198" s="27" t="s">
        <v>26</v>
      </c>
      <c r="F1198" s="28">
        <v>2535</v>
      </c>
      <c r="G1198" s="29" t="s">
        <v>177</v>
      </c>
      <c r="H1198" s="28">
        <v>1768</v>
      </c>
      <c r="I1198" s="28" t="s">
        <v>187</v>
      </c>
      <c r="J1198" s="28">
        <v>10</v>
      </c>
      <c r="K1198" s="28">
        <v>2019</v>
      </c>
      <c r="L1198" s="28">
        <v>2023</v>
      </c>
      <c r="M1198" s="28" t="s">
        <v>183</v>
      </c>
      <c r="N1198" s="28" t="s">
        <v>184</v>
      </c>
      <c r="O1198" s="28"/>
      <c r="P1198" s="28" t="s">
        <v>184</v>
      </c>
      <c r="Q1198" s="30">
        <v>154</v>
      </c>
      <c r="R1198" s="42">
        <v>0.08</v>
      </c>
      <c r="S1198" t="s">
        <v>184</v>
      </c>
      <c r="T1198" s="42"/>
      <c r="W1198" s="33"/>
    </row>
    <row r="1199" spans="1:23">
      <c r="A1199" s="27" t="s">
        <v>1053</v>
      </c>
      <c r="B1199" s="27" t="s">
        <v>38</v>
      </c>
      <c r="C1199" s="27" t="s">
        <v>26</v>
      </c>
      <c r="D1199" s="27" t="s">
        <v>26</v>
      </c>
      <c r="E1199" s="27" t="s">
        <v>26</v>
      </c>
      <c r="F1199" s="28">
        <v>2535</v>
      </c>
      <c r="G1199" s="29" t="s">
        <v>180</v>
      </c>
      <c r="H1199" s="28">
        <v>1769</v>
      </c>
      <c r="I1199" s="28" t="s">
        <v>187</v>
      </c>
      <c r="J1199" s="28">
        <v>10</v>
      </c>
      <c r="K1199" s="28">
        <v>2019</v>
      </c>
      <c r="L1199" s="28">
        <v>2023</v>
      </c>
      <c r="M1199" s="28" t="s">
        <v>183</v>
      </c>
      <c r="N1199" s="28"/>
      <c r="O1199" s="28"/>
      <c r="P1199" s="28" t="s">
        <v>184</v>
      </c>
      <c r="Q1199" s="30">
        <v>140</v>
      </c>
      <c r="R1199" s="42">
        <v>0.05</v>
      </c>
      <c r="S1199" t="s">
        <v>184</v>
      </c>
      <c r="T1199" s="42"/>
      <c r="W1199" s="33"/>
    </row>
    <row r="1200" spans="1:23">
      <c r="A1200" s="27" t="s">
        <v>1054</v>
      </c>
      <c r="B1200" s="27" t="s">
        <v>38</v>
      </c>
      <c r="C1200" s="27" t="s">
        <v>26</v>
      </c>
      <c r="D1200" s="27" t="s">
        <v>26</v>
      </c>
      <c r="E1200" s="27" t="s">
        <v>26</v>
      </c>
      <c r="F1200" s="28">
        <v>57185</v>
      </c>
      <c r="G1200" s="29" t="s">
        <v>763</v>
      </c>
      <c r="H1200" s="28">
        <v>91214</v>
      </c>
      <c r="I1200" s="28" t="s">
        <v>189</v>
      </c>
      <c r="J1200" s="28"/>
      <c r="K1200" s="28"/>
      <c r="L1200" s="28"/>
      <c r="M1200" s="28" t="s">
        <v>190</v>
      </c>
      <c r="N1200" s="28" t="s">
        <v>184</v>
      </c>
      <c r="O1200" s="28"/>
      <c r="P1200" s="28"/>
      <c r="Q1200" s="30"/>
      <c r="R1200" s="42">
        <v>5.1041789312257502E-3</v>
      </c>
      <c r="W1200" s="33"/>
    </row>
    <row r="1201" spans="1:23">
      <c r="A1201" s="27" t="s">
        <v>1054</v>
      </c>
      <c r="B1201" s="27" t="s">
        <v>38</v>
      </c>
      <c r="C1201" s="27" t="s">
        <v>26</v>
      </c>
      <c r="D1201" s="27" t="s">
        <v>26</v>
      </c>
      <c r="E1201" s="27" t="s">
        <v>26</v>
      </c>
      <c r="F1201" s="28">
        <v>57185</v>
      </c>
      <c r="G1201" s="29" t="s">
        <v>968</v>
      </c>
      <c r="H1201" s="28">
        <v>91215</v>
      </c>
      <c r="I1201" s="28" t="s">
        <v>189</v>
      </c>
      <c r="J1201" s="28"/>
      <c r="K1201" s="28"/>
      <c r="L1201" s="28"/>
      <c r="M1201" s="28" t="s">
        <v>190</v>
      </c>
      <c r="N1201" s="28" t="s">
        <v>184</v>
      </c>
      <c r="O1201" s="28"/>
      <c r="P1201" s="28"/>
      <c r="Q1201" s="30"/>
      <c r="R1201" s="42">
        <v>5.3215022169771703E-3</v>
      </c>
      <c r="W1201" s="33"/>
    </row>
    <row r="1202" spans="1:23">
      <c r="A1202" s="27" t="s">
        <v>1054</v>
      </c>
      <c r="B1202" s="27" t="s">
        <v>38</v>
      </c>
      <c r="C1202" s="27" t="s">
        <v>26</v>
      </c>
      <c r="D1202" s="27" t="s">
        <v>26</v>
      </c>
      <c r="E1202" s="27" t="s">
        <v>26</v>
      </c>
      <c r="F1202" s="28">
        <v>57185</v>
      </c>
      <c r="G1202" s="29" t="s">
        <v>1055</v>
      </c>
      <c r="H1202" s="28">
        <v>91216</v>
      </c>
      <c r="I1202" s="28" t="s">
        <v>189</v>
      </c>
      <c r="J1202" s="28"/>
      <c r="K1202" s="28"/>
      <c r="L1202" s="28"/>
      <c r="M1202" s="28" t="s">
        <v>190</v>
      </c>
      <c r="N1202" s="28" t="s">
        <v>184</v>
      </c>
      <c r="O1202" s="28"/>
      <c r="P1202" s="28"/>
      <c r="Q1202" s="30"/>
      <c r="R1202" s="42">
        <v>5.2391220951563998E-3</v>
      </c>
      <c r="W1202" s="33"/>
    </row>
    <row r="1203" spans="1:23">
      <c r="A1203" s="27" t="s">
        <v>1056</v>
      </c>
      <c r="B1203" s="27" t="s">
        <v>38</v>
      </c>
      <c r="C1203" s="27" t="s">
        <v>26</v>
      </c>
      <c r="D1203" s="27" t="s">
        <v>26</v>
      </c>
      <c r="E1203" s="27" t="s">
        <v>26</v>
      </c>
      <c r="F1203" s="28">
        <v>2480</v>
      </c>
      <c r="G1203" s="29" t="s">
        <v>177</v>
      </c>
      <c r="H1203" s="28">
        <v>1606</v>
      </c>
      <c r="I1203" s="28" t="s">
        <v>182</v>
      </c>
      <c r="J1203" s="28"/>
      <c r="K1203" s="28"/>
      <c r="L1203" s="28"/>
      <c r="M1203" s="28" t="s">
        <v>183</v>
      </c>
      <c r="N1203" s="28"/>
      <c r="O1203" s="28"/>
      <c r="P1203" s="28"/>
      <c r="Q1203" s="30">
        <v>71</v>
      </c>
      <c r="R1203" s="42">
        <v>8.6344044216434504E-2</v>
      </c>
      <c r="W1203" s="33"/>
    </row>
    <row r="1204" spans="1:23">
      <c r="A1204" s="27" t="s">
        <v>1056</v>
      </c>
      <c r="B1204" s="27" t="s">
        <v>38</v>
      </c>
      <c r="C1204" s="27" t="s">
        <v>26</v>
      </c>
      <c r="D1204" s="27" t="s">
        <v>26</v>
      </c>
      <c r="E1204" s="27" t="s">
        <v>26</v>
      </c>
      <c r="F1204" s="28">
        <v>2480</v>
      </c>
      <c r="G1204" s="29" t="s">
        <v>180</v>
      </c>
      <c r="H1204" s="28">
        <v>1607</v>
      </c>
      <c r="I1204" s="28" t="s">
        <v>182</v>
      </c>
      <c r="J1204" s="28"/>
      <c r="K1204" s="28"/>
      <c r="L1204" s="28"/>
      <c r="M1204" s="28" t="s">
        <v>183</v>
      </c>
      <c r="N1204" s="28"/>
      <c r="O1204" s="28"/>
      <c r="P1204" s="28"/>
      <c r="Q1204" s="30">
        <v>66</v>
      </c>
      <c r="R1204" s="42">
        <v>9.6146944432382905E-2</v>
      </c>
      <c r="W1204" s="33"/>
    </row>
    <row r="1205" spans="1:23">
      <c r="A1205" s="27" t="s">
        <v>1056</v>
      </c>
      <c r="B1205" s="27" t="s">
        <v>38</v>
      </c>
      <c r="C1205" s="27" t="s">
        <v>26</v>
      </c>
      <c r="D1205" s="27" t="s">
        <v>26</v>
      </c>
      <c r="E1205" s="27" t="s">
        <v>26</v>
      </c>
      <c r="F1205" s="28">
        <v>2480</v>
      </c>
      <c r="G1205" s="29" t="s">
        <v>223</v>
      </c>
      <c r="H1205" s="28">
        <v>1608</v>
      </c>
      <c r="I1205" s="28" t="s">
        <v>182</v>
      </c>
      <c r="J1205" s="28"/>
      <c r="K1205" s="28"/>
      <c r="L1205" s="28"/>
      <c r="M1205" s="28" t="s">
        <v>183</v>
      </c>
      <c r="N1205" s="28"/>
      <c r="O1205" s="28"/>
      <c r="P1205" s="28"/>
      <c r="Q1205" s="30">
        <v>138</v>
      </c>
      <c r="R1205" s="42">
        <v>8.4239217916662099E-2</v>
      </c>
      <c r="W1205" s="33"/>
    </row>
    <row r="1206" spans="1:23">
      <c r="A1206" s="27" t="s">
        <v>1056</v>
      </c>
      <c r="B1206" s="27" t="s">
        <v>38</v>
      </c>
      <c r="C1206" s="27" t="s">
        <v>26</v>
      </c>
      <c r="D1206" s="27" t="s">
        <v>26</v>
      </c>
      <c r="E1206" s="27" t="s">
        <v>26</v>
      </c>
      <c r="F1206" s="28">
        <v>2480</v>
      </c>
      <c r="G1206" s="29" t="s">
        <v>185</v>
      </c>
      <c r="H1206" s="28">
        <v>1609</v>
      </c>
      <c r="I1206" s="28" t="s">
        <v>182</v>
      </c>
      <c r="J1206" s="28"/>
      <c r="K1206" s="28"/>
      <c r="L1206" s="28"/>
      <c r="M1206" s="28" t="s">
        <v>183</v>
      </c>
      <c r="N1206" s="28"/>
      <c r="O1206" s="28"/>
      <c r="P1206" s="28"/>
      <c r="Q1206" s="30">
        <v>222</v>
      </c>
      <c r="R1206" s="42">
        <v>9.6844361769426401E-2</v>
      </c>
      <c r="W1206" s="33"/>
    </row>
    <row r="1207" spans="1:23">
      <c r="A1207" s="27" t="s">
        <v>1057</v>
      </c>
      <c r="B1207" s="27" t="s">
        <v>38</v>
      </c>
      <c r="C1207" s="27" t="s">
        <v>26</v>
      </c>
      <c r="D1207" s="27" t="s">
        <v>26</v>
      </c>
      <c r="E1207" s="27" t="s">
        <v>26</v>
      </c>
      <c r="F1207" s="28">
        <v>2511</v>
      </c>
      <c r="G1207" s="29" t="s">
        <v>530</v>
      </c>
      <c r="H1207" s="28">
        <v>1719</v>
      </c>
      <c r="I1207" s="28" t="s">
        <v>182</v>
      </c>
      <c r="J1207" s="28"/>
      <c r="K1207" s="28"/>
      <c r="L1207" s="28"/>
      <c r="M1207" s="28" t="s">
        <v>183</v>
      </c>
      <c r="N1207" s="28"/>
      <c r="O1207" s="28"/>
      <c r="P1207" s="28"/>
      <c r="Q1207" s="30">
        <v>193</v>
      </c>
      <c r="R1207" s="42">
        <v>0.03</v>
      </c>
      <c r="W1207" s="33"/>
    </row>
    <row r="1208" spans="1:23">
      <c r="A1208" s="27" t="s">
        <v>1057</v>
      </c>
      <c r="B1208" s="27" t="s">
        <v>38</v>
      </c>
      <c r="C1208" s="27" t="s">
        <v>26</v>
      </c>
      <c r="D1208" s="27" t="s">
        <v>26</v>
      </c>
      <c r="E1208" s="27" t="s">
        <v>26</v>
      </c>
      <c r="F1208" s="28">
        <v>2511</v>
      </c>
      <c r="G1208" s="29" t="s">
        <v>997</v>
      </c>
      <c r="H1208" s="28">
        <v>1720</v>
      </c>
      <c r="I1208" s="28" t="s">
        <v>182</v>
      </c>
      <c r="J1208" s="28"/>
      <c r="K1208" s="28"/>
      <c r="L1208" s="28"/>
      <c r="M1208" s="28" t="s">
        <v>183</v>
      </c>
      <c r="N1208" s="28"/>
      <c r="O1208" s="28"/>
      <c r="P1208" s="28"/>
      <c r="Q1208" s="30">
        <v>193</v>
      </c>
      <c r="R1208" s="42">
        <v>5.4862068985212703E-2</v>
      </c>
      <c r="W1208" s="33"/>
    </row>
    <row r="1209" spans="1:23">
      <c r="A1209" s="27" t="s">
        <v>1057</v>
      </c>
      <c r="B1209" s="27" t="s">
        <v>38</v>
      </c>
      <c r="C1209" s="27" t="s">
        <v>26</v>
      </c>
      <c r="D1209" s="27" t="s">
        <v>26</v>
      </c>
      <c r="E1209" s="27" t="s">
        <v>26</v>
      </c>
      <c r="F1209" s="28">
        <v>2511</v>
      </c>
      <c r="G1209" s="29" t="s">
        <v>1058</v>
      </c>
      <c r="H1209" s="28">
        <v>1729</v>
      </c>
      <c r="I1209" s="28" t="s">
        <v>178</v>
      </c>
      <c r="J1209" s="28"/>
      <c r="K1209" s="28"/>
      <c r="L1209" s="28"/>
      <c r="M1209" s="28" t="s">
        <v>179</v>
      </c>
      <c r="N1209" s="28"/>
      <c r="O1209" s="28"/>
      <c r="P1209" s="28"/>
      <c r="Q1209" s="30"/>
      <c r="R1209" s="42">
        <v>0.413015814690669</v>
      </c>
      <c r="W1209" s="33"/>
    </row>
    <row r="1210" spans="1:23">
      <c r="A1210" s="27" t="s">
        <v>1057</v>
      </c>
      <c r="B1210" s="27" t="s">
        <v>38</v>
      </c>
      <c r="C1210" s="27" t="s">
        <v>26</v>
      </c>
      <c r="D1210" s="27" t="s">
        <v>26</v>
      </c>
      <c r="E1210" s="27" t="s">
        <v>26</v>
      </c>
      <c r="F1210" s="28">
        <v>2511</v>
      </c>
      <c r="G1210" s="29" t="s">
        <v>1059</v>
      </c>
      <c r="H1210" s="28">
        <v>1730</v>
      </c>
      <c r="I1210" s="28" t="s">
        <v>178</v>
      </c>
      <c r="J1210" s="28"/>
      <c r="K1210" s="28"/>
      <c r="L1210" s="28"/>
      <c r="M1210" s="28" t="s">
        <v>179</v>
      </c>
      <c r="N1210" s="28"/>
      <c r="O1210" s="28"/>
      <c r="P1210" s="28"/>
      <c r="Q1210" s="30"/>
      <c r="R1210" s="42">
        <v>0.413015814690669</v>
      </c>
      <c r="W1210" s="33"/>
    </row>
    <row r="1211" spans="1:23">
      <c r="A1211" s="27" t="s">
        <v>1057</v>
      </c>
      <c r="B1211" s="27" t="s">
        <v>38</v>
      </c>
      <c r="C1211" s="27" t="s">
        <v>26</v>
      </c>
      <c r="D1211" s="27" t="s">
        <v>26</v>
      </c>
      <c r="E1211" s="27" t="s">
        <v>26</v>
      </c>
      <c r="F1211" s="28">
        <v>2511</v>
      </c>
      <c r="G1211" s="29" t="s">
        <v>1060</v>
      </c>
      <c r="H1211" s="28">
        <v>1731</v>
      </c>
      <c r="I1211" s="28" t="s">
        <v>178</v>
      </c>
      <c r="J1211" s="28"/>
      <c r="K1211" s="28"/>
      <c r="L1211" s="28"/>
      <c r="M1211" s="28" t="s">
        <v>179</v>
      </c>
      <c r="N1211" s="28"/>
      <c r="O1211" s="28"/>
      <c r="P1211" s="28"/>
      <c r="Q1211" s="30"/>
      <c r="R1211" s="42">
        <v>0.41298049218841199</v>
      </c>
      <c r="W1211" s="33"/>
    </row>
    <row r="1212" spans="1:23">
      <c r="A1212" s="27" t="s">
        <v>1057</v>
      </c>
      <c r="B1212" s="27" t="s">
        <v>38</v>
      </c>
      <c r="C1212" s="27" t="s">
        <v>26</v>
      </c>
      <c r="D1212" s="27" t="s">
        <v>26</v>
      </c>
      <c r="E1212" s="27" t="s">
        <v>26</v>
      </c>
      <c r="F1212" s="28">
        <v>2511</v>
      </c>
      <c r="G1212" s="29" t="s">
        <v>1061</v>
      </c>
      <c r="H1212" s="28">
        <v>1732</v>
      </c>
      <c r="I1212" s="28" t="s">
        <v>178</v>
      </c>
      <c r="J1212" s="28"/>
      <c r="K1212" s="28"/>
      <c r="L1212" s="28"/>
      <c r="M1212" s="28" t="s">
        <v>179</v>
      </c>
      <c r="N1212" s="28"/>
      <c r="O1212" s="28"/>
      <c r="P1212" s="28"/>
      <c r="Q1212" s="30"/>
      <c r="R1212" s="42">
        <v>0.41298049218841199</v>
      </c>
      <c r="W1212" s="33"/>
    </row>
    <row r="1213" spans="1:23">
      <c r="A1213" s="27" t="s">
        <v>1057</v>
      </c>
      <c r="B1213" s="27" t="s">
        <v>38</v>
      </c>
      <c r="C1213" s="27" t="s">
        <v>26</v>
      </c>
      <c r="D1213" s="27" t="s">
        <v>26</v>
      </c>
      <c r="E1213" s="27" t="s">
        <v>26</v>
      </c>
      <c r="F1213" s="28">
        <v>2511</v>
      </c>
      <c r="G1213" s="29" t="s">
        <v>1062</v>
      </c>
      <c r="H1213" s="28">
        <v>1733</v>
      </c>
      <c r="I1213" s="28" t="s">
        <v>178</v>
      </c>
      <c r="J1213" s="28"/>
      <c r="K1213" s="28"/>
      <c r="L1213" s="28"/>
      <c r="M1213" s="28" t="s">
        <v>179</v>
      </c>
      <c r="N1213" s="28"/>
      <c r="O1213" s="28"/>
      <c r="P1213" s="28"/>
      <c r="Q1213" s="30"/>
      <c r="R1213" s="42">
        <v>0.41376821086029397</v>
      </c>
      <c r="W1213" s="33"/>
    </row>
    <row r="1214" spans="1:23">
      <c r="A1214" s="27" t="s">
        <v>1057</v>
      </c>
      <c r="B1214" s="27" t="s">
        <v>38</v>
      </c>
      <c r="C1214" s="27" t="s">
        <v>26</v>
      </c>
      <c r="D1214" s="27" t="s">
        <v>26</v>
      </c>
      <c r="E1214" s="27" t="s">
        <v>26</v>
      </c>
      <c r="F1214" s="28">
        <v>2511</v>
      </c>
      <c r="G1214" s="29" t="s">
        <v>1063</v>
      </c>
      <c r="H1214" s="28">
        <v>1734</v>
      </c>
      <c r="I1214" s="28" t="s">
        <v>178</v>
      </c>
      <c r="J1214" s="28"/>
      <c r="K1214" s="28"/>
      <c r="L1214" s="28"/>
      <c r="M1214" s="28" t="s">
        <v>179</v>
      </c>
      <c r="N1214" s="28"/>
      <c r="O1214" s="28"/>
      <c r="P1214" s="28"/>
      <c r="Q1214" s="30"/>
      <c r="R1214" s="42">
        <v>0.41376821086029397</v>
      </c>
      <c r="W1214" s="33"/>
    </row>
    <row r="1215" spans="1:23">
      <c r="A1215" s="27" t="s">
        <v>1057</v>
      </c>
      <c r="B1215" s="27" t="s">
        <v>38</v>
      </c>
      <c r="C1215" s="27" t="s">
        <v>26</v>
      </c>
      <c r="D1215" s="27" t="s">
        <v>26</v>
      </c>
      <c r="E1215" s="27" t="s">
        <v>26</v>
      </c>
      <c r="F1215" s="28">
        <v>2511</v>
      </c>
      <c r="G1215" s="29" t="s">
        <v>1064</v>
      </c>
      <c r="H1215" s="28">
        <v>1735</v>
      </c>
      <c r="I1215" s="28" t="s">
        <v>178</v>
      </c>
      <c r="J1215" s="28"/>
      <c r="K1215" s="28"/>
      <c r="L1215" s="28"/>
      <c r="M1215" s="28" t="s">
        <v>179</v>
      </c>
      <c r="N1215" s="28"/>
      <c r="O1215" s="28"/>
      <c r="P1215" s="28"/>
      <c r="Q1215" s="30"/>
      <c r="R1215" s="42">
        <v>0.41297723054172703</v>
      </c>
      <c r="W1215" s="33"/>
    </row>
    <row r="1216" spans="1:23">
      <c r="A1216" s="27" t="s">
        <v>1057</v>
      </c>
      <c r="B1216" s="27" t="s">
        <v>38</v>
      </c>
      <c r="C1216" s="27" t="s">
        <v>26</v>
      </c>
      <c r="D1216" s="27" t="s">
        <v>26</v>
      </c>
      <c r="E1216" s="27" t="s">
        <v>26</v>
      </c>
      <c r="F1216" s="28">
        <v>2511</v>
      </c>
      <c r="G1216" s="29" t="s">
        <v>1065</v>
      </c>
      <c r="H1216" s="28">
        <v>1736</v>
      </c>
      <c r="I1216" s="28" t="s">
        <v>178</v>
      </c>
      <c r="J1216" s="28"/>
      <c r="K1216" s="28"/>
      <c r="L1216" s="28"/>
      <c r="M1216" s="28" t="s">
        <v>179</v>
      </c>
      <c r="N1216" s="28"/>
      <c r="O1216" s="28"/>
      <c r="P1216" s="28"/>
      <c r="Q1216" s="30"/>
      <c r="R1216" s="42">
        <v>0.41297723054172703</v>
      </c>
      <c r="W1216" s="33"/>
    </row>
    <row r="1217" spans="1:23">
      <c r="A1217" s="27" t="s">
        <v>1066</v>
      </c>
      <c r="B1217" s="27" t="s">
        <v>38</v>
      </c>
      <c r="C1217" s="27" t="s">
        <v>26</v>
      </c>
      <c r="D1217" s="27" t="s">
        <v>26</v>
      </c>
      <c r="E1217" s="27" t="s">
        <v>26</v>
      </c>
      <c r="F1217" s="28">
        <v>2493</v>
      </c>
      <c r="G1217" s="29" t="s">
        <v>177</v>
      </c>
      <c r="H1217" s="28">
        <v>1614</v>
      </c>
      <c r="I1217" s="28" t="s">
        <v>178</v>
      </c>
      <c r="J1217" s="28"/>
      <c r="K1217" s="28"/>
      <c r="L1217" s="28"/>
      <c r="M1217" s="28" t="s">
        <v>190</v>
      </c>
      <c r="N1217" s="28" t="s">
        <v>184</v>
      </c>
      <c r="O1217" s="28"/>
      <c r="P1217" s="28"/>
      <c r="Q1217" s="30"/>
      <c r="R1217" s="42">
        <v>6.9122964362016599E-3</v>
      </c>
      <c r="W1217" s="33"/>
    </row>
    <row r="1218" spans="1:23">
      <c r="A1218" s="27" t="s">
        <v>1066</v>
      </c>
      <c r="B1218" s="27" t="s">
        <v>38</v>
      </c>
      <c r="C1218" s="27" t="s">
        <v>26</v>
      </c>
      <c r="D1218" s="27" t="s">
        <v>26</v>
      </c>
      <c r="E1218" s="27" t="s">
        <v>26</v>
      </c>
      <c r="F1218" s="28">
        <v>2493</v>
      </c>
      <c r="G1218" s="29" t="s">
        <v>180</v>
      </c>
      <c r="H1218" s="28">
        <v>1615</v>
      </c>
      <c r="I1218" s="28" t="s">
        <v>178</v>
      </c>
      <c r="J1218" s="28"/>
      <c r="K1218" s="28"/>
      <c r="L1218" s="28"/>
      <c r="M1218" s="28" t="s">
        <v>190</v>
      </c>
      <c r="N1218" s="28" t="s">
        <v>184</v>
      </c>
      <c r="O1218" s="28"/>
      <c r="P1218" s="28"/>
      <c r="Q1218" s="30"/>
      <c r="R1218" s="42">
        <v>7.2854482067974896E-3</v>
      </c>
      <c r="W1218" s="33"/>
    </row>
    <row r="1219" spans="1:23">
      <c r="A1219" s="27" t="s">
        <v>1066</v>
      </c>
      <c r="B1219" s="27" t="s">
        <v>38</v>
      </c>
      <c r="C1219" s="27" t="s">
        <v>26</v>
      </c>
      <c r="D1219" s="27" t="s">
        <v>26</v>
      </c>
      <c r="E1219" s="27" t="s">
        <v>26</v>
      </c>
      <c r="F1219" s="28">
        <v>2493</v>
      </c>
      <c r="G1219" s="29" t="s">
        <v>469</v>
      </c>
      <c r="H1219" s="28">
        <v>1617</v>
      </c>
      <c r="I1219" s="28" t="s">
        <v>182</v>
      </c>
      <c r="J1219" s="28"/>
      <c r="K1219" s="28"/>
      <c r="L1219" s="28"/>
      <c r="M1219" s="28" t="s">
        <v>222</v>
      </c>
      <c r="N1219" s="28"/>
      <c r="O1219" s="28"/>
      <c r="P1219" s="28"/>
      <c r="Q1219" s="30">
        <v>145</v>
      </c>
      <c r="R1219" s="42">
        <v>0.03</v>
      </c>
      <c r="W1219" s="33"/>
    </row>
    <row r="1220" spans="1:23">
      <c r="A1220" s="27" t="s">
        <v>1066</v>
      </c>
      <c r="B1220" s="27" t="s">
        <v>38</v>
      </c>
      <c r="C1220" s="27" t="s">
        <v>26</v>
      </c>
      <c r="D1220" s="27" t="s">
        <v>26</v>
      </c>
      <c r="E1220" s="27" t="s">
        <v>26</v>
      </c>
      <c r="F1220" s="28">
        <v>2493</v>
      </c>
      <c r="G1220" s="29" t="s">
        <v>470</v>
      </c>
      <c r="H1220" s="28">
        <v>1618</v>
      </c>
      <c r="I1220" s="28" t="s">
        <v>182</v>
      </c>
      <c r="J1220" s="28"/>
      <c r="K1220" s="28"/>
      <c r="L1220" s="28"/>
      <c r="M1220" s="28" t="s">
        <v>222</v>
      </c>
      <c r="N1220" s="28"/>
      <c r="O1220" s="28"/>
      <c r="P1220" s="28"/>
      <c r="Q1220" s="30">
        <v>182</v>
      </c>
      <c r="R1220" s="42">
        <v>0.102992159868748</v>
      </c>
      <c r="W1220" s="33"/>
    </row>
    <row r="1221" spans="1:23">
      <c r="A1221" s="27" t="s">
        <v>1067</v>
      </c>
      <c r="B1221" s="27" t="s">
        <v>38</v>
      </c>
      <c r="C1221" s="27" t="s">
        <v>26</v>
      </c>
      <c r="D1221" s="27" t="s">
        <v>26</v>
      </c>
      <c r="E1221" s="27" t="s">
        <v>26</v>
      </c>
      <c r="F1221" s="28">
        <v>55786</v>
      </c>
      <c r="G1221" s="29" t="s">
        <v>326</v>
      </c>
      <c r="H1221" s="28">
        <v>10132</v>
      </c>
      <c r="I1221" s="28" t="s">
        <v>178</v>
      </c>
      <c r="J1221" s="28"/>
      <c r="K1221" s="28"/>
      <c r="L1221" s="28"/>
      <c r="M1221" s="28" t="s">
        <v>179</v>
      </c>
      <c r="N1221" s="28" t="s">
        <v>184</v>
      </c>
      <c r="O1221" s="28"/>
      <c r="P1221" s="28"/>
      <c r="Q1221" s="30"/>
      <c r="R1221" s="42">
        <v>8.2535462656815693E-3</v>
      </c>
      <c r="W1221" s="33"/>
    </row>
    <row r="1222" spans="1:23">
      <c r="A1222" s="27" t="s">
        <v>1067</v>
      </c>
      <c r="B1222" s="27" t="s">
        <v>38</v>
      </c>
      <c r="C1222" s="27" t="s">
        <v>26</v>
      </c>
      <c r="D1222" s="27" t="s">
        <v>26</v>
      </c>
      <c r="E1222" s="27" t="s">
        <v>26</v>
      </c>
      <c r="F1222" s="28">
        <v>55786</v>
      </c>
      <c r="G1222" s="29" t="s">
        <v>327</v>
      </c>
      <c r="H1222" s="28">
        <v>10133</v>
      </c>
      <c r="I1222" s="28" t="s">
        <v>178</v>
      </c>
      <c r="J1222" s="28"/>
      <c r="K1222" s="28"/>
      <c r="L1222" s="28"/>
      <c r="M1222" s="28" t="s">
        <v>179</v>
      </c>
      <c r="N1222" s="28" t="s">
        <v>184</v>
      </c>
      <c r="O1222" s="28"/>
      <c r="P1222" s="28"/>
      <c r="Q1222" s="30"/>
      <c r="R1222" s="42">
        <v>8.0360854464316105E-3</v>
      </c>
      <c r="W1222" s="33"/>
    </row>
    <row r="1223" spans="1:23">
      <c r="A1223" s="27" t="s">
        <v>1068</v>
      </c>
      <c r="B1223" s="27" t="s">
        <v>38</v>
      </c>
      <c r="C1223" s="27" t="s">
        <v>26</v>
      </c>
      <c r="D1223" s="27" t="s">
        <v>26</v>
      </c>
      <c r="E1223" s="27" t="s">
        <v>26</v>
      </c>
      <c r="F1223" s="28">
        <v>56259</v>
      </c>
      <c r="G1223" s="29" t="s">
        <v>248</v>
      </c>
      <c r="H1223" s="28">
        <v>89574</v>
      </c>
      <c r="I1223" s="28" t="s">
        <v>189</v>
      </c>
      <c r="J1223" s="28"/>
      <c r="K1223" s="28"/>
      <c r="L1223" s="28"/>
      <c r="M1223" s="28" t="s">
        <v>190</v>
      </c>
      <c r="N1223" s="28" t="s">
        <v>184</v>
      </c>
      <c r="O1223" s="28"/>
      <c r="P1223" s="28"/>
      <c r="Q1223" s="30"/>
      <c r="R1223" s="42">
        <v>7.0597468155592204E-3</v>
      </c>
      <c r="W1223" s="33"/>
    </row>
    <row r="1224" spans="1:23">
      <c r="A1224" s="27" t="s">
        <v>1068</v>
      </c>
      <c r="B1224" s="27" t="s">
        <v>38</v>
      </c>
      <c r="C1224" s="27" t="s">
        <v>26</v>
      </c>
      <c r="D1224" s="27" t="s">
        <v>26</v>
      </c>
      <c r="E1224" s="27" t="s">
        <v>26</v>
      </c>
      <c r="F1224" s="28">
        <v>56259</v>
      </c>
      <c r="G1224" s="29" t="s">
        <v>249</v>
      </c>
      <c r="H1224" s="28">
        <v>89575</v>
      </c>
      <c r="I1224" s="28" t="s">
        <v>189</v>
      </c>
      <c r="J1224" s="28"/>
      <c r="K1224" s="28"/>
      <c r="L1224" s="28"/>
      <c r="M1224" s="28" t="s">
        <v>190</v>
      </c>
      <c r="N1224" s="28" t="s">
        <v>184</v>
      </c>
      <c r="O1224" s="28"/>
      <c r="P1224" s="28"/>
      <c r="Q1224" s="30"/>
      <c r="R1224" s="42">
        <v>6.8660772176330704E-3</v>
      </c>
      <c r="W1224" s="33"/>
    </row>
    <row r="1225" spans="1:23">
      <c r="A1225" s="27" t="s">
        <v>1069</v>
      </c>
      <c r="B1225" s="27" t="s">
        <v>38</v>
      </c>
      <c r="C1225" s="27" t="s">
        <v>26</v>
      </c>
      <c r="D1225" s="27" t="s">
        <v>26</v>
      </c>
      <c r="E1225" s="27" t="s">
        <v>26</v>
      </c>
      <c r="F1225" s="28">
        <v>56032</v>
      </c>
      <c r="G1225" s="29" t="s">
        <v>405</v>
      </c>
      <c r="H1225" s="28">
        <v>89349</v>
      </c>
      <c r="I1225" s="28" t="s">
        <v>178</v>
      </c>
      <c r="J1225" s="28"/>
      <c r="K1225" s="28"/>
      <c r="L1225" s="28"/>
      <c r="M1225" s="28" t="s">
        <v>179</v>
      </c>
      <c r="N1225" s="28" t="s">
        <v>184</v>
      </c>
      <c r="O1225" s="28"/>
      <c r="P1225" s="28"/>
      <c r="Q1225" s="30"/>
      <c r="R1225" s="42">
        <v>1.22802537914573E-2</v>
      </c>
      <c r="W1225" s="33"/>
    </row>
    <row r="1226" spans="1:23">
      <c r="A1226" s="27" t="s">
        <v>1070</v>
      </c>
      <c r="B1226" s="27" t="s">
        <v>38</v>
      </c>
      <c r="C1226" s="27" t="s">
        <v>26</v>
      </c>
      <c r="D1226" s="27" t="s">
        <v>26</v>
      </c>
      <c r="E1226" s="27" t="s">
        <v>26</v>
      </c>
      <c r="F1226" s="28">
        <v>54131</v>
      </c>
      <c r="G1226" s="29" t="s">
        <v>1071</v>
      </c>
      <c r="H1226" s="28">
        <v>3754</v>
      </c>
      <c r="I1226" s="28" t="s">
        <v>189</v>
      </c>
      <c r="J1226" s="28"/>
      <c r="K1226" s="28"/>
      <c r="L1226" s="28"/>
      <c r="M1226" s="28" t="s">
        <v>190</v>
      </c>
      <c r="N1226" s="28"/>
      <c r="O1226" s="28"/>
      <c r="P1226" s="28"/>
      <c r="Q1226" s="30"/>
      <c r="R1226" s="42">
        <v>9.3641718449679695E-2</v>
      </c>
      <c r="W1226" s="33"/>
    </row>
    <row r="1227" spans="1:23">
      <c r="A1227" s="27" t="s">
        <v>1072</v>
      </c>
      <c r="B1227" s="27" t="s">
        <v>38</v>
      </c>
      <c r="C1227" s="27" t="s">
        <v>26</v>
      </c>
      <c r="D1227" s="27" t="s">
        <v>26</v>
      </c>
      <c r="E1227" s="27" t="s">
        <v>26</v>
      </c>
      <c r="F1227" s="28">
        <v>2679</v>
      </c>
      <c r="G1227" s="29" t="s">
        <v>186</v>
      </c>
      <c r="H1227" s="28">
        <v>88098</v>
      </c>
      <c r="I1227" s="28" t="s">
        <v>178</v>
      </c>
      <c r="J1227" s="28"/>
      <c r="K1227" s="28"/>
      <c r="L1227" s="28"/>
      <c r="M1227" s="28" t="s">
        <v>179</v>
      </c>
      <c r="N1227" s="28" t="s">
        <v>184</v>
      </c>
      <c r="O1227" s="28"/>
      <c r="P1227" s="28"/>
      <c r="Q1227" s="30"/>
      <c r="R1227" s="42">
        <v>1.3447598759780801E-2</v>
      </c>
      <c r="W1227" s="33"/>
    </row>
    <row r="1228" spans="1:23">
      <c r="A1228" s="27" t="s">
        <v>1073</v>
      </c>
      <c r="B1228" s="27" t="s">
        <v>38</v>
      </c>
      <c r="C1228" s="27" t="s">
        <v>26</v>
      </c>
      <c r="D1228" s="27" t="s">
        <v>26</v>
      </c>
      <c r="E1228" s="27" t="s">
        <v>26</v>
      </c>
      <c r="F1228" s="28">
        <v>2514</v>
      </c>
      <c r="G1228" s="29" t="s">
        <v>1074</v>
      </c>
      <c r="H1228" s="28">
        <v>1741</v>
      </c>
      <c r="I1228" s="28" t="s">
        <v>178</v>
      </c>
      <c r="J1228" s="28"/>
      <c r="K1228" s="28"/>
      <c r="L1228" s="28"/>
      <c r="M1228" s="28" t="s">
        <v>179</v>
      </c>
      <c r="N1228" s="28"/>
      <c r="O1228" s="28"/>
      <c r="P1228" s="28"/>
      <c r="Q1228" s="30"/>
      <c r="R1228" s="42">
        <v>0.57697821273602001</v>
      </c>
      <c r="W1228" s="33"/>
    </row>
    <row r="1229" spans="1:23">
      <c r="A1229" s="27" t="s">
        <v>1073</v>
      </c>
      <c r="B1229" s="27" t="s">
        <v>38</v>
      </c>
      <c r="C1229" s="27" t="s">
        <v>26</v>
      </c>
      <c r="D1229" s="27" t="s">
        <v>26</v>
      </c>
      <c r="E1229" s="27" t="s">
        <v>26</v>
      </c>
      <c r="F1229" s="28">
        <v>2514</v>
      </c>
      <c r="G1229" s="29" t="s">
        <v>1075</v>
      </c>
      <c r="H1229" s="28">
        <v>1742</v>
      </c>
      <c r="I1229" s="28" t="s">
        <v>178</v>
      </c>
      <c r="J1229" s="28"/>
      <c r="K1229" s="28"/>
      <c r="L1229" s="28"/>
      <c r="M1229" s="28" t="s">
        <v>179</v>
      </c>
      <c r="N1229" s="28"/>
      <c r="O1229" s="28"/>
      <c r="P1229" s="28"/>
      <c r="Q1229" s="30"/>
      <c r="R1229" s="42">
        <v>0.576965008579581</v>
      </c>
      <c r="W1229" s="33"/>
    </row>
    <row r="1230" spans="1:23">
      <c r="A1230" s="27" t="s">
        <v>1076</v>
      </c>
      <c r="B1230" s="27" t="s">
        <v>38</v>
      </c>
      <c r="C1230" s="27" t="s">
        <v>26</v>
      </c>
      <c r="D1230" s="27" t="s">
        <v>26</v>
      </c>
      <c r="E1230" s="27" t="s">
        <v>26</v>
      </c>
      <c r="F1230" s="28">
        <v>7869</v>
      </c>
      <c r="G1230" s="29" t="s">
        <v>1077</v>
      </c>
      <c r="H1230" s="28">
        <v>10031</v>
      </c>
      <c r="I1230" s="28" t="s">
        <v>178</v>
      </c>
      <c r="J1230" s="28"/>
      <c r="K1230" s="28"/>
      <c r="L1230" s="28"/>
      <c r="M1230" s="28" t="s">
        <v>179</v>
      </c>
      <c r="N1230" s="28" t="s">
        <v>184</v>
      </c>
      <c r="O1230" s="28"/>
      <c r="P1230" s="28"/>
      <c r="Q1230" s="30"/>
      <c r="R1230" s="42">
        <v>1.04835934372009E-2</v>
      </c>
      <c r="W1230" s="33"/>
    </row>
    <row r="1231" spans="1:23">
      <c r="A1231" s="27" t="s">
        <v>1076</v>
      </c>
      <c r="B1231" s="27" t="s">
        <v>38</v>
      </c>
      <c r="C1231" s="27" t="s">
        <v>26</v>
      </c>
      <c r="D1231" s="27" t="s">
        <v>26</v>
      </c>
      <c r="E1231" s="27" t="s">
        <v>26</v>
      </c>
      <c r="F1231" s="28">
        <v>7869</v>
      </c>
      <c r="G1231" s="29" t="s">
        <v>1078</v>
      </c>
      <c r="H1231" s="28">
        <v>10032</v>
      </c>
      <c r="I1231" s="28" t="s">
        <v>178</v>
      </c>
      <c r="J1231" s="28"/>
      <c r="K1231" s="28"/>
      <c r="L1231" s="28"/>
      <c r="M1231" s="28" t="s">
        <v>179</v>
      </c>
      <c r="N1231" s="28" t="s">
        <v>184</v>
      </c>
      <c r="O1231" s="28"/>
      <c r="P1231" s="28"/>
      <c r="Q1231" s="30"/>
      <c r="R1231" s="42">
        <v>1.19376214844602E-2</v>
      </c>
      <c r="W1231" s="33"/>
    </row>
    <row r="1232" spans="1:23">
      <c r="A1232" s="27" t="s">
        <v>1079</v>
      </c>
      <c r="B1232" s="27" t="s">
        <v>38</v>
      </c>
      <c r="C1232" s="27" t="s">
        <v>26</v>
      </c>
      <c r="D1232" s="27" t="s">
        <v>26</v>
      </c>
      <c r="E1232" s="27" t="s">
        <v>26</v>
      </c>
      <c r="F1232" s="28">
        <v>2527</v>
      </c>
      <c r="G1232" s="29" t="s">
        <v>331</v>
      </c>
      <c r="H1232" s="28">
        <v>1759</v>
      </c>
      <c r="I1232" s="28" t="s">
        <v>182</v>
      </c>
      <c r="J1232" s="28"/>
      <c r="K1232" s="28"/>
      <c r="L1232" s="28"/>
      <c r="M1232" s="28" t="s">
        <v>183</v>
      </c>
      <c r="N1232" s="28" t="s">
        <v>184</v>
      </c>
      <c r="O1232" s="28"/>
      <c r="P1232" s="28"/>
      <c r="Q1232" s="30">
        <v>104</v>
      </c>
      <c r="R1232" s="42">
        <v>2.3495307992395301E-2</v>
      </c>
      <c r="W1232" s="33"/>
    </row>
    <row r="1233" spans="1:23">
      <c r="A1233" s="27" t="s">
        <v>1080</v>
      </c>
      <c r="B1233" s="27" t="s">
        <v>38</v>
      </c>
      <c r="C1233" s="27" t="s">
        <v>26</v>
      </c>
      <c r="D1233" s="27" t="s">
        <v>26</v>
      </c>
      <c r="E1233" s="27" t="s">
        <v>26</v>
      </c>
      <c r="F1233" s="28">
        <v>7914</v>
      </c>
      <c r="G1233" s="29" t="s">
        <v>1081</v>
      </c>
      <c r="H1233" s="28">
        <v>8396</v>
      </c>
      <c r="I1233" s="28" t="s">
        <v>178</v>
      </c>
      <c r="J1233" s="28"/>
      <c r="K1233" s="28"/>
      <c r="L1233" s="28"/>
      <c r="M1233" s="28" t="s">
        <v>179</v>
      </c>
      <c r="N1233" s="28" t="s">
        <v>184</v>
      </c>
      <c r="O1233" s="28"/>
      <c r="P1233" s="28"/>
      <c r="Q1233" s="30"/>
      <c r="R1233" s="42">
        <v>9.7209597337234704E-3</v>
      </c>
      <c r="W1233" s="33"/>
    </row>
    <row r="1234" spans="1:23">
      <c r="A1234" s="27" t="s">
        <v>1080</v>
      </c>
      <c r="B1234" s="27" t="s">
        <v>38</v>
      </c>
      <c r="C1234" s="27" t="s">
        <v>26</v>
      </c>
      <c r="D1234" s="27" t="s">
        <v>26</v>
      </c>
      <c r="E1234" s="27" t="s">
        <v>26</v>
      </c>
      <c r="F1234" s="28">
        <v>7914</v>
      </c>
      <c r="G1234" s="29" t="s">
        <v>1082</v>
      </c>
      <c r="H1234" s="28">
        <v>8398</v>
      </c>
      <c r="I1234" s="28" t="s">
        <v>178</v>
      </c>
      <c r="J1234" s="28"/>
      <c r="K1234" s="28"/>
      <c r="L1234" s="28"/>
      <c r="M1234" s="28" t="s">
        <v>179</v>
      </c>
      <c r="N1234" s="28" t="s">
        <v>184</v>
      </c>
      <c r="O1234" s="28"/>
      <c r="P1234" s="28"/>
      <c r="Q1234" s="30"/>
      <c r="R1234" s="42">
        <v>9.4988185206584703E-3</v>
      </c>
      <c r="W1234" s="33"/>
    </row>
    <row r="1235" spans="1:23">
      <c r="A1235" s="27" t="s">
        <v>1083</v>
      </c>
      <c r="B1235" s="27" t="s">
        <v>38</v>
      </c>
      <c r="C1235" s="27" t="s">
        <v>26</v>
      </c>
      <c r="D1235" s="27" t="s">
        <v>26</v>
      </c>
      <c r="E1235" s="27" t="s">
        <v>26</v>
      </c>
      <c r="F1235" s="28">
        <v>55969</v>
      </c>
      <c r="G1235" s="29" t="s">
        <v>1084</v>
      </c>
      <c r="H1235" s="28">
        <v>88363</v>
      </c>
      <c r="I1235" s="28" t="s">
        <v>178</v>
      </c>
      <c r="J1235" s="28"/>
      <c r="K1235" s="28"/>
      <c r="L1235" s="28"/>
      <c r="M1235" s="28" t="s">
        <v>179</v>
      </c>
      <c r="N1235" s="28" t="s">
        <v>184</v>
      </c>
      <c r="O1235" s="28"/>
      <c r="P1235" s="28"/>
      <c r="Q1235" s="30"/>
      <c r="R1235" s="42">
        <v>2.4668047515319501E-2</v>
      </c>
      <c r="W1235" s="33"/>
    </row>
    <row r="1236" spans="1:23">
      <c r="A1236" s="27" t="s">
        <v>1085</v>
      </c>
      <c r="B1236" s="27" t="s">
        <v>38</v>
      </c>
      <c r="C1236" s="27" t="s">
        <v>26</v>
      </c>
      <c r="D1236" s="27" t="s">
        <v>26</v>
      </c>
      <c r="E1236" s="27" t="s">
        <v>26</v>
      </c>
      <c r="F1236" s="28">
        <v>7913</v>
      </c>
      <c r="G1236" s="29" t="s">
        <v>1086</v>
      </c>
      <c r="H1236" s="28">
        <v>8392</v>
      </c>
      <c r="I1236" s="28" t="s">
        <v>178</v>
      </c>
      <c r="J1236" s="28"/>
      <c r="K1236" s="28"/>
      <c r="L1236" s="28"/>
      <c r="M1236" s="28" t="s">
        <v>179</v>
      </c>
      <c r="N1236" s="28" t="s">
        <v>184</v>
      </c>
      <c r="O1236" s="28"/>
      <c r="P1236" s="28"/>
      <c r="Q1236" s="30"/>
      <c r="R1236" s="42">
        <v>9.9668240745631204E-3</v>
      </c>
      <c r="W1236" s="33"/>
    </row>
    <row r="1237" spans="1:23">
      <c r="A1237" s="27" t="s">
        <v>1085</v>
      </c>
      <c r="B1237" s="27" t="s">
        <v>38</v>
      </c>
      <c r="C1237" s="27" t="s">
        <v>26</v>
      </c>
      <c r="D1237" s="27" t="s">
        <v>26</v>
      </c>
      <c r="E1237" s="27" t="s">
        <v>26</v>
      </c>
      <c r="F1237" s="28">
        <v>7913</v>
      </c>
      <c r="G1237" s="29" t="s">
        <v>1087</v>
      </c>
      <c r="H1237" s="28">
        <v>8394</v>
      </c>
      <c r="I1237" s="28" t="s">
        <v>178</v>
      </c>
      <c r="J1237" s="28"/>
      <c r="K1237" s="28"/>
      <c r="L1237" s="28"/>
      <c r="M1237" s="28" t="s">
        <v>179</v>
      </c>
      <c r="N1237" s="28" t="s">
        <v>184</v>
      </c>
      <c r="O1237" s="28"/>
      <c r="P1237" s="28"/>
      <c r="Q1237" s="30"/>
      <c r="R1237" s="42">
        <v>9.7083995092255796E-3</v>
      </c>
      <c r="W1237" s="33"/>
    </row>
    <row r="1238" spans="1:23">
      <c r="A1238" s="27" t="s">
        <v>1088</v>
      </c>
      <c r="B1238" s="27" t="s">
        <v>38</v>
      </c>
      <c r="C1238" s="27" t="s">
        <v>26</v>
      </c>
      <c r="D1238" s="27" t="s">
        <v>26</v>
      </c>
      <c r="E1238" s="27" t="s">
        <v>26</v>
      </c>
      <c r="F1238" s="28">
        <v>2628</v>
      </c>
      <c r="G1238" s="29" t="s">
        <v>637</v>
      </c>
      <c r="H1238" s="28">
        <v>1795</v>
      </c>
      <c r="I1238" s="28" t="s">
        <v>178</v>
      </c>
      <c r="J1238" s="28"/>
      <c r="K1238" s="28"/>
      <c r="L1238" s="28"/>
      <c r="M1238" s="28" t="s">
        <v>179</v>
      </c>
      <c r="N1238" s="28"/>
      <c r="O1238" s="28"/>
      <c r="P1238" s="28"/>
      <c r="Q1238" s="30"/>
      <c r="R1238" s="42">
        <v>0.34991947195422002</v>
      </c>
      <c r="W1238" s="33"/>
    </row>
    <row r="1239" spans="1:23">
      <c r="A1239" s="27" t="s">
        <v>1089</v>
      </c>
      <c r="B1239" s="27" t="s">
        <v>38</v>
      </c>
      <c r="C1239" s="27" t="s">
        <v>26</v>
      </c>
      <c r="D1239" s="27" t="s">
        <v>26</v>
      </c>
      <c r="E1239" s="27" t="s">
        <v>26</v>
      </c>
      <c r="F1239" s="28">
        <v>8007</v>
      </c>
      <c r="G1239" s="29" t="s">
        <v>1090</v>
      </c>
      <c r="H1239" s="28">
        <v>3402</v>
      </c>
      <c r="I1239" s="28" t="s">
        <v>178</v>
      </c>
      <c r="J1239" s="28"/>
      <c r="K1239" s="28"/>
      <c r="L1239" s="28"/>
      <c r="M1239" s="28" t="s">
        <v>179</v>
      </c>
      <c r="N1239" s="28"/>
      <c r="O1239" s="28"/>
      <c r="P1239" s="28"/>
      <c r="Q1239" s="30"/>
      <c r="R1239" s="42">
        <v>0.49231375065632099</v>
      </c>
      <c r="W1239" s="33"/>
    </row>
    <row r="1240" spans="1:23">
      <c r="A1240" s="27" t="s">
        <v>1089</v>
      </c>
      <c r="B1240" s="27" t="s">
        <v>38</v>
      </c>
      <c r="C1240" s="27" t="s">
        <v>26</v>
      </c>
      <c r="D1240" s="27" t="s">
        <v>26</v>
      </c>
      <c r="E1240" s="27" t="s">
        <v>26</v>
      </c>
      <c r="F1240" s="28">
        <v>8007</v>
      </c>
      <c r="G1240" s="29" t="s">
        <v>1091</v>
      </c>
      <c r="H1240" s="28">
        <v>3403</v>
      </c>
      <c r="I1240" s="28" t="s">
        <v>178</v>
      </c>
      <c r="J1240" s="28"/>
      <c r="K1240" s="28"/>
      <c r="L1240" s="28"/>
      <c r="M1240" s="28" t="s">
        <v>179</v>
      </c>
      <c r="N1240" s="28"/>
      <c r="O1240" s="28"/>
      <c r="P1240" s="28"/>
      <c r="Q1240" s="30"/>
      <c r="R1240" s="42">
        <v>0.50040837757423695</v>
      </c>
      <c r="W1240" s="33"/>
    </row>
    <row r="1241" spans="1:23">
      <c r="A1241" s="27" t="s">
        <v>1089</v>
      </c>
      <c r="B1241" s="27" t="s">
        <v>38</v>
      </c>
      <c r="C1241" s="27" t="s">
        <v>26</v>
      </c>
      <c r="D1241" s="27" t="s">
        <v>26</v>
      </c>
      <c r="E1241" s="27" t="s">
        <v>26</v>
      </c>
      <c r="F1241" s="28">
        <v>8007</v>
      </c>
      <c r="G1241" s="29" t="s">
        <v>1092</v>
      </c>
      <c r="H1241" s="28">
        <v>3404</v>
      </c>
      <c r="I1241" s="28" t="s">
        <v>178</v>
      </c>
      <c r="J1241" s="28"/>
      <c r="K1241" s="28"/>
      <c r="L1241" s="28"/>
      <c r="M1241" s="28" t="s">
        <v>179</v>
      </c>
      <c r="N1241" s="28"/>
      <c r="O1241" s="28"/>
      <c r="P1241" s="28"/>
      <c r="Q1241" s="30"/>
      <c r="R1241" s="42">
        <v>0.49566238930056</v>
      </c>
      <c r="W1241" s="33"/>
    </row>
    <row r="1242" spans="1:23">
      <c r="A1242" s="27" t="s">
        <v>1089</v>
      </c>
      <c r="B1242" s="27" t="s">
        <v>38</v>
      </c>
      <c r="C1242" s="27" t="s">
        <v>26</v>
      </c>
      <c r="D1242" s="27" t="s">
        <v>26</v>
      </c>
      <c r="E1242" s="27" t="s">
        <v>26</v>
      </c>
      <c r="F1242" s="28">
        <v>8007</v>
      </c>
      <c r="G1242" s="29" t="s">
        <v>1093</v>
      </c>
      <c r="H1242" s="28">
        <v>3405</v>
      </c>
      <c r="I1242" s="28" t="s">
        <v>178</v>
      </c>
      <c r="J1242" s="28"/>
      <c r="K1242" s="28"/>
      <c r="L1242" s="28"/>
      <c r="M1242" s="28" t="s">
        <v>179</v>
      </c>
      <c r="N1242" s="28"/>
      <c r="O1242" s="28"/>
      <c r="P1242" s="28"/>
      <c r="Q1242" s="30"/>
      <c r="R1242" s="42">
        <v>0.561163335921539</v>
      </c>
      <c r="W1242" s="33"/>
    </row>
    <row r="1243" spans="1:23">
      <c r="A1243" s="27" t="s">
        <v>1089</v>
      </c>
      <c r="B1243" s="27" t="s">
        <v>38</v>
      </c>
      <c r="C1243" s="27" t="s">
        <v>26</v>
      </c>
      <c r="D1243" s="27" t="s">
        <v>26</v>
      </c>
      <c r="E1243" s="27" t="s">
        <v>26</v>
      </c>
      <c r="F1243" s="28">
        <v>8007</v>
      </c>
      <c r="G1243" s="29" t="s">
        <v>1094</v>
      </c>
      <c r="H1243" s="28">
        <v>3406</v>
      </c>
      <c r="I1243" s="28" t="s">
        <v>178</v>
      </c>
      <c r="J1243" s="28"/>
      <c r="K1243" s="28"/>
      <c r="L1243" s="28"/>
      <c r="M1243" s="28" t="s">
        <v>179</v>
      </c>
      <c r="N1243" s="28"/>
      <c r="O1243" s="28"/>
      <c r="P1243" s="28"/>
      <c r="Q1243" s="30"/>
      <c r="R1243" s="42">
        <v>0.516298425678971</v>
      </c>
      <c r="W1243" s="33"/>
    </row>
    <row r="1244" spans="1:23">
      <c r="A1244" s="27" t="s">
        <v>1089</v>
      </c>
      <c r="B1244" s="27" t="s">
        <v>38</v>
      </c>
      <c r="C1244" s="27" t="s">
        <v>26</v>
      </c>
      <c r="D1244" s="27" t="s">
        <v>26</v>
      </c>
      <c r="E1244" s="27" t="s">
        <v>26</v>
      </c>
      <c r="F1244" s="28">
        <v>8007</v>
      </c>
      <c r="G1244" s="29" t="s">
        <v>1095</v>
      </c>
      <c r="H1244" s="28">
        <v>3407</v>
      </c>
      <c r="I1244" s="28" t="s">
        <v>178</v>
      </c>
      <c r="J1244" s="28"/>
      <c r="K1244" s="28"/>
      <c r="L1244" s="28"/>
      <c r="M1244" s="28" t="s">
        <v>179</v>
      </c>
      <c r="N1244" s="28"/>
      <c r="O1244" s="28"/>
      <c r="P1244" s="28"/>
      <c r="Q1244" s="30"/>
      <c r="R1244" s="42">
        <v>0.55662946103801603</v>
      </c>
      <c r="W1244" s="33"/>
    </row>
    <row r="1245" spans="1:23">
      <c r="A1245" s="27" t="s">
        <v>1089</v>
      </c>
      <c r="B1245" s="27" t="s">
        <v>38</v>
      </c>
      <c r="C1245" s="27" t="s">
        <v>26</v>
      </c>
      <c r="D1245" s="27" t="s">
        <v>26</v>
      </c>
      <c r="E1245" s="27" t="s">
        <v>26</v>
      </c>
      <c r="F1245" s="28">
        <v>8007</v>
      </c>
      <c r="G1245" s="29" t="s">
        <v>1096</v>
      </c>
      <c r="H1245" s="28">
        <v>3408</v>
      </c>
      <c r="I1245" s="28" t="s">
        <v>178</v>
      </c>
      <c r="J1245" s="28"/>
      <c r="K1245" s="28"/>
      <c r="L1245" s="28"/>
      <c r="M1245" s="28" t="s">
        <v>179</v>
      </c>
      <c r="N1245" s="28"/>
      <c r="O1245" s="28"/>
      <c r="P1245" s="28"/>
      <c r="Q1245" s="30"/>
      <c r="R1245" s="42">
        <v>0.52951969778737096</v>
      </c>
      <c r="W1245" s="33"/>
    </row>
    <row r="1246" spans="1:23">
      <c r="A1246" s="27" t="s">
        <v>1089</v>
      </c>
      <c r="B1246" s="27" t="s">
        <v>38</v>
      </c>
      <c r="C1246" s="27" t="s">
        <v>26</v>
      </c>
      <c r="D1246" s="27" t="s">
        <v>26</v>
      </c>
      <c r="E1246" s="27" t="s">
        <v>26</v>
      </c>
      <c r="F1246" s="28">
        <v>8007</v>
      </c>
      <c r="G1246" s="29" t="s">
        <v>1097</v>
      </c>
      <c r="H1246" s="28">
        <v>3409</v>
      </c>
      <c r="I1246" s="28" t="s">
        <v>178</v>
      </c>
      <c r="J1246" s="28"/>
      <c r="K1246" s="28"/>
      <c r="L1246" s="28"/>
      <c r="M1246" s="28" t="s">
        <v>179</v>
      </c>
      <c r="N1246" s="28"/>
      <c r="O1246" s="28"/>
      <c r="P1246" s="28"/>
      <c r="Q1246" s="30"/>
      <c r="R1246" s="42">
        <v>0.52728864675552001</v>
      </c>
      <c r="W1246" s="33"/>
    </row>
    <row r="1247" spans="1:23">
      <c r="A1247" s="27" t="s">
        <v>1089</v>
      </c>
      <c r="B1247" s="27" t="s">
        <v>38</v>
      </c>
      <c r="C1247" s="27" t="s">
        <v>26</v>
      </c>
      <c r="D1247" s="27" t="s">
        <v>26</v>
      </c>
      <c r="E1247" s="27" t="s">
        <v>26</v>
      </c>
      <c r="F1247" s="28">
        <v>8007</v>
      </c>
      <c r="G1247" s="29" t="s">
        <v>1098</v>
      </c>
      <c r="H1247" s="28">
        <v>3410</v>
      </c>
      <c r="I1247" s="28" t="s">
        <v>178</v>
      </c>
      <c r="J1247" s="28"/>
      <c r="K1247" s="28"/>
      <c r="L1247" s="28"/>
      <c r="M1247" s="28" t="s">
        <v>179</v>
      </c>
      <c r="N1247" s="28"/>
      <c r="O1247" s="28"/>
      <c r="P1247" s="28"/>
      <c r="Q1247" s="30"/>
      <c r="R1247" s="42">
        <v>0.57937541808963799</v>
      </c>
      <c r="W1247" s="33"/>
    </row>
    <row r="1248" spans="1:23">
      <c r="A1248" s="27" t="s">
        <v>1089</v>
      </c>
      <c r="B1248" s="27" t="s">
        <v>38</v>
      </c>
      <c r="C1248" s="27" t="s">
        <v>26</v>
      </c>
      <c r="D1248" s="27" t="s">
        <v>26</v>
      </c>
      <c r="E1248" s="27" t="s">
        <v>26</v>
      </c>
      <c r="F1248" s="28">
        <v>8007</v>
      </c>
      <c r="G1248" s="29" t="s">
        <v>1099</v>
      </c>
      <c r="H1248" s="28">
        <v>3411</v>
      </c>
      <c r="I1248" s="28" t="s">
        <v>178</v>
      </c>
      <c r="J1248" s="28"/>
      <c r="K1248" s="28"/>
      <c r="L1248" s="28"/>
      <c r="M1248" s="28" t="s">
        <v>179</v>
      </c>
      <c r="N1248" s="28"/>
      <c r="O1248" s="28"/>
      <c r="P1248" s="28"/>
      <c r="Q1248" s="30"/>
      <c r="R1248" s="42">
        <v>0.51497281403485695</v>
      </c>
      <c r="W1248" s="33"/>
    </row>
    <row r="1249" spans="1:23">
      <c r="A1249" s="27" t="s">
        <v>1089</v>
      </c>
      <c r="B1249" s="27" t="s">
        <v>38</v>
      </c>
      <c r="C1249" s="27" t="s">
        <v>26</v>
      </c>
      <c r="D1249" s="27" t="s">
        <v>26</v>
      </c>
      <c r="E1249" s="27" t="s">
        <v>26</v>
      </c>
      <c r="F1249" s="28">
        <v>8007</v>
      </c>
      <c r="G1249" s="29" t="s">
        <v>1100</v>
      </c>
      <c r="H1249" s="28">
        <v>3412</v>
      </c>
      <c r="I1249" s="28" t="s">
        <v>178</v>
      </c>
      <c r="J1249" s="28"/>
      <c r="K1249" s="28"/>
      <c r="L1249" s="28"/>
      <c r="M1249" s="28" t="s">
        <v>179</v>
      </c>
      <c r="N1249" s="28"/>
      <c r="O1249" s="28"/>
      <c r="P1249" s="28"/>
      <c r="Q1249" s="30"/>
      <c r="R1249" s="42">
        <v>0.55500402664909498</v>
      </c>
      <c r="W1249" s="33"/>
    </row>
    <row r="1250" spans="1:23">
      <c r="A1250" s="27" t="s">
        <v>1089</v>
      </c>
      <c r="B1250" s="27" t="s">
        <v>38</v>
      </c>
      <c r="C1250" s="27" t="s">
        <v>26</v>
      </c>
      <c r="D1250" s="27" t="s">
        <v>26</v>
      </c>
      <c r="E1250" s="27" t="s">
        <v>26</v>
      </c>
      <c r="F1250" s="28">
        <v>8007</v>
      </c>
      <c r="G1250" s="29" t="s">
        <v>1058</v>
      </c>
      <c r="H1250" s="28">
        <v>3413</v>
      </c>
      <c r="I1250" s="28" t="s">
        <v>178</v>
      </c>
      <c r="J1250" s="28"/>
      <c r="K1250" s="28"/>
      <c r="L1250" s="28"/>
      <c r="M1250" s="28" t="s">
        <v>179</v>
      </c>
      <c r="N1250" s="28"/>
      <c r="O1250" s="28"/>
      <c r="P1250" s="28"/>
      <c r="Q1250" s="30"/>
      <c r="R1250" s="42">
        <v>0.48220221099641197</v>
      </c>
      <c r="W1250" s="33"/>
    </row>
    <row r="1251" spans="1:23">
      <c r="A1251" s="27" t="s">
        <v>1089</v>
      </c>
      <c r="B1251" s="27" t="s">
        <v>38</v>
      </c>
      <c r="C1251" s="27" t="s">
        <v>26</v>
      </c>
      <c r="D1251" s="27" t="s">
        <v>26</v>
      </c>
      <c r="E1251" s="27" t="s">
        <v>26</v>
      </c>
      <c r="F1251" s="28">
        <v>8007</v>
      </c>
      <c r="G1251" s="29" t="s">
        <v>1059</v>
      </c>
      <c r="H1251" s="28">
        <v>3414</v>
      </c>
      <c r="I1251" s="28" t="s">
        <v>178</v>
      </c>
      <c r="J1251" s="28"/>
      <c r="K1251" s="28"/>
      <c r="L1251" s="28"/>
      <c r="M1251" s="28" t="s">
        <v>179</v>
      </c>
      <c r="N1251" s="28"/>
      <c r="O1251" s="28"/>
      <c r="P1251" s="28"/>
      <c r="Q1251" s="30"/>
      <c r="R1251" s="42">
        <v>0.53503740230116303</v>
      </c>
      <c r="W1251" s="33"/>
    </row>
    <row r="1252" spans="1:23">
      <c r="A1252" s="27" t="s">
        <v>1089</v>
      </c>
      <c r="B1252" s="27" t="s">
        <v>38</v>
      </c>
      <c r="C1252" s="27" t="s">
        <v>26</v>
      </c>
      <c r="D1252" s="27" t="s">
        <v>26</v>
      </c>
      <c r="E1252" s="27" t="s">
        <v>26</v>
      </c>
      <c r="F1252" s="28">
        <v>8007</v>
      </c>
      <c r="G1252" s="29" t="s">
        <v>1060</v>
      </c>
      <c r="H1252" s="28">
        <v>3415</v>
      </c>
      <c r="I1252" s="28" t="s">
        <v>178</v>
      </c>
      <c r="J1252" s="28"/>
      <c r="K1252" s="28"/>
      <c r="L1252" s="28"/>
      <c r="M1252" s="28" t="s">
        <v>179</v>
      </c>
      <c r="N1252" s="28"/>
      <c r="O1252" s="28"/>
      <c r="P1252" s="28"/>
      <c r="Q1252" s="30"/>
      <c r="R1252" s="42">
        <v>0.466438562946563</v>
      </c>
      <c r="W1252" s="33"/>
    </row>
    <row r="1253" spans="1:23">
      <c r="A1253" s="27" t="s">
        <v>1089</v>
      </c>
      <c r="B1253" s="27" t="s">
        <v>38</v>
      </c>
      <c r="C1253" s="27" t="s">
        <v>26</v>
      </c>
      <c r="D1253" s="27" t="s">
        <v>26</v>
      </c>
      <c r="E1253" s="27" t="s">
        <v>26</v>
      </c>
      <c r="F1253" s="28">
        <v>8007</v>
      </c>
      <c r="G1253" s="29" t="s">
        <v>1061</v>
      </c>
      <c r="H1253" s="28">
        <v>3416</v>
      </c>
      <c r="I1253" s="28" t="s">
        <v>178</v>
      </c>
      <c r="J1253" s="28"/>
      <c r="K1253" s="28"/>
      <c r="L1253" s="28"/>
      <c r="M1253" s="28" t="s">
        <v>179</v>
      </c>
      <c r="N1253" s="28"/>
      <c r="O1253" s="28"/>
      <c r="P1253" s="28"/>
      <c r="Q1253" s="30"/>
      <c r="R1253" s="42">
        <v>0.55709160706532901</v>
      </c>
      <c r="W1253" s="33"/>
    </row>
    <row r="1254" spans="1:23">
      <c r="A1254" s="27" t="s">
        <v>1089</v>
      </c>
      <c r="B1254" s="27" t="s">
        <v>38</v>
      </c>
      <c r="C1254" s="27" t="s">
        <v>26</v>
      </c>
      <c r="D1254" s="27" t="s">
        <v>26</v>
      </c>
      <c r="E1254" s="27" t="s">
        <v>26</v>
      </c>
      <c r="F1254" s="28">
        <v>8007</v>
      </c>
      <c r="G1254" s="29" t="s">
        <v>1062</v>
      </c>
      <c r="H1254" s="28">
        <v>3417</v>
      </c>
      <c r="I1254" s="28" t="s">
        <v>178</v>
      </c>
      <c r="J1254" s="28"/>
      <c r="K1254" s="28"/>
      <c r="L1254" s="28"/>
      <c r="M1254" s="28" t="s">
        <v>179</v>
      </c>
      <c r="N1254" s="28"/>
      <c r="O1254" s="28"/>
      <c r="P1254" s="28"/>
      <c r="Q1254" s="30"/>
      <c r="R1254" s="42">
        <v>0.48991156913374301</v>
      </c>
      <c r="W1254" s="33"/>
    </row>
    <row r="1255" spans="1:23">
      <c r="A1255" s="27" t="s">
        <v>1089</v>
      </c>
      <c r="B1255" s="27" t="s">
        <v>38</v>
      </c>
      <c r="C1255" s="27" t="s">
        <v>26</v>
      </c>
      <c r="D1255" s="27" t="s">
        <v>26</v>
      </c>
      <c r="E1255" s="27" t="s">
        <v>26</v>
      </c>
      <c r="F1255" s="28">
        <v>8007</v>
      </c>
      <c r="G1255" s="29" t="s">
        <v>1063</v>
      </c>
      <c r="H1255" s="28">
        <v>3418</v>
      </c>
      <c r="I1255" s="28" t="s">
        <v>178</v>
      </c>
      <c r="J1255" s="28"/>
      <c r="K1255" s="28"/>
      <c r="L1255" s="28"/>
      <c r="M1255" s="28" t="s">
        <v>179</v>
      </c>
      <c r="N1255" s="28"/>
      <c r="O1255" s="28"/>
      <c r="P1255" s="28"/>
      <c r="Q1255" s="30"/>
      <c r="R1255" s="42">
        <v>0.49107376577142497</v>
      </c>
      <c r="W1255" s="33"/>
    </row>
    <row r="1256" spans="1:23">
      <c r="A1256" s="27" t="s">
        <v>1089</v>
      </c>
      <c r="B1256" s="27" t="s">
        <v>38</v>
      </c>
      <c r="C1256" s="27" t="s">
        <v>26</v>
      </c>
      <c r="D1256" s="27" t="s">
        <v>26</v>
      </c>
      <c r="E1256" s="27" t="s">
        <v>26</v>
      </c>
      <c r="F1256" s="28">
        <v>8007</v>
      </c>
      <c r="G1256" s="29" t="s">
        <v>1064</v>
      </c>
      <c r="H1256" s="28">
        <v>3419</v>
      </c>
      <c r="I1256" s="28" t="s">
        <v>178</v>
      </c>
      <c r="J1256" s="28"/>
      <c r="K1256" s="28"/>
      <c r="L1256" s="28"/>
      <c r="M1256" s="28" t="s">
        <v>179</v>
      </c>
      <c r="N1256" s="28"/>
      <c r="O1256" s="28"/>
      <c r="P1256" s="28"/>
      <c r="Q1256" s="30"/>
      <c r="R1256" s="42">
        <v>0.49773691049016899</v>
      </c>
      <c r="W1256" s="33"/>
    </row>
    <row r="1257" spans="1:23">
      <c r="A1257" s="27" t="s">
        <v>1089</v>
      </c>
      <c r="B1257" s="27" t="s">
        <v>38</v>
      </c>
      <c r="C1257" s="27" t="s">
        <v>26</v>
      </c>
      <c r="D1257" s="27" t="s">
        <v>26</v>
      </c>
      <c r="E1257" s="27" t="s">
        <v>26</v>
      </c>
      <c r="F1257" s="28">
        <v>8007</v>
      </c>
      <c r="G1257" s="29" t="s">
        <v>1065</v>
      </c>
      <c r="H1257" s="28">
        <v>3420</v>
      </c>
      <c r="I1257" s="28" t="s">
        <v>178</v>
      </c>
      <c r="J1257" s="28"/>
      <c r="K1257" s="28"/>
      <c r="L1257" s="28"/>
      <c r="M1257" s="28" t="s">
        <v>179</v>
      </c>
      <c r="N1257" s="28"/>
      <c r="O1257" s="28"/>
      <c r="P1257" s="28"/>
      <c r="Q1257" s="30"/>
      <c r="R1257" s="42">
        <v>0.53359377292294496</v>
      </c>
      <c r="W1257" s="33"/>
    </row>
    <row r="1258" spans="1:23">
      <c r="A1258" s="27" t="s">
        <v>1089</v>
      </c>
      <c r="B1258" s="27" t="s">
        <v>38</v>
      </c>
      <c r="C1258" s="27" t="s">
        <v>26</v>
      </c>
      <c r="D1258" s="27" t="s">
        <v>26</v>
      </c>
      <c r="E1258" s="27" t="s">
        <v>26</v>
      </c>
      <c r="F1258" s="28">
        <v>8007</v>
      </c>
      <c r="G1258" s="29" t="s">
        <v>1074</v>
      </c>
      <c r="H1258" s="28">
        <v>3421</v>
      </c>
      <c r="I1258" s="28" t="s">
        <v>178</v>
      </c>
      <c r="J1258" s="28"/>
      <c r="K1258" s="28"/>
      <c r="L1258" s="28"/>
      <c r="M1258" s="28" t="s">
        <v>179</v>
      </c>
      <c r="N1258" s="28"/>
      <c r="O1258" s="28"/>
      <c r="P1258" s="28"/>
      <c r="Q1258" s="30"/>
      <c r="R1258" s="42">
        <v>0.53309077800738502</v>
      </c>
      <c r="W1258" s="33"/>
    </row>
    <row r="1259" spans="1:23">
      <c r="A1259" s="27" t="s">
        <v>1101</v>
      </c>
      <c r="B1259" s="27" t="s">
        <v>38</v>
      </c>
      <c r="C1259" s="27" t="s">
        <v>26</v>
      </c>
      <c r="D1259" s="27" t="s">
        <v>26</v>
      </c>
      <c r="E1259" s="27" t="s">
        <v>26</v>
      </c>
      <c r="F1259" s="28">
        <v>50458</v>
      </c>
      <c r="G1259" s="29" t="s">
        <v>177</v>
      </c>
      <c r="H1259" s="28">
        <v>3663</v>
      </c>
      <c r="I1259" s="28" t="s">
        <v>189</v>
      </c>
      <c r="J1259" s="28"/>
      <c r="K1259" s="28"/>
      <c r="L1259" s="28"/>
      <c r="M1259" s="28" t="s">
        <v>190</v>
      </c>
      <c r="N1259" s="28" t="s">
        <v>184</v>
      </c>
      <c r="O1259" s="28"/>
      <c r="P1259" s="28"/>
      <c r="Q1259" s="30"/>
      <c r="R1259" s="42">
        <v>1.2E-2</v>
      </c>
      <c r="W1259" s="33"/>
    </row>
    <row r="1260" spans="1:23">
      <c r="A1260" s="27" t="s">
        <v>1102</v>
      </c>
      <c r="B1260" s="27" t="s">
        <v>38</v>
      </c>
      <c r="C1260" s="27" t="s">
        <v>26</v>
      </c>
      <c r="D1260" s="27" t="s">
        <v>26</v>
      </c>
      <c r="E1260" s="27" t="s">
        <v>26</v>
      </c>
      <c r="F1260" s="28">
        <v>54076</v>
      </c>
      <c r="G1260" s="29" t="s">
        <v>177</v>
      </c>
      <c r="H1260" s="28">
        <v>3747</v>
      </c>
      <c r="I1260" s="28" t="s">
        <v>189</v>
      </c>
      <c r="J1260" s="28"/>
      <c r="K1260" s="28"/>
      <c r="L1260" s="28"/>
      <c r="M1260" s="28" t="s">
        <v>190</v>
      </c>
      <c r="N1260" s="28" t="s">
        <v>184</v>
      </c>
      <c r="O1260" s="28"/>
      <c r="P1260" s="28"/>
      <c r="Q1260" s="30"/>
      <c r="R1260" s="42">
        <v>1.2E-2</v>
      </c>
      <c r="W1260" s="33"/>
    </row>
    <row r="1261" spans="1:23">
      <c r="A1261" s="27" t="s">
        <v>1103</v>
      </c>
      <c r="B1261" s="27" t="s">
        <v>38</v>
      </c>
      <c r="C1261" s="27" t="s">
        <v>26</v>
      </c>
      <c r="D1261" s="27" t="s">
        <v>26</v>
      </c>
      <c r="E1261" s="27" t="s">
        <v>26</v>
      </c>
      <c r="F1261" s="28">
        <v>50450</v>
      </c>
      <c r="G1261" s="29" t="s">
        <v>177</v>
      </c>
      <c r="H1261" s="28">
        <v>3661</v>
      </c>
      <c r="I1261" s="28" t="s">
        <v>189</v>
      </c>
      <c r="J1261" s="28"/>
      <c r="K1261" s="28"/>
      <c r="L1261" s="28"/>
      <c r="M1261" s="28" t="s">
        <v>190</v>
      </c>
      <c r="N1261" s="28"/>
      <c r="O1261" s="28"/>
      <c r="P1261" s="28"/>
      <c r="Q1261" s="30"/>
      <c r="R1261" s="42">
        <v>0.118716667562935</v>
      </c>
      <c r="W1261" s="33"/>
    </row>
    <row r="1262" spans="1:23">
      <c r="A1262" s="27" t="s">
        <v>1104</v>
      </c>
      <c r="B1262" s="27" t="s">
        <v>38</v>
      </c>
      <c r="C1262" s="27" t="s">
        <v>26</v>
      </c>
      <c r="D1262" s="27" t="s">
        <v>26</v>
      </c>
      <c r="E1262" s="27" t="s">
        <v>26</v>
      </c>
      <c r="F1262" s="28">
        <v>50449</v>
      </c>
      <c r="G1262" s="29" t="s">
        <v>177</v>
      </c>
      <c r="H1262" s="28">
        <v>3660</v>
      </c>
      <c r="I1262" s="28" t="s">
        <v>189</v>
      </c>
      <c r="J1262" s="28"/>
      <c r="K1262" s="28"/>
      <c r="L1262" s="28"/>
      <c r="M1262" s="28" t="s">
        <v>190</v>
      </c>
      <c r="N1262" s="28"/>
      <c r="O1262" s="28"/>
      <c r="P1262" s="28"/>
      <c r="Q1262" s="30"/>
      <c r="R1262" s="42">
        <v>0.112876764632073</v>
      </c>
      <c r="W1262" s="33"/>
    </row>
    <row r="1263" spans="1:23">
      <c r="A1263" s="27" t="s">
        <v>1105</v>
      </c>
      <c r="B1263" s="27" t="s">
        <v>38</v>
      </c>
      <c r="C1263" s="27" t="s">
        <v>26</v>
      </c>
      <c r="D1263" s="27" t="s">
        <v>26</v>
      </c>
      <c r="E1263" s="27" t="s">
        <v>26</v>
      </c>
      <c r="F1263" s="28">
        <v>50451</v>
      </c>
      <c r="G1263" s="29" t="s">
        <v>177</v>
      </c>
      <c r="H1263" s="28">
        <v>3662</v>
      </c>
      <c r="I1263" s="28" t="s">
        <v>189</v>
      </c>
      <c r="J1263" s="28"/>
      <c r="K1263" s="28"/>
      <c r="L1263" s="28"/>
      <c r="M1263" s="28" t="s">
        <v>190</v>
      </c>
      <c r="N1263" s="28"/>
      <c r="O1263" s="28"/>
      <c r="P1263" s="28"/>
      <c r="Q1263" s="30"/>
      <c r="R1263" s="42">
        <v>0.14954727791259001</v>
      </c>
      <c r="W1263" s="33"/>
    </row>
    <row r="1264" spans="1:23">
      <c r="A1264" s="27" t="s">
        <v>271</v>
      </c>
      <c r="B1264" s="27" t="s">
        <v>38</v>
      </c>
      <c r="C1264" s="27" t="s">
        <v>26</v>
      </c>
      <c r="D1264" s="27" t="s">
        <v>26</v>
      </c>
      <c r="E1264" s="27" t="s">
        <v>26</v>
      </c>
      <c r="F1264" s="28">
        <v>54547</v>
      </c>
      <c r="G1264" s="29" t="s">
        <v>177</v>
      </c>
      <c r="H1264" s="28">
        <v>3774</v>
      </c>
      <c r="I1264" s="28" t="s">
        <v>189</v>
      </c>
      <c r="J1264" s="28"/>
      <c r="K1264" s="28"/>
      <c r="L1264" s="28"/>
      <c r="M1264" s="28" t="s">
        <v>190</v>
      </c>
      <c r="N1264" s="28" t="s">
        <v>184</v>
      </c>
      <c r="O1264" s="28"/>
      <c r="P1264" s="28"/>
      <c r="Q1264" s="30"/>
      <c r="R1264" s="42">
        <v>1.14981948255178E-2</v>
      </c>
      <c r="W1264" s="33"/>
    </row>
    <row r="1265" spans="1:23">
      <c r="A1265" s="27" t="s">
        <v>271</v>
      </c>
      <c r="B1265" s="27" t="s">
        <v>38</v>
      </c>
      <c r="C1265" s="27" t="s">
        <v>26</v>
      </c>
      <c r="D1265" s="27" t="s">
        <v>26</v>
      </c>
      <c r="E1265" s="27" t="s">
        <v>26</v>
      </c>
      <c r="F1265" s="28">
        <v>54547</v>
      </c>
      <c r="G1265" s="29" t="s">
        <v>180</v>
      </c>
      <c r="H1265" s="28">
        <v>3775</v>
      </c>
      <c r="I1265" s="28" t="s">
        <v>189</v>
      </c>
      <c r="J1265" s="28"/>
      <c r="K1265" s="28"/>
      <c r="L1265" s="28"/>
      <c r="M1265" s="28" t="s">
        <v>190</v>
      </c>
      <c r="N1265" s="28" t="s">
        <v>184</v>
      </c>
      <c r="O1265" s="28"/>
      <c r="P1265" s="28"/>
      <c r="Q1265" s="30"/>
      <c r="R1265" s="42">
        <v>1.1949375043224899E-2</v>
      </c>
      <c r="W1265" s="33"/>
    </row>
    <row r="1266" spans="1:23">
      <c r="A1266" s="27" t="s">
        <v>271</v>
      </c>
      <c r="B1266" s="27" t="s">
        <v>38</v>
      </c>
      <c r="C1266" s="27" t="s">
        <v>26</v>
      </c>
      <c r="D1266" s="27" t="s">
        <v>26</v>
      </c>
      <c r="E1266" s="27" t="s">
        <v>26</v>
      </c>
      <c r="F1266" s="28">
        <v>54547</v>
      </c>
      <c r="G1266" s="29" t="s">
        <v>223</v>
      </c>
      <c r="H1266" s="28">
        <v>3776</v>
      </c>
      <c r="I1266" s="28" t="s">
        <v>189</v>
      </c>
      <c r="J1266" s="28"/>
      <c r="K1266" s="28"/>
      <c r="L1266" s="28"/>
      <c r="M1266" s="28" t="s">
        <v>190</v>
      </c>
      <c r="N1266" s="28" t="s">
        <v>184</v>
      </c>
      <c r="O1266" s="28"/>
      <c r="P1266" s="28"/>
      <c r="Q1266" s="30"/>
      <c r="R1266" s="42">
        <v>1.11039582242464E-2</v>
      </c>
      <c r="W1266" s="33"/>
    </row>
    <row r="1267" spans="1:23">
      <c r="A1267" s="27" t="s">
        <v>271</v>
      </c>
      <c r="B1267" s="27" t="s">
        <v>38</v>
      </c>
      <c r="C1267" s="27" t="s">
        <v>26</v>
      </c>
      <c r="D1267" s="27" t="s">
        <v>26</v>
      </c>
      <c r="E1267" s="27" t="s">
        <v>26</v>
      </c>
      <c r="F1267" s="28">
        <v>54547</v>
      </c>
      <c r="G1267" s="29" t="s">
        <v>185</v>
      </c>
      <c r="H1267" s="28">
        <v>3777</v>
      </c>
      <c r="I1267" s="28" t="s">
        <v>189</v>
      </c>
      <c r="J1267" s="28"/>
      <c r="K1267" s="28"/>
      <c r="L1267" s="28"/>
      <c r="M1267" s="28" t="s">
        <v>190</v>
      </c>
      <c r="N1267" s="28" t="s">
        <v>184</v>
      </c>
      <c r="O1267" s="28"/>
      <c r="P1267" s="28"/>
      <c r="Q1267" s="30"/>
      <c r="R1267" s="42">
        <v>1.05932135892514E-2</v>
      </c>
      <c r="W1267" s="33"/>
    </row>
    <row r="1268" spans="1:23">
      <c r="A1268" s="27" t="s">
        <v>1106</v>
      </c>
      <c r="B1268" s="27" t="s">
        <v>38</v>
      </c>
      <c r="C1268" s="27" t="s">
        <v>26</v>
      </c>
      <c r="D1268" s="27" t="s">
        <v>26</v>
      </c>
      <c r="E1268" s="27" t="s">
        <v>26</v>
      </c>
      <c r="F1268" s="28">
        <v>54114</v>
      </c>
      <c r="G1268" s="29" t="s">
        <v>317</v>
      </c>
      <c r="H1268" s="28">
        <v>3752</v>
      </c>
      <c r="I1268" s="28" t="s">
        <v>189</v>
      </c>
      <c r="J1268" s="28"/>
      <c r="K1268" s="28"/>
      <c r="L1268" s="28"/>
      <c r="M1268" s="28" t="s">
        <v>190</v>
      </c>
      <c r="N1268" s="28" t="s">
        <v>184</v>
      </c>
      <c r="O1268" s="28"/>
      <c r="P1268" s="28"/>
      <c r="Q1268" s="30"/>
      <c r="R1268" s="42">
        <v>1.2E-2</v>
      </c>
      <c r="W1268" s="33"/>
    </row>
    <row r="1269" spans="1:23">
      <c r="A1269" s="27" t="s">
        <v>1106</v>
      </c>
      <c r="B1269" s="27" t="s">
        <v>38</v>
      </c>
      <c r="C1269" s="27" t="s">
        <v>26</v>
      </c>
      <c r="D1269" s="27" t="s">
        <v>26</v>
      </c>
      <c r="E1269" s="27" t="s">
        <v>26</v>
      </c>
      <c r="F1269" s="28">
        <v>54114</v>
      </c>
      <c r="G1269" s="29" t="s">
        <v>318</v>
      </c>
      <c r="H1269" s="28">
        <v>3753</v>
      </c>
      <c r="I1269" s="28" t="s">
        <v>189</v>
      </c>
      <c r="J1269" s="28"/>
      <c r="K1269" s="28"/>
      <c r="L1269" s="28"/>
      <c r="M1269" s="28" t="s">
        <v>190</v>
      </c>
      <c r="N1269" s="28" t="s">
        <v>184</v>
      </c>
      <c r="O1269" s="28"/>
      <c r="P1269" s="28"/>
      <c r="Q1269" s="30"/>
      <c r="R1269" s="42">
        <v>1.2E-2</v>
      </c>
      <c r="W1269" s="33"/>
    </row>
    <row r="1270" spans="1:23">
      <c r="A1270" s="27" t="s">
        <v>1107</v>
      </c>
      <c r="B1270" s="27" t="s">
        <v>38</v>
      </c>
      <c r="C1270" s="27" t="s">
        <v>26</v>
      </c>
      <c r="D1270" s="27" t="s">
        <v>26</v>
      </c>
      <c r="E1270" s="27" t="s">
        <v>26</v>
      </c>
      <c r="F1270" s="28">
        <v>54041</v>
      </c>
      <c r="G1270" s="29" t="s">
        <v>1108</v>
      </c>
      <c r="H1270" s="28">
        <v>3743</v>
      </c>
      <c r="I1270" s="28" t="s">
        <v>189</v>
      </c>
      <c r="J1270" s="28"/>
      <c r="K1270" s="28"/>
      <c r="L1270" s="28"/>
      <c r="M1270" s="28" t="s">
        <v>190</v>
      </c>
      <c r="N1270" s="28"/>
      <c r="O1270" s="28"/>
      <c r="P1270" s="28"/>
      <c r="Q1270" s="30"/>
      <c r="R1270" s="42">
        <v>9.3310820773438302E-2</v>
      </c>
      <c r="W1270" s="33"/>
    </row>
    <row r="1271" spans="1:23">
      <c r="A1271" s="27" t="s">
        <v>1107</v>
      </c>
      <c r="B1271" s="27" t="s">
        <v>38</v>
      </c>
      <c r="C1271" s="27" t="s">
        <v>26</v>
      </c>
      <c r="D1271" s="27" t="s">
        <v>26</v>
      </c>
      <c r="E1271" s="27" t="s">
        <v>26</v>
      </c>
      <c r="F1271" s="28">
        <v>54041</v>
      </c>
      <c r="G1271" s="29" t="s">
        <v>1109</v>
      </c>
      <c r="H1271" s="28">
        <v>3744</v>
      </c>
      <c r="I1271" s="28" t="s">
        <v>189</v>
      </c>
      <c r="J1271" s="28"/>
      <c r="K1271" s="28"/>
      <c r="L1271" s="28"/>
      <c r="M1271" s="28" t="s">
        <v>190</v>
      </c>
      <c r="N1271" s="28"/>
      <c r="O1271" s="28"/>
      <c r="P1271" s="28"/>
      <c r="Q1271" s="30"/>
      <c r="R1271" s="42">
        <v>9.4034764479901306E-2</v>
      </c>
      <c r="W1271" s="33"/>
    </row>
    <row r="1272" spans="1:23">
      <c r="A1272" s="27" t="s">
        <v>1107</v>
      </c>
      <c r="B1272" s="27" t="s">
        <v>38</v>
      </c>
      <c r="C1272" s="27" t="s">
        <v>26</v>
      </c>
      <c r="D1272" s="27" t="s">
        <v>26</v>
      </c>
      <c r="E1272" s="27" t="s">
        <v>26</v>
      </c>
      <c r="F1272" s="28">
        <v>54041</v>
      </c>
      <c r="G1272" s="29" t="s">
        <v>1110</v>
      </c>
      <c r="H1272" s="28">
        <v>3745</v>
      </c>
      <c r="I1272" s="28" t="s">
        <v>189</v>
      </c>
      <c r="J1272" s="28"/>
      <c r="K1272" s="28"/>
      <c r="L1272" s="28"/>
      <c r="M1272" s="28" t="s">
        <v>190</v>
      </c>
      <c r="N1272" s="28"/>
      <c r="O1272" s="28"/>
      <c r="P1272" s="28"/>
      <c r="Q1272" s="30"/>
      <c r="R1272" s="42">
        <v>8.0812199440551694E-2</v>
      </c>
      <c r="W1272" s="33"/>
    </row>
    <row r="1273" spans="1:23">
      <c r="A1273" s="27" t="s">
        <v>1111</v>
      </c>
      <c r="B1273" s="27" t="s">
        <v>38</v>
      </c>
      <c r="C1273" s="27" t="s">
        <v>26</v>
      </c>
      <c r="D1273" s="27" t="s">
        <v>26</v>
      </c>
      <c r="E1273" s="27" t="s">
        <v>26</v>
      </c>
      <c r="F1273" s="28">
        <v>54592</v>
      </c>
      <c r="G1273" s="29" t="s">
        <v>637</v>
      </c>
      <c r="H1273" s="28">
        <v>3783</v>
      </c>
      <c r="I1273" s="28" t="s">
        <v>189</v>
      </c>
      <c r="J1273" s="28"/>
      <c r="K1273" s="28"/>
      <c r="L1273" s="28"/>
      <c r="M1273" s="28" t="s">
        <v>190</v>
      </c>
      <c r="N1273" s="28" t="s">
        <v>184</v>
      </c>
      <c r="O1273" s="28"/>
      <c r="P1273" s="28"/>
      <c r="Q1273" s="30"/>
      <c r="R1273" s="42">
        <v>1.2E-2</v>
      </c>
      <c r="W1273" s="33"/>
    </row>
    <row r="1274" spans="1:23">
      <c r="A1274" s="27" t="s">
        <v>1112</v>
      </c>
      <c r="B1274" s="27" t="s">
        <v>38</v>
      </c>
      <c r="C1274" s="27" t="s">
        <v>26</v>
      </c>
      <c r="D1274" s="27" t="s">
        <v>26</v>
      </c>
      <c r="E1274" s="27" t="s">
        <v>26</v>
      </c>
      <c r="F1274" s="28">
        <v>52056</v>
      </c>
      <c r="G1274" s="29" t="s">
        <v>1113</v>
      </c>
      <c r="H1274" s="28">
        <v>3714</v>
      </c>
      <c r="I1274" s="28" t="s">
        <v>189</v>
      </c>
      <c r="J1274" s="28"/>
      <c r="K1274" s="28"/>
      <c r="L1274" s="28"/>
      <c r="M1274" s="28" t="s">
        <v>190</v>
      </c>
      <c r="N1274" s="28"/>
      <c r="O1274" s="28"/>
      <c r="P1274" s="28"/>
      <c r="Q1274" s="30"/>
      <c r="R1274" s="42">
        <v>0.14211887452497499</v>
      </c>
      <c r="W1274" s="33"/>
    </row>
    <row r="1275" spans="1:23">
      <c r="A1275" s="27" t="s">
        <v>1114</v>
      </c>
      <c r="B1275" s="27" t="s">
        <v>38</v>
      </c>
      <c r="C1275" s="27" t="s">
        <v>26</v>
      </c>
      <c r="D1275" s="27" t="s">
        <v>26</v>
      </c>
      <c r="E1275" s="27" t="s">
        <v>26</v>
      </c>
      <c r="F1275" s="28">
        <v>54149</v>
      </c>
      <c r="G1275" s="29" t="s">
        <v>177</v>
      </c>
      <c r="H1275" s="28">
        <v>3757</v>
      </c>
      <c r="I1275" s="28" t="s">
        <v>178</v>
      </c>
      <c r="J1275" s="28"/>
      <c r="K1275" s="28"/>
      <c r="L1275" s="28"/>
      <c r="M1275" s="28" t="s">
        <v>179</v>
      </c>
      <c r="N1275" s="28"/>
      <c r="O1275" s="28"/>
      <c r="P1275" s="28"/>
      <c r="Q1275" s="30"/>
      <c r="R1275" s="42">
        <v>6.8283965346157299E-2</v>
      </c>
      <c r="W1275" s="33"/>
    </row>
    <row r="1276" spans="1:23">
      <c r="A1276" s="27" t="s">
        <v>1115</v>
      </c>
      <c r="B1276" s="27" t="s">
        <v>38</v>
      </c>
      <c r="C1276" s="27" t="s">
        <v>26</v>
      </c>
      <c r="D1276" s="27" t="s">
        <v>26</v>
      </c>
      <c r="E1276" s="27" t="s">
        <v>26</v>
      </c>
      <c r="F1276" s="28">
        <v>7915</v>
      </c>
      <c r="G1276" s="29" t="s">
        <v>1116</v>
      </c>
      <c r="H1276" s="28">
        <v>8400</v>
      </c>
      <c r="I1276" s="28" t="s">
        <v>178</v>
      </c>
      <c r="J1276" s="28"/>
      <c r="K1276" s="28"/>
      <c r="L1276" s="28"/>
      <c r="M1276" s="28" t="s">
        <v>179</v>
      </c>
      <c r="N1276" s="28" t="s">
        <v>184</v>
      </c>
      <c r="O1276" s="28"/>
      <c r="P1276" s="28"/>
      <c r="Q1276" s="30"/>
      <c r="R1276" s="42">
        <v>1.0566308193996E-2</v>
      </c>
      <c r="W1276" s="33"/>
    </row>
    <row r="1277" spans="1:23">
      <c r="A1277" s="27" t="s">
        <v>1117</v>
      </c>
      <c r="B1277" s="27" t="s">
        <v>38</v>
      </c>
      <c r="C1277" s="27" t="s">
        <v>26</v>
      </c>
      <c r="D1277" s="27" t="s">
        <v>26</v>
      </c>
      <c r="E1277" s="27" t="s">
        <v>26</v>
      </c>
      <c r="F1277" s="28">
        <v>2516</v>
      </c>
      <c r="G1277" s="29" t="s">
        <v>177</v>
      </c>
      <c r="H1277" s="28">
        <v>1743</v>
      </c>
      <c r="I1277" s="28" t="s">
        <v>182</v>
      </c>
      <c r="J1277" s="28"/>
      <c r="K1277" s="28"/>
      <c r="L1277" s="28"/>
      <c r="M1277" s="28" t="s">
        <v>183</v>
      </c>
      <c r="N1277" s="28"/>
      <c r="O1277" s="28"/>
      <c r="P1277" s="28"/>
      <c r="Q1277" s="30">
        <v>400</v>
      </c>
      <c r="R1277" s="42">
        <v>7.7334018109337294E-2</v>
      </c>
      <c r="W1277" s="33"/>
    </row>
    <row r="1278" spans="1:23">
      <c r="A1278" s="27" t="s">
        <v>1117</v>
      </c>
      <c r="B1278" s="27" t="s">
        <v>38</v>
      </c>
      <c r="C1278" s="27" t="s">
        <v>26</v>
      </c>
      <c r="D1278" s="27" t="s">
        <v>26</v>
      </c>
      <c r="E1278" s="27" t="s">
        <v>26</v>
      </c>
      <c r="F1278" s="28">
        <v>2516</v>
      </c>
      <c r="G1278" s="29" t="s">
        <v>180</v>
      </c>
      <c r="H1278" s="28">
        <v>1744</v>
      </c>
      <c r="I1278" s="28" t="s">
        <v>182</v>
      </c>
      <c r="J1278" s="28"/>
      <c r="K1278" s="28"/>
      <c r="L1278" s="28"/>
      <c r="M1278" s="28" t="s">
        <v>183</v>
      </c>
      <c r="N1278" s="28"/>
      <c r="O1278" s="28"/>
      <c r="P1278" s="28"/>
      <c r="Q1278" s="30">
        <v>399</v>
      </c>
      <c r="R1278" s="42">
        <v>7.0531007601816798E-2</v>
      </c>
      <c r="W1278" s="33"/>
    </row>
    <row r="1279" spans="1:23">
      <c r="A1279" s="27" t="s">
        <v>1117</v>
      </c>
      <c r="B1279" s="27" t="s">
        <v>38</v>
      </c>
      <c r="C1279" s="27" t="s">
        <v>26</v>
      </c>
      <c r="D1279" s="27" t="s">
        <v>26</v>
      </c>
      <c r="E1279" s="27" t="s">
        <v>26</v>
      </c>
      <c r="F1279" s="28">
        <v>2516</v>
      </c>
      <c r="G1279" s="29" t="s">
        <v>223</v>
      </c>
      <c r="H1279" s="28">
        <v>1745</v>
      </c>
      <c r="I1279" s="28" t="s">
        <v>182</v>
      </c>
      <c r="J1279" s="28"/>
      <c r="K1279" s="28"/>
      <c r="L1279" s="28"/>
      <c r="M1279" s="28" t="s">
        <v>183</v>
      </c>
      <c r="N1279" s="28"/>
      <c r="O1279" s="28"/>
      <c r="P1279" s="28"/>
      <c r="Q1279" s="30">
        <v>390</v>
      </c>
      <c r="R1279" s="42">
        <v>7.6317262496048893E-2</v>
      </c>
      <c r="W1279" s="33"/>
    </row>
    <row r="1280" spans="1:23">
      <c r="A1280" s="27" t="s">
        <v>1117</v>
      </c>
      <c r="B1280" s="27" t="s">
        <v>38</v>
      </c>
      <c r="C1280" s="27" t="s">
        <v>26</v>
      </c>
      <c r="D1280" s="27" t="s">
        <v>26</v>
      </c>
      <c r="E1280" s="27" t="s">
        <v>26</v>
      </c>
      <c r="F1280" s="28">
        <v>2516</v>
      </c>
      <c r="G1280" s="29" t="s">
        <v>185</v>
      </c>
      <c r="H1280" s="28">
        <v>1746</v>
      </c>
      <c r="I1280" s="28" t="s">
        <v>182</v>
      </c>
      <c r="J1280" s="28"/>
      <c r="K1280" s="28"/>
      <c r="L1280" s="28"/>
      <c r="M1280" s="28" t="s">
        <v>183</v>
      </c>
      <c r="N1280" s="28"/>
      <c r="O1280" s="28"/>
      <c r="P1280" s="28"/>
      <c r="Q1280" s="30">
        <v>392</v>
      </c>
      <c r="R1280" s="42">
        <v>0.03</v>
      </c>
      <c r="W1280" s="33"/>
    </row>
    <row r="1281" spans="1:23">
      <c r="A1281" s="27" t="s">
        <v>1118</v>
      </c>
      <c r="B1281" s="27" t="s">
        <v>38</v>
      </c>
      <c r="C1281" s="27" t="s">
        <v>26</v>
      </c>
      <c r="D1281" s="27" t="s">
        <v>26</v>
      </c>
      <c r="E1281" s="27" t="s">
        <v>26</v>
      </c>
      <c r="F1281" s="28">
        <v>2594</v>
      </c>
      <c r="G1281" s="29" t="s">
        <v>186</v>
      </c>
      <c r="H1281" s="28">
        <v>1791</v>
      </c>
      <c r="I1281" s="28" t="s">
        <v>182</v>
      </c>
      <c r="J1281" s="28"/>
      <c r="K1281" s="28"/>
      <c r="L1281" s="28"/>
      <c r="M1281" s="28" t="s">
        <v>222</v>
      </c>
      <c r="N1281" s="28"/>
      <c r="O1281" s="28"/>
      <c r="P1281" s="28"/>
      <c r="Q1281" s="30">
        <v>822</v>
      </c>
      <c r="R1281" s="42">
        <v>0.19573969751314599</v>
      </c>
      <c r="W1281" s="33"/>
    </row>
    <row r="1282" spans="1:23">
      <c r="A1282" s="27" t="s">
        <v>1118</v>
      </c>
      <c r="B1282" s="27" t="s">
        <v>38</v>
      </c>
      <c r="C1282" s="27" t="s">
        <v>26</v>
      </c>
      <c r="D1282" s="27" t="s">
        <v>26</v>
      </c>
      <c r="E1282" s="27" t="s">
        <v>26</v>
      </c>
      <c r="F1282" s="28">
        <v>2594</v>
      </c>
      <c r="G1282" s="29" t="s">
        <v>331</v>
      </c>
      <c r="H1282" s="28">
        <v>1792</v>
      </c>
      <c r="I1282" s="28" t="s">
        <v>182</v>
      </c>
      <c r="J1282" s="28"/>
      <c r="K1282" s="28"/>
      <c r="L1282" s="28"/>
      <c r="M1282" s="28" t="s">
        <v>222</v>
      </c>
      <c r="N1282" s="28"/>
      <c r="O1282" s="28"/>
      <c r="P1282" s="28"/>
      <c r="Q1282" s="30">
        <v>816</v>
      </c>
      <c r="R1282" s="42">
        <v>0.15017486085285001</v>
      </c>
      <c r="W1282" s="33"/>
    </row>
    <row r="1283" spans="1:23">
      <c r="A1283" s="27" t="s">
        <v>1119</v>
      </c>
      <c r="B1283" s="27" t="s">
        <v>38</v>
      </c>
      <c r="C1283" s="27" t="s">
        <v>26</v>
      </c>
      <c r="D1283" s="27" t="s">
        <v>26</v>
      </c>
      <c r="E1283" s="27" t="s">
        <v>26</v>
      </c>
      <c r="F1283" s="28">
        <v>56188</v>
      </c>
      <c r="G1283" s="29" t="s">
        <v>995</v>
      </c>
      <c r="H1283" s="28">
        <v>89567</v>
      </c>
      <c r="I1283" s="28" t="s">
        <v>189</v>
      </c>
      <c r="J1283" s="28"/>
      <c r="K1283" s="28"/>
      <c r="L1283" s="28"/>
      <c r="M1283" s="28" t="s">
        <v>190</v>
      </c>
      <c r="N1283" s="28" t="s">
        <v>184</v>
      </c>
      <c r="O1283" s="28"/>
      <c r="P1283" s="28"/>
      <c r="Q1283" s="30"/>
      <c r="R1283" s="42">
        <v>7.1966716370111599E-3</v>
      </c>
      <c r="W1283" s="33"/>
    </row>
    <row r="1284" spans="1:23">
      <c r="A1284" s="27" t="s">
        <v>1120</v>
      </c>
      <c r="B1284" s="27" t="s">
        <v>38</v>
      </c>
      <c r="C1284" s="27" t="s">
        <v>26</v>
      </c>
      <c r="D1284" s="27" t="s">
        <v>26</v>
      </c>
      <c r="E1284" s="27" t="s">
        <v>26</v>
      </c>
      <c r="F1284" s="28">
        <v>56196</v>
      </c>
      <c r="G1284" s="29" t="s">
        <v>1121</v>
      </c>
      <c r="H1284" s="28">
        <v>89648</v>
      </c>
      <c r="I1284" s="28" t="s">
        <v>189</v>
      </c>
      <c r="J1284" s="28"/>
      <c r="K1284" s="28"/>
      <c r="L1284" s="28"/>
      <c r="M1284" s="28" t="s">
        <v>190</v>
      </c>
      <c r="N1284" s="28" t="s">
        <v>184</v>
      </c>
      <c r="O1284" s="28"/>
      <c r="P1284" s="28"/>
      <c r="Q1284" s="30"/>
      <c r="R1284" s="42">
        <v>7.3626932925300098E-3</v>
      </c>
      <c r="W1284" s="33"/>
    </row>
    <row r="1285" spans="1:23">
      <c r="A1285" s="27" t="s">
        <v>1120</v>
      </c>
      <c r="B1285" s="27" t="s">
        <v>38</v>
      </c>
      <c r="C1285" s="27" t="s">
        <v>26</v>
      </c>
      <c r="D1285" s="27" t="s">
        <v>26</v>
      </c>
      <c r="E1285" s="27" t="s">
        <v>26</v>
      </c>
      <c r="F1285" s="28">
        <v>56196</v>
      </c>
      <c r="G1285" s="29" t="s">
        <v>1122</v>
      </c>
      <c r="H1285" s="28">
        <v>89649</v>
      </c>
      <c r="I1285" s="28" t="s">
        <v>189</v>
      </c>
      <c r="J1285" s="28"/>
      <c r="K1285" s="28"/>
      <c r="L1285" s="28"/>
      <c r="M1285" s="28" t="s">
        <v>190</v>
      </c>
      <c r="N1285" s="28" t="s">
        <v>184</v>
      </c>
      <c r="O1285" s="28"/>
      <c r="P1285" s="28"/>
      <c r="Q1285" s="30"/>
      <c r="R1285" s="42">
        <v>7.9943417599274199E-3</v>
      </c>
      <c r="W1285" s="33"/>
    </row>
    <row r="1286" spans="1:23">
      <c r="A1286" s="27" t="s">
        <v>1123</v>
      </c>
      <c r="B1286" s="27" t="s">
        <v>38</v>
      </c>
      <c r="C1286" s="27" t="s">
        <v>26</v>
      </c>
      <c r="D1286" s="27" t="s">
        <v>26</v>
      </c>
      <c r="E1286" s="27" t="s">
        <v>26</v>
      </c>
      <c r="F1286" s="28">
        <v>2517</v>
      </c>
      <c r="G1286" s="29" t="s">
        <v>223</v>
      </c>
      <c r="H1286" s="28">
        <v>1750</v>
      </c>
      <c r="I1286" s="28" t="s">
        <v>182</v>
      </c>
      <c r="J1286" s="28"/>
      <c r="K1286" s="28"/>
      <c r="L1286" s="28"/>
      <c r="M1286" s="28" t="s">
        <v>183</v>
      </c>
      <c r="N1286" s="28"/>
      <c r="O1286" s="28"/>
      <c r="P1286" s="28"/>
      <c r="Q1286" s="30">
        <v>190</v>
      </c>
      <c r="R1286" s="42">
        <v>5.28013664451909E-2</v>
      </c>
      <c r="W1286" s="33"/>
    </row>
    <row r="1287" spans="1:23">
      <c r="A1287" s="27" t="s">
        <v>1123</v>
      </c>
      <c r="B1287" s="27" t="s">
        <v>38</v>
      </c>
      <c r="C1287" s="27" t="s">
        <v>26</v>
      </c>
      <c r="D1287" s="27" t="s">
        <v>26</v>
      </c>
      <c r="E1287" s="27" t="s">
        <v>26</v>
      </c>
      <c r="F1287" s="28">
        <v>2517</v>
      </c>
      <c r="G1287" s="29" t="s">
        <v>185</v>
      </c>
      <c r="H1287" s="28">
        <v>1751</v>
      </c>
      <c r="I1287" s="28" t="s">
        <v>182</v>
      </c>
      <c r="J1287" s="28"/>
      <c r="K1287" s="28"/>
      <c r="L1287" s="28"/>
      <c r="M1287" s="28" t="s">
        <v>183</v>
      </c>
      <c r="N1287" s="28"/>
      <c r="O1287" s="28"/>
      <c r="P1287" s="28"/>
      <c r="Q1287" s="30">
        <v>190</v>
      </c>
      <c r="R1287" s="42">
        <v>6.7257963946660199E-2</v>
      </c>
      <c r="W1287" s="33"/>
    </row>
    <row r="1288" spans="1:23">
      <c r="A1288" s="27" t="s">
        <v>1123</v>
      </c>
      <c r="B1288" s="27" t="s">
        <v>38</v>
      </c>
      <c r="C1288" s="27" t="s">
        <v>26</v>
      </c>
      <c r="D1288" s="27" t="s">
        <v>26</v>
      </c>
      <c r="E1288" s="27" t="s">
        <v>26</v>
      </c>
      <c r="F1288" s="28">
        <v>2517</v>
      </c>
      <c r="G1288" s="29" t="s">
        <v>1124</v>
      </c>
      <c r="H1288" s="28">
        <v>10016</v>
      </c>
      <c r="I1288" s="28" t="s">
        <v>178</v>
      </c>
      <c r="J1288" s="28"/>
      <c r="K1288" s="28"/>
      <c r="L1288" s="28"/>
      <c r="M1288" s="28" t="s">
        <v>179</v>
      </c>
      <c r="N1288" s="28" t="s">
        <v>184</v>
      </c>
      <c r="O1288" s="28"/>
      <c r="P1288" s="28"/>
      <c r="Q1288" s="30"/>
      <c r="R1288" s="42">
        <v>1.05827517562224E-2</v>
      </c>
      <c r="W1288" s="33"/>
    </row>
    <row r="1289" spans="1:23">
      <c r="A1289" s="27" t="s">
        <v>1123</v>
      </c>
      <c r="B1289" s="27" t="s">
        <v>38</v>
      </c>
      <c r="C1289" s="27" t="s">
        <v>26</v>
      </c>
      <c r="D1289" s="27" t="s">
        <v>26</v>
      </c>
      <c r="E1289" s="27" t="s">
        <v>26</v>
      </c>
      <c r="F1289" s="28">
        <v>2517</v>
      </c>
      <c r="G1289" s="29" t="s">
        <v>1125</v>
      </c>
      <c r="H1289" s="28">
        <v>10017</v>
      </c>
      <c r="I1289" s="28" t="s">
        <v>178</v>
      </c>
      <c r="J1289" s="28"/>
      <c r="K1289" s="28"/>
      <c r="L1289" s="28"/>
      <c r="M1289" s="28" t="s">
        <v>179</v>
      </c>
      <c r="N1289" s="28" t="s">
        <v>184</v>
      </c>
      <c r="O1289" s="28"/>
      <c r="P1289" s="28"/>
      <c r="Q1289" s="30"/>
      <c r="R1289" s="42">
        <v>1.09013846486347E-2</v>
      </c>
      <c r="W1289" s="33"/>
    </row>
    <row r="1290" spans="1:23">
      <c r="A1290" s="27" t="s">
        <v>1126</v>
      </c>
      <c r="B1290" s="27" t="s">
        <v>38</v>
      </c>
      <c r="C1290" s="27" t="s">
        <v>26</v>
      </c>
      <c r="D1290" s="27" t="s">
        <v>26</v>
      </c>
      <c r="E1290" s="27" t="s">
        <v>26</v>
      </c>
      <c r="F1290" s="28">
        <v>8053</v>
      </c>
      <c r="G1290" s="29" t="s">
        <v>1127</v>
      </c>
      <c r="H1290" s="28">
        <v>8388</v>
      </c>
      <c r="I1290" s="28" t="s">
        <v>178</v>
      </c>
      <c r="J1290" s="28"/>
      <c r="K1290" s="28"/>
      <c r="L1290" s="28"/>
      <c r="M1290" s="28" t="s">
        <v>179</v>
      </c>
      <c r="N1290" s="28" t="s">
        <v>184</v>
      </c>
      <c r="O1290" s="28"/>
      <c r="P1290" s="28"/>
      <c r="Q1290" s="30"/>
      <c r="R1290" s="42">
        <v>1.08342336299157E-2</v>
      </c>
      <c r="W1290" s="33"/>
    </row>
    <row r="1291" spans="1:23">
      <c r="A1291" s="27" t="s">
        <v>1128</v>
      </c>
      <c r="B1291" s="27" t="s">
        <v>38</v>
      </c>
      <c r="C1291" s="27" t="s">
        <v>26</v>
      </c>
      <c r="D1291" s="27" t="s">
        <v>26</v>
      </c>
      <c r="E1291" s="27" t="s">
        <v>26</v>
      </c>
      <c r="F1291" s="28">
        <v>2500</v>
      </c>
      <c r="G1291" s="29" t="s">
        <v>530</v>
      </c>
      <c r="H1291" s="28">
        <v>1675</v>
      </c>
      <c r="I1291" s="28" t="s">
        <v>182</v>
      </c>
      <c r="J1291" s="28"/>
      <c r="K1291" s="28"/>
      <c r="L1291" s="28"/>
      <c r="M1291" s="28" t="s">
        <v>183</v>
      </c>
      <c r="N1291" s="28"/>
      <c r="O1291" s="28"/>
      <c r="P1291" s="28"/>
      <c r="Q1291" s="30">
        <v>368</v>
      </c>
      <c r="R1291" s="42">
        <v>6.1742365560875201E-2</v>
      </c>
      <c r="W1291" s="33"/>
    </row>
    <row r="1292" spans="1:23">
      <c r="A1292" s="27" t="s">
        <v>1128</v>
      </c>
      <c r="B1292" s="27" t="s">
        <v>38</v>
      </c>
      <c r="C1292" s="27" t="s">
        <v>26</v>
      </c>
      <c r="D1292" s="27" t="s">
        <v>26</v>
      </c>
      <c r="E1292" s="27" t="s">
        <v>26</v>
      </c>
      <c r="F1292" s="28">
        <v>2500</v>
      </c>
      <c r="G1292" s="29" t="s">
        <v>997</v>
      </c>
      <c r="H1292" s="28">
        <v>1676</v>
      </c>
      <c r="I1292" s="28" t="s">
        <v>182</v>
      </c>
      <c r="J1292" s="28"/>
      <c r="K1292" s="28"/>
      <c r="L1292" s="28"/>
      <c r="M1292" s="28" t="s">
        <v>183</v>
      </c>
      <c r="N1292" s="28"/>
      <c r="O1292" s="28"/>
      <c r="P1292" s="28"/>
      <c r="Q1292" s="30">
        <v>372</v>
      </c>
      <c r="R1292" s="42">
        <v>6.9748408844617193E-2</v>
      </c>
      <c r="W1292" s="33"/>
    </row>
    <row r="1293" spans="1:23">
      <c r="A1293" s="27" t="s">
        <v>1128</v>
      </c>
      <c r="B1293" s="27" t="s">
        <v>38</v>
      </c>
      <c r="C1293" s="27" t="s">
        <v>26</v>
      </c>
      <c r="D1293" s="27" t="s">
        <v>26</v>
      </c>
      <c r="E1293" s="27" t="s">
        <v>26</v>
      </c>
      <c r="F1293" s="28">
        <v>2500</v>
      </c>
      <c r="G1293" s="29" t="s">
        <v>998</v>
      </c>
      <c r="H1293" s="28">
        <v>1677</v>
      </c>
      <c r="I1293" s="28" t="s">
        <v>182</v>
      </c>
      <c r="J1293" s="28"/>
      <c r="K1293" s="28"/>
      <c r="L1293" s="28"/>
      <c r="M1293" s="28" t="s">
        <v>183</v>
      </c>
      <c r="N1293" s="28"/>
      <c r="O1293" s="28"/>
      <c r="P1293" s="28"/>
      <c r="Q1293" s="30">
        <v>973</v>
      </c>
      <c r="R1293" s="42">
        <v>7.9364487237505998E-2</v>
      </c>
      <c r="W1293" s="33"/>
    </row>
    <row r="1294" spans="1:23">
      <c r="A1294" s="27" t="s">
        <v>1128</v>
      </c>
      <c r="B1294" s="27" t="s">
        <v>38</v>
      </c>
      <c r="C1294" s="27" t="s">
        <v>26</v>
      </c>
      <c r="D1294" s="27" t="s">
        <v>26</v>
      </c>
      <c r="E1294" s="27" t="s">
        <v>26</v>
      </c>
      <c r="F1294" s="28">
        <v>2500</v>
      </c>
      <c r="G1294" s="29" t="s">
        <v>1129</v>
      </c>
      <c r="H1294" s="28">
        <v>1691</v>
      </c>
      <c r="I1294" s="28" t="s">
        <v>178</v>
      </c>
      <c r="J1294" s="28"/>
      <c r="K1294" s="28"/>
      <c r="L1294" s="28"/>
      <c r="M1294" s="28" t="s">
        <v>179</v>
      </c>
      <c r="N1294" s="28"/>
      <c r="O1294" s="28"/>
      <c r="P1294" s="28"/>
      <c r="Q1294" s="30"/>
      <c r="R1294" s="42">
        <v>0.52301869555287195</v>
      </c>
      <c r="S1294" t="s">
        <v>184</v>
      </c>
      <c r="T1294" s="42"/>
      <c r="W1294" s="33"/>
    </row>
    <row r="1295" spans="1:23">
      <c r="A1295" s="27" t="s">
        <v>1128</v>
      </c>
      <c r="B1295" s="27" t="s">
        <v>38</v>
      </c>
      <c r="C1295" s="27" t="s">
        <v>26</v>
      </c>
      <c r="D1295" s="27" t="s">
        <v>26</v>
      </c>
      <c r="E1295" s="27" t="s">
        <v>26</v>
      </c>
      <c r="F1295" s="28">
        <v>2500</v>
      </c>
      <c r="G1295" s="29" t="s">
        <v>1130</v>
      </c>
      <c r="H1295" s="28">
        <v>1692</v>
      </c>
      <c r="I1295" s="28" t="s">
        <v>178</v>
      </c>
      <c r="J1295" s="28"/>
      <c r="K1295" s="28"/>
      <c r="L1295" s="28"/>
      <c r="M1295" s="28" t="s">
        <v>179</v>
      </c>
      <c r="N1295" s="28"/>
      <c r="O1295" s="28"/>
      <c r="P1295" s="28"/>
      <c r="Q1295" s="30"/>
      <c r="R1295" s="42">
        <v>0.52296232042173196</v>
      </c>
      <c r="S1295" t="s">
        <v>184</v>
      </c>
      <c r="T1295" s="42"/>
      <c r="W1295" s="33"/>
    </row>
    <row r="1296" spans="1:23">
      <c r="A1296" s="27" t="s">
        <v>1128</v>
      </c>
      <c r="B1296" s="27" t="s">
        <v>38</v>
      </c>
      <c r="C1296" s="27" t="s">
        <v>26</v>
      </c>
      <c r="D1296" s="27" t="s">
        <v>26</v>
      </c>
      <c r="E1296" s="27" t="s">
        <v>26</v>
      </c>
      <c r="F1296" s="28">
        <v>2500</v>
      </c>
      <c r="G1296" s="29" t="s">
        <v>1131</v>
      </c>
      <c r="H1296" s="28">
        <v>1693</v>
      </c>
      <c r="I1296" s="28" t="s">
        <v>178</v>
      </c>
      <c r="J1296" s="28"/>
      <c r="K1296" s="28"/>
      <c r="L1296" s="28"/>
      <c r="M1296" s="28" t="s">
        <v>179</v>
      </c>
      <c r="N1296" s="28"/>
      <c r="O1296" s="28"/>
      <c r="P1296" s="28"/>
      <c r="Q1296" s="30"/>
      <c r="R1296" s="42">
        <v>0.52303172945902399</v>
      </c>
      <c r="S1296" t="s">
        <v>184</v>
      </c>
      <c r="T1296" s="42"/>
      <c r="W1296" s="33"/>
    </row>
    <row r="1297" spans="1:23">
      <c r="A1297" s="27" t="s">
        <v>1128</v>
      </c>
      <c r="B1297" s="27" t="s">
        <v>38</v>
      </c>
      <c r="C1297" s="27" t="s">
        <v>26</v>
      </c>
      <c r="D1297" s="27" t="s">
        <v>26</v>
      </c>
      <c r="E1297" s="27" t="s">
        <v>26</v>
      </c>
      <c r="F1297" s="28">
        <v>2500</v>
      </c>
      <c r="G1297" s="29" t="s">
        <v>1132</v>
      </c>
      <c r="H1297" s="28">
        <v>1694</v>
      </c>
      <c r="I1297" s="28" t="s">
        <v>178</v>
      </c>
      <c r="J1297" s="28"/>
      <c r="K1297" s="28"/>
      <c r="L1297" s="28"/>
      <c r="M1297" s="28" t="s">
        <v>179</v>
      </c>
      <c r="N1297" s="28"/>
      <c r="O1297" s="28"/>
      <c r="P1297" s="28"/>
      <c r="Q1297" s="30"/>
      <c r="R1297" s="42">
        <v>0.52302197010041995</v>
      </c>
      <c r="S1297" t="s">
        <v>184</v>
      </c>
      <c r="T1297" s="42"/>
      <c r="W1297" s="33"/>
    </row>
    <row r="1298" spans="1:23">
      <c r="A1298" s="27" t="s">
        <v>1128</v>
      </c>
      <c r="B1298" s="27" t="s">
        <v>38</v>
      </c>
      <c r="C1298" s="27" t="s">
        <v>26</v>
      </c>
      <c r="D1298" s="27" t="s">
        <v>26</v>
      </c>
      <c r="E1298" s="27" t="s">
        <v>26</v>
      </c>
      <c r="F1298" s="28">
        <v>2500</v>
      </c>
      <c r="G1298" s="29" t="s">
        <v>1133</v>
      </c>
      <c r="H1298" s="28">
        <v>1695</v>
      </c>
      <c r="I1298" s="28" t="s">
        <v>178</v>
      </c>
      <c r="J1298" s="28"/>
      <c r="K1298" s="28"/>
      <c r="L1298" s="28"/>
      <c r="M1298" s="28" t="s">
        <v>179</v>
      </c>
      <c r="N1298" s="28"/>
      <c r="O1298" s="28"/>
      <c r="P1298" s="28"/>
      <c r="Q1298" s="30"/>
      <c r="R1298" s="42">
        <v>0.52289861813671301</v>
      </c>
      <c r="S1298" t="s">
        <v>184</v>
      </c>
      <c r="T1298" s="42"/>
      <c r="W1298" s="33"/>
    </row>
    <row r="1299" spans="1:23">
      <c r="A1299" s="27" t="s">
        <v>1128</v>
      </c>
      <c r="B1299" s="27" t="s">
        <v>38</v>
      </c>
      <c r="C1299" s="27" t="s">
        <v>26</v>
      </c>
      <c r="D1299" s="27" t="s">
        <v>26</v>
      </c>
      <c r="E1299" s="27" t="s">
        <v>26</v>
      </c>
      <c r="F1299" s="28">
        <v>2500</v>
      </c>
      <c r="G1299" s="29" t="s">
        <v>1134</v>
      </c>
      <c r="H1299" s="28">
        <v>1696</v>
      </c>
      <c r="I1299" s="28" t="s">
        <v>178</v>
      </c>
      <c r="J1299" s="28"/>
      <c r="K1299" s="28"/>
      <c r="L1299" s="28"/>
      <c r="M1299" s="28" t="s">
        <v>179</v>
      </c>
      <c r="N1299" s="28"/>
      <c r="O1299" s="28"/>
      <c r="P1299" s="28"/>
      <c r="Q1299" s="30"/>
      <c r="R1299" s="42">
        <v>0.52295151480630597</v>
      </c>
      <c r="S1299" t="s">
        <v>184</v>
      </c>
      <c r="T1299" s="42"/>
      <c r="W1299" s="33"/>
    </row>
    <row r="1300" spans="1:23">
      <c r="A1300" s="27" t="s">
        <v>1128</v>
      </c>
      <c r="B1300" s="27" t="s">
        <v>38</v>
      </c>
      <c r="C1300" s="27" t="s">
        <v>26</v>
      </c>
      <c r="D1300" s="27" t="s">
        <v>26</v>
      </c>
      <c r="E1300" s="27" t="s">
        <v>26</v>
      </c>
      <c r="F1300" s="28">
        <v>2500</v>
      </c>
      <c r="G1300" s="29" t="s">
        <v>1135</v>
      </c>
      <c r="H1300" s="28">
        <v>1698</v>
      </c>
      <c r="I1300" s="28" t="s">
        <v>178</v>
      </c>
      <c r="J1300" s="28"/>
      <c r="K1300" s="28"/>
      <c r="L1300" s="28"/>
      <c r="M1300" s="28" t="s">
        <v>179</v>
      </c>
      <c r="N1300" s="28"/>
      <c r="O1300" s="28"/>
      <c r="P1300" s="28"/>
      <c r="Q1300" s="30"/>
      <c r="R1300" s="42">
        <v>0.52301098022477399</v>
      </c>
      <c r="S1300" t="s">
        <v>184</v>
      </c>
      <c r="T1300" s="42"/>
      <c r="W1300" s="33"/>
    </row>
    <row r="1301" spans="1:23">
      <c r="A1301" s="27" t="s">
        <v>1128</v>
      </c>
      <c r="B1301" s="27" t="s">
        <v>38</v>
      </c>
      <c r="C1301" s="27" t="s">
        <v>26</v>
      </c>
      <c r="D1301" s="27" t="s">
        <v>26</v>
      </c>
      <c r="E1301" s="27" t="s">
        <v>26</v>
      </c>
      <c r="F1301" s="28">
        <v>2500</v>
      </c>
      <c r="G1301" s="29" t="s">
        <v>1136</v>
      </c>
      <c r="H1301" s="28">
        <v>89141</v>
      </c>
      <c r="I1301" s="28" t="s">
        <v>189</v>
      </c>
      <c r="J1301" s="28"/>
      <c r="K1301" s="28"/>
      <c r="L1301" s="28"/>
      <c r="M1301" s="28" t="s">
        <v>190</v>
      </c>
      <c r="N1301" s="28" t="s">
        <v>184</v>
      </c>
      <c r="O1301" s="28"/>
      <c r="P1301" s="28"/>
      <c r="Q1301" s="30"/>
      <c r="R1301" s="42">
        <v>6.2753113909470902E-3</v>
      </c>
      <c r="W1301" s="33"/>
    </row>
    <row r="1302" spans="1:23">
      <c r="A1302" s="27" t="s">
        <v>1137</v>
      </c>
      <c r="B1302" s="27" t="s">
        <v>38</v>
      </c>
      <c r="C1302" s="27" t="s">
        <v>26</v>
      </c>
      <c r="D1302" s="27" t="s">
        <v>26</v>
      </c>
      <c r="E1302" s="27" t="s">
        <v>26</v>
      </c>
      <c r="F1302" s="28">
        <v>54034</v>
      </c>
      <c r="G1302" s="29" t="s">
        <v>1138</v>
      </c>
      <c r="H1302" s="28">
        <v>3742</v>
      </c>
      <c r="I1302" s="28" t="s">
        <v>189</v>
      </c>
      <c r="J1302" s="28"/>
      <c r="K1302" s="28"/>
      <c r="L1302" s="28"/>
      <c r="M1302" s="28" t="s">
        <v>190</v>
      </c>
      <c r="N1302" s="28" t="s">
        <v>184</v>
      </c>
      <c r="O1302" s="28"/>
      <c r="P1302" s="28"/>
      <c r="Q1302" s="30"/>
      <c r="R1302" s="42">
        <v>1.2E-2</v>
      </c>
      <c r="W1302" s="33"/>
    </row>
    <row r="1303" spans="1:23">
      <c r="A1303" s="27" t="s">
        <v>1139</v>
      </c>
      <c r="B1303" s="27" t="s">
        <v>38</v>
      </c>
      <c r="C1303" s="27" t="s">
        <v>26</v>
      </c>
      <c r="D1303" s="27" t="s">
        <v>26</v>
      </c>
      <c r="E1303" s="27" t="s">
        <v>26</v>
      </c>
      <c r="F1303" s="28">
        <v>7314</v>
      </c>
      <c r="G1303" s="29" t="s">
        <v>637</v>
      </c>
      <c r="H1303" s="28">
        <v>3092</v>
      </c>
      <c r="I1303" s="28" t="s">
        <v>189</v>
      </c>
      <c r="J1303" s="28"/>
      <c r="K1303" s="28"/>
      <c r="L1303" s="28"/>
      <c r="M1303" s="28" t="s">
        <v>190</v>
      </c>
      <c r="N1303" s="28"/>
      <c r="O1303" s="28"/>
      <c r="P1303" s="28"/>
      <c r="Q1303" s="30"/>
      <c r="R1303" s="42">
        <v>3.00310634053743E-2</v>
      </c>
      <c r="S1303" t="s">
        <v>184</v>
      </c>
      <c r="T1303" s="42"/>
      <c r="W1303" s="33"/>
    </row>
    <row r="1304" spans="1:23">
      <c r="A1304" s="27" t="s">
        <v>1140</v>
      </c>
      <c r="B1304" s="27" t="s">
        <v>38</v>
      </c>
      <c r="C1304" s="27" t="s">
        <v>26</v>
      </c>
      <c r="D1304" s="27" t="s">
        <v>26</v>
      </c>
      <c r="E1304" s="27" t="s">
        <v>26</v>
      </c>
      <c r="F1304" s="28">
        <v>8006</v>
      </c>
      <c r="G1304" s="29" t="s">
        <v>177</v>
      </c>
      <c r="H1304" s="28">
        <v>3400</v>
      </c>
      <c r="I1304" s="28" t="s">
        <v>182</v>
      </c>
      <c r="J1304" s="28"/>
      <c r="K1304" s="28"/>
      <c r="L1304" s="28"/>
      <c r="M1304" s="28" t="s">
        <v>183</v>
      </c>
      <c r="N1304" s="28"/>
      <c r="O1304" s="28"/>
      <c r="P1304" s="28"/>
      <c r="Q1304" s="30">
        <v>584</v>
      </c>
      <c r="R1304" s="42">
        <v>9.6706337758239697E-2</v>
      </c>
      <c r="W1304" s="33"/>
    </row>
    <row r="1305" spans="1:23">
      <c r="A1305" s="27" t="s">
        <v>1140</v>
      </c>
      <c r="B1305" s="27" t="s">
        <v>38</v>
      </c>
      <c r="C1305" s="27" t="s">
        <v>26</v>
      </c>
      <c r="D1305" s="27" t="s">
        <v>26</v>
      </c>
      <c r="E1305" s="27" t="s">
        <v>26</v>
      </c>
      <c r="F1305" s="28">
        <v>8006</v>
      </c>
      <c r="G1305" s="29" t="s">
        <v>180</v>
      </c>
      <c r="H1305" s="28">
        <v>3401</v>
      </c>
      <c r="I1305" s="28" t="s">
        <v>182</v>
      </c>
      <c r="J1305" s="28"/>
      <c r="K1305" s="28"/>
      <c r="L1305" s="28"/>
      <c r="M1305" s="28" t="s">
        <v>183</v>
      </c>
      <c r="N1305" s="28"/>
      <c r="O1305" s="28"/>
      <c r="P1305" s="28"/>
      <c r="Q1305" s="30">
        <v>600</v>
      </c>
      <c r="R1305" s="42">
        <v>0.12255194626230401</v>
      </c>
      <c r="W1305" s="33"/>
    </row>
    <row r="1306" spans="1:23">
      <c r="A1306" s="27" t="s">
        <v>1141</v>
      </c>
      <c r="B1306" s="27" t="s">
        <v>38</v>
      </c>
      <c r="C1306" s="27" t="s">
        <v>26</v>
      </c>
      <c r="D1306" s="27" t="s">
        <v>26</v>
      </c>
      <c r="E1306" s="27" t="s">
        <v>26</v>
      </c>
      <c r="F1306" s="28">
        <v>2682</v>
      </c>
      <c r="G1306" s="29" t="s">
        <v>530</v>
      </c>
      <c r="H1306" s="28">
        <v>1811</v>
      </c>
      <c r="I1306" s="28" t="s">
        <v>182</v>
      </c>
      <c r="J1306" s="28"/>
      <c r="K1306" s="28"/>
      <c r="L1306" s="28"/>
      <c r="M1306" s="28" t="s">
        <v>222</v>
      </c>
      <c r="N1306" s="28"/>
      <c r="O1306" s="28"/>
      <c r="P1306" s="28"/>
      <c r="Q1306" s="30">
        <v>15</v>
      </c>
      <c r="R1306" s="42">
        <v>5.6235527621567902E-2</v>
      </c>
      <c r="W1306" s="33"/>
    </row>
    <row r="1307" spans="1:23">
      <c r="A1307" s="27" t="s">
        <v>1141</v>
      </c>
      <c r="B1307" s="27" t="s">
        <v>38</v>
      </c>
      <c r="C1307" s="27" t="s">
        <v>26</v>
      </c>
      <c r="D1307" s="27" t="s">
        <v>26</v>
      </c>
      <c r="E1307" s="27" t="s">
        <v>26</v>
      </c>
      <c r="F1307" s="28">
        <v>2682</v>
      </c>
      <c r="G1307" s="29" t="s">
        <v>997</v>
      </c>
      <c r="H1307" s="28">
        <v>1814</v>
      </c>
      <c r="I1307" s="28" t="s">
        <v>182</v>
      </c>
      <c r="J1307" s="28"/>
      <c r="K1307" s="28"/>
      <c r="L1307" s="28"/>
      <c r="M1307" s="28" t="s">
        <v>190</v>
      </c>
      <c r="N1307" s="28"/>
      <c r="O1307" s="28"/>
      <c r="P1307" s="28"/>
      <c r="Q1307" s="30">
        <v>42</v>
      </c>
      <c r="R1307" s="42">
        <v>0.13105000771320499</v>
      </c>
      <c r="W1307" s="33"/>
    </row>
    <row r="1308" spans="1:23">
      <c r="A1308" s="27" t="s">
        <v>1141</v>
      </c>
      <c r="B1308" s="27" t="s">
        <v>38</v>
      </c>
      <c r="C1308" s="27" t="s">
        <v>26</v>
      </c>
      <c r="D1308" s="27" t="s">
        <v>26</v>
      </c>
      <c r="E1308" s="27" t="s">
        <v>26</v>
      </c>
      <c r="F1308" s="28">
        <v>2682</v>
      </c>
      <c r="G1308" s="29" t="s">
        <v>334</v>
      </c>
      <c r="H1308" s="28">
        <v>1815</v>
      </c>
      <c r="I1308" s="28" t="s">
        <v>182</v>
      </c>
      <c r="J1308" s="28"/>
      <c r="K1308" s="28"/>
      <c r="L1308" s="28"/>
      <c r="M1308" s="28" t="s">
        <v>222</v>
      </c>
      <c r="N1308" s="28"/>
      <c r="O1308" s="28"/>
      <c r="P1308" s="28"/>
      <c r="Q1308" s="30">
        <v>15</v>
      </c>
      <c r="R1308" s="42">
        <v>5.2943287867910901E-2</v>
      </c>
      <c r="W1308" s="33"/>
    </row>
    <row r="1309" spans="1:23">
      <c r="A1309" s="27" t="s">
        <v>1142</v>
      </c>
      <c r="B1309" s="27" t="s">
        <v>38</v>
      </c>
      <c r="C1309" s="27" t="s">
        <v>26</v>
      </c>
      <c r="D1309" s="27" t="s">
        <v>26</v>
      </c>
      <c r="E1309" s="27" t="s">
        <v>26</v>
      </c>
      <c r="F1309" s="28">
        <v>54574</v>
      </c>
      <c r="G1309" s="29" t="s">
        <v>995</v>
      </c>
      <c r="H1309" s="28">
        <v>3780</v>
      </c>
      <c r="I1309" s="28" t="s">
        <v>189</v>
      </c>
      <c r="J1309" s="28"/>
      <c r="K1309" s="28"/>
      <c r="L1309" s="28"/>
      <c r="M1309" s="28" t="s">
        <v>190</v>
      </c>
      <c r="N1309" s="28" t="s">
        <v>184</v>
      </c>
      <c r="O1309" s="28"/>
      <c r="P1309" s="28"/>
      <c r="Q1309" s="30"/>
      <c r="R1309" s="42">
        <v>1.2E-2</v>
      </c>
      <c r="W1309" s="33"/>
    </row>
    <row r="1310" spans="1:23">
      <c r="A1310" s="27" t="s">
        <v>1142</v>
      </c>
      <c r="B1310" s="27" t="s">
        <v>38</v>
      </c>
      <c r="C1310" s="27" t="s">
        <v>26</v>
      </c>
      <c r="D1310" s="27" t="s">
        <v>26</v>
      </c>
      <c r="E1310" s="27" t="s">
        <v>26</v>
      </c>
      <c r="F1310" s="28">
        <v>54574</v>
      </c>
      <c r="G1310" s="29" t="s">
        <v>1143</v>
      </c>
      <c r="H1310" s="28">
        <v>3781</v>
      </c>
      <c r="I1310" s="28" t="s">
        <v>189</v>
      </c>
      <c r="J1310" s="28"/>
      <c r="K1310" s="28"/>
      <c r="L1310" s="28"/>
      <c r="M1310" s="28" t="s">
        <v>190</v>
      </c>
      <c r="N1310" s="28" t="s">
        <v>184</v>
      </c>
      <c r="O1310" s="28"/>
      <c r="P1310" s="28"/>
      <c r="Q1310" s="30"/>
      <c r="R1310" s="42">
        <v>1.2E-2</v>
      </c>
      <c r="W1310" s="33"/>
    </row>
    <row r="1311" spans="1:23">
      <c r="A1311" s="27" t="s">
        <v>1144</v>
      </c>
      <c r="B1311" s="27" t="s">
        <v>38</v>
      </c>
      <c r="C1311" s="27" t="s">
        <v>26</v>
      </c>
      <c r="D1311" s="27" t="s">
        <v>26</v>
      </c>
      <c r="E1311" s="27" t="s">
        <v>26</v>
      </c>
      <c r="F1311" s="28">
        <v>10725</v>
      </c>
      <c r="G1311" s="29" t="s">
        <v>1145</v>
      </c>
      <c r="H1311" s="28">
        <v>3577</v>
      </c>
      <c r="I1311" s="28" t="s">
        <v>189</v>
      </c>
      <c r="J1311" s="28"/>
      <c r="K1311" s="28"/>
      <c r="L1311" s="28"/>
      <c r="M1311" s="28" t="s">
        <v>190</v>
      </c>
      <c r="N1311" s="28" t="s">
        <v>184</v>
      </c>
      <c r="O1311" s="28"/>
      <c r="P1311" s="28"/>
      <c r="Q1311" s="30"/>
      <c r="R1311" s="42">
        <v>1.2E-2</v>
      </c>
      <c r="W1311" s="33"/>
    </row>
    <row r="1312" spans="1:23">
      <c r="A1312" s="27" t="s">
        <v>1144</v>
      </c>
      <c r="B1312" s="27" t="s">
        <v>38</v>
      </c>
      <c r="C1312" s="27" t="s">
        <v>26</v>
      </c>
      <c r="D1312" s="27" t="s">
        <v>26</v>
      </c>
      <c r="E1312" s="27" t="s">
        <v>26</v>
      </c>
      <c r="F1312" s="28">
        <v>10725</v>
      </c>
      <c r="G1312" s="29" t="s">
        <v>1146</v>
      </c>
      <c r="H1312" s="28">
        <v>3578</v>
      </c>
      <c r="I1312" s="28" t="s">
        <v>189</v>
      </c>
      <c r="J1312" s="28"/>
      <c r="K1312" s="28"/>
      <c r="L1312" s="28"/>
      <c r="M1312" s="28" t="s">
        <v>190</v>
      </c>
      <c r="N1312" s="28" t="s">
        <v>184</v>
      </c>
      <c r="O1312" s="28"/>
      <c r="P1312" s="28"/>
      <c r="Q1312" s="30"/>
      <c r="R1312" s="42">
        <v>1.2E-2</v>
      </c>
      <c r="W1312" s="33"/>
    </row>
    <row r="1313" spans="1:23">
      <c r="A1313" s="27" t="s">
        <v>1144</v>
      </c>
      <c r="B1313" s="27" t="s">
        <v>38</v>
      </c>
      <c r="C1313" s="27" t="s">
        <v>26</v>
      </c>
      <c r="D1313" s="27" t="s">
        <v>26</v>
      </c>
      <c r="E1313" s="27" t="s">
        <v>26</v>
      </c>
      <c r="F1313" s="28">
        <v>10725</v>
      </c>
      <c r="G1313" s="29" t="s">
        <v>1147</v>
      </c>
      <c r="H1313" s="28">
        <v>3579</v>
      </c>
      <c r="I1313" s="28" t="s">
        <v>189</v>
      </c>
      <c r="J1313" s="28"/>
      <c r="K1313" s="28"/>
      <c r="L1313" s="28"/>
      <c r="M1313" s="28" t="s">
        <v>190</v>
      </c>
      <c r="N1313" s="28" t="s">
        <v>184</v>
      </c>
      <c r="O1313" s="28"/>
      <c r="P1313" s="28"/>
      <c r="Q1313" s="30"/>
      <c r="R1313" s="42">
        <v>1.2E-2</v>
      </c>
      <c r="W1313" s="33"/>
    </row>
    <row r="1314" spans="1:23">
      <c r="A1314" s="27" t="s">
        <v>1148</v>
      </c>
      <c r="B1314" s="27" t="s">
        <v>38</v>
      </c>
      <c r="C1314" s="27" t="s">
        <v>26</v>
      </c>
      <c r="D1314" s="27" t="s">
        <v>26</v>
      </c>
      <c r="E1314" s="27" t="s">
        <v>26</v>
      </c>
      <c r="F1314" s="28">
        <v>2632</v>
      </c>
      <c r="G1314" s="29" t="s">
        <v>177</v>
      </c>
      <c r="H1314" s="28">
        <v>1799</v>
      </c>
      <c r="I1314" s="28" t="s">
        <v>178</v>
      </c>
      <c r="J1314" s="28"/>
      <c r="K1314" s="28"/>
      <c r="L1314" s="28"/>
      <c r="M1314" s="28" t="s">
        <v>179</v>
      </c>
      <c r="N1314" s="28"/>
      <c r="O1314" s="28"/>
      <c r="P1314" s="28"/>
      <c r="Q1314" s="30"/>
      <c r="R1314" s="42">
        <v>0.40104411695624298</v>
      </c>
      <c r="W1314" s="33"/>
    </row>
    <row r="1315" spans="1:23">
      <c r="A1315" s="27" t="s">
        <v>1149</v>
      </c>
      <c r="B1315" s="27" t="s">
        <v>38</v>
      </c>
      <c r="C1315" s="27" t="s">
        <v>26</v>
      </c>
      <c r="D1315" s="27" t="s">
        <v>26</v>
      </c>
      <c r="E1315" s="27" t="s">
        <v>26</v>
      </c>
      <c r="F1315" s="28">
        <v>55787</v>
      </c>
      <c r="G1315" s="29" t="s">
        <v>326</v>
      </c>
      <c r="H1315" s="28">
        <v>10134</v>
      </c>
      <c r="I1315" s="28" t="s">
        <v>178</v>
      </c>
      <c r="J1315" s="28"/>
      <c r="K1315" s="28"/>
      <c r="L1315" s="28"/>
      <c r="M1315" s="28" t="s">
        <v>179</v>
      </c>
      <c r="N1315" s="28" t="s">
        <v>184</v>
      </c>
      <c r="O1315" s="28"/>
      <c r="P1315" s="28"/>
      <c r="Q1315" s="30"/>
      <c r="R1315" s="42">
        <v>0.03</v>
      </c>
      <c r="W1315" s="33"/>
    </row>
    <row r="1316" spans="1:23">
      <c r="A1316" s="27" t="s">
        <v>1149</v>
      </c>
      <c r="B1316" s="27" t="s">
        <v>38</v>
      </c>
      <c r="C1316" s="27" t="s">
        <v>26</v>
      </c>
      <c r="D1316" s="27" t="s">
        <v>26</v>
      </c>
      <c r="E1316" s="27" t="s">
        <v>26</v>
      </c>
      <c r="F1316" s="28">
        <v>55787</v>
      </c>
      <c r="G1316" s="29" t="s">
        <v>327</v>
      </c>
      <c r="H1316" s="28">
        <v>10135</v>
      </c>
      <c r="I1316" s="28" t="s">
        <v>178</v>
      </c>
      <c r="J1316" s="28"/>
      <c r="K1316" s="28"/>
      <c r="L1316" s="28"/>
      <c r="M1316" s="28" t="s">
        <v>179</v>
      </c>
      <c r="N1316" s="28" t="s">
        <v>184</v>
      </c>
      <c r="O1316" s="28"/>
      <c r="P1316" s="28"/>
      <c r="Q1316" s="30"/>
      <c r="R1316" s="42">
        <v>0.03</v>
      </c>
      <c r="W1316" s="33"/>
    </row>
    <row r="1317" spans="1:23">
      <c r="A1317" s="27" t="s">
        <v>1150</v>
      </c>
      <c r="B1317" s="27" t="s">
        <v>38</v>
      </c>
      <c r="C1317" s="27" t="s">
        <v>26</v>
      </c>
      <c r="D1317" s="27" t="s">
        <v>26</v>
      </c>
      <c r="E1317" s="27" t="s">
        <v>26</v>
      </c>
      <c r="F1317" s="28">
        <v>6082</v>
      </c>
      <c r="G1317" s="29" t="s">
        <v>177</v>
      </c>
      <c r="H1317" s="28">
        <v>2761</v>
      </c>
      <c r="I1317" s="28" t="s">
        <v>187</v>
      </c>
      <c r="J1317" s="28">
        <v>3</v>
      </c>
      <c r="K1317" s="28">
        <v>2020</v>
      </c>
      <c r="L1317" s="28">
        <v>2023</v>
      </c>
      <c r="M1317" s="28" t="s">
        <v>222</v>
      </c>
      <c r="N1317" s="28" t="s">
        <v>184</v>
      </c>
      <c r="O1317" s="28"/>
      <c r="P1317" s="28"/>
      <c r="Q1317" s="30">
        <v>686</v>
      </c>
      <c r="R1317" s="42">
        <v>0.08</v>
      </c>
      <c r="S1317" t="s">
        <v>184</v>
      </c>
      <c r="T1317" s="42"/>
      <c r="W1317" s="33"/>
    </row>
    <row r="1318" spans="1:23">
      <c r="A1318" s="27" t="s">
        <v>1151</v>
      </c>
      <c r="B1318" s="27" t="s">
        <v>38</v>
      </c>
      <c r="C1318" s="27" t="s">
        <v>26</v>
      </c>
      <c r="D1318" s="27" t="s">
        <v>26</v>
      </c>
      <c r="E1318" s="27" t="s">
        <v>26</v>
      </c>
      <c r="F1318" s="28">
        <v>50744</v>
      </c>
      <c r="G1318" s="29" t="s">
        <v>995</v>
      </c>
      <c r="H1318" s="28">
        <v>3692</v>
      </c>
      <c r="I1318" s="28" t="s">
        <v>189</v>
      </c>
      <c r="J1318" s="28"/>
      <c r="K1318" s="28"/>
      <c r="L1318" s="28"/>
      <c r="M1318" s="28" t="s">
        <v>190</v>
      </c>
      <c r="N1318" s="28"/>
      <c r="O1318" s="28"/>
      <c r="P1318" s="28"/>
      <c r="Q1318" s="30"/>
      <c r="R1318" s="42">
        <v>0.226502251046206</v>
      </c>
      <c r="W1318" s="33"/>
    </row>
    <row r="1319" spans="1:23">
      <c r="A1319" s="27" t="s">
        <v>1152</v>
      </c>
      <c r="B1319" s="27" t="s">
        <v>38</v>
      </c>
      <c r="C1319" s="27" t="s">
        <v>26</v>
      </c>
      <c r="D1319" s="27" t="s">
        <v>26</v>
      </c>
      <c r="E1319" s="27" t="s">
        <v>26</v>
      </c>
      <c r="F1319" s="28">
        <v>10621</v>
      </c>
      <c r="G1319" s="29" t="s">
        <v>177</v>
      </c>
      <c r="H1319" s="28">
        <v>3564</v>
      </c>
      <c r="I1319" s="28" t="s">
        <v>189</v>
      </c>
      <c r="J1319" s="28"/>
      <c r="K1319" s="28"/>
      <c r="L1319" s="28"/>
      <c r="M1319" s="28" t="s">
        <v>190</v>
      </c>
      <c r="N1319" s="28" t="s">
        <v>184</v>
      </c>
      <c r="O1319" s="28"/>
      <c r="P1319" s="28"/>
      <c r="Q1319" s="30"/>
      <c r="R1319" s="42">
        <v>1.2E-2</v>
      </c>
      <c r="W1319" s="33"/>
    </row>
    <row r="1320" spans="1:23">
      <c r="A1320" s="27" t="s">
        <v>1153</v>
      </c>
      <c r="B1320" s="27" t="s">
        <v>38</v>
      </c>
      <c r="C1320" s="27" t="s">
        <v>26</v>
      </c>
      <c r="D1320" s="27" t="s">
        <v>26</v>
      </c>
      <c r="E1320" s="27" t="s">
        <v>26</v>
      </c>
      <c r="F1320" s="28">
        <v>56940</v>
      </c>
      <c r="G1320" s="29" t="s">
        <v>177</v>
      </c>
      <c r="H1320" s="28">
        <v>90434</v>
      </c>
      <c r="I1320" s="28" t="s">
        <v>189</v>
      </c>
      <c r="J1320" s="28"/>
      <c r="K1320" s="28"/>
      <c r="L1320" s="28"/>
      <c r="M1320" s="28" t="s">
        <v>190</v>
      </c>
      <c r="N1320" s="28" t="s">
        <v>184</v>
      </c>
      <c r="O1320" s="28"/>
      <c r="P1320" s="28"/>
      <c r="Q1320" s="30"/>
      <c r="R1320" s="42">
        <v>7.0015974267868602E-3</v>
      </c>
      <c r="W1320" s="33"/>
    </row>
    <row r="1321" spans="1:23">
      <c r="A1321" s="27" t="s">
        <v>1153</v>
      </c>
      <c r="B1321" s="27" t="s">
        <v>38</v>
      </c>
      <c r="C1321" s="27" t="s">
        <v>26</v>
      </c>
      <c r="D1321" s="27" t="s">
        <v>26</v>
      </c>
      <c r="E1321" s="27" t="s">
        <v>26</v>
      </c>
      <c r="F1321" s="28">
        <v>56940</v>
      </c>
      <c r="G1321" s="29" t="s">
        <v>180</v>
      </c>
      <c r="H1321" s="28">
        <v>90435</v>
      </c>
      <c r="I1321" s="28" t="s">
        <v>189</v>
      </c>
      <c r="J1321" s="28"/>
      <c r="K1321" s="28"/>
      <c r="L1321" s="28"/>
      <c r="M1321" s="28" t="s">
        <v>190</v>
      </c>
      <c r="N1321" s="28" t="s">
        <v>184</v>
      </c>
      <c r="O1321" s="28"/>
      <c r="P1321" s="28"/>
      <c r="Q1321" s="30"/>
      <c r="R1321" s="42">
        <v>6.2445147061138797E-3</v>
      </c>
      <c r="W1321" s="33"/>
    </row>
    <row r="1322" spans="1:23">
      <c r="A1322" s="27" t="s">
        <v>1154</v>
      </c>
      <c r="B1322" s="27" t="s">
        <v>38</v>
      </c>
      <c r="C1322" s="27" t="s">
        <v>26</v>
      </c>
      <c r="D1322" s="27" t="s">
        <v>26</v>
      </c>
      <c r="E1322" s="27" t="s">
        <v>26</v>
      </c>
      <c r="F1322" s="28">
        <v>7909</v>
      </c>
      <c r="G1322" s="29" t="s">
        <v>1155</v>
      </c>
      <c r="H1322" s="28">
        <v>8380</v>
      </c>
      <c r="I1322" s="28" t="s">
        <v>178</v>
      </c>
      <c r="J1322" s="28"/>
      <c r="K1322" s="28"/>
      <c r="L1322" s="28"/>
      <c r="M1322" s="28" t="s">
        <v>179</v>
      </c>
      <c r="N1322" s="28" t="s">
        <v>184</v>
      </c>
      <c r="O1322" s="28"/>
      <c r="P1322" s="28"/>
      <c r="Q1322" s="30"/>
      <c r="R1322" s="42">
        <v>1.05732811886134E-2</v>
      </c>
      <c r="W1322" s="33"/>
    </row>
    <row r="1323" spans="1:23">
      <c r="A1323" s="27" t="s">
        <v>1154</v>
      </c>
      <c r="B1323" s="27" t="s">
        <v>38</v>
      </c>
      <c r="C1323" s="27" t="s">
        <v>26</v>
      </c>
      <c r="D1323" s="27" t="s">
        <v>26</v>
      </c>
      <c r="E1323" s="27" t="s">
        <v>26</v>
      </c>
      <c r="F1323" s="28">
        <v>7909</v>
      </c>
      <c r="G1323" s="29" t="s">
        <v>1156</v>
      </c>
      <c r="H1323" s="28">
        <v>8382</v>
      </c>
      <c r="I1323" s="28" t="s">
        <v>178</v>
      </c>
      <c r="J1323" s="28"/>
      <c r="K1323" s="28"/>
      <c r="L1323" s="28"/>
      <c r="M1323" s="28" t="s">
        <v>179</v>
      </c>
      <c r="N1323" s="28" t="s">
        <v>184</v>
      </c>
      <c r="O1323" s="28"/>
      <c r="P1323" s="28"/>
      <c r="Q1323" s="30"/>
      <c r="R1323" s="42">
        <v>1.1665389831948E-2</v>
      </c>
      <c r="W1323" s="33"/>
    </row>
    <row r="1324" spans="1:23">
      <c r="A1324" s="27" t="s">
        <v>1157</v>
      </c>
      <c r="B1324" s="27" t="s">
        <v>38</v>
      </c>
      <c r="C1324" s="27" t="s">
        <v>26</v>
      </c>
      <c r="D1324" s="27" t="s">
        <v>26</v>
      </c>
      <c r="E1324" s="27" t="s">
        <v>26</v>
      </c>
      <c r="F1324" s="28">
        <v>7146</v>
      </c>
      <c r="G1324" s="29" t="s">
        <v>1158</v>
      </c>
      <c r="H1324" s="28">
        <v>2955</v>
      </c>
      <c r="I1324" s="28" t="s">
        <v>178</v>
      </c>
      <c r="J1324" s="28"/>
      <c r="K1324" s="28"/>
      <c r="L1324" s="28"/>
      <c r="M1324" s="28" t="s">
        <v>179</v>
      </c>
      <c r="N1324" s="28"/>
      <c r="O1324" s="28"/>
      <c r="P1324" s="28"/>
      <c r="Q1324" s="30"/>
      <c r="R1324" s="42">
        <v>0.17467625850527199</v>
      </c>
      <c r="W1324" s="33"/>
    </row>
    <row r="1325" spans="1:23">
      <c r="A1325" s="27" t="s">
        <v>1157</v>
      </c>
      <c r="B1325" s="27" t="s">
        <v>38</v>
      </c>
      <c r="C1325" s="27" t="s">
        <v>26</v>
      </c>
      <c r="D1325" s="27" t="s">
        <v>26</v>
      </c>
      <c r="E1325" s="27" t="s">
        <v>26</v>
      </c>
      <c r="F1325" s="28">
        <v>7146</v>
      </c>
      <c r="G1325" s="29" t="s">
        <v>1159</v>
      </c>
      <c r="H1325" s="28">
        <v>2956</v>
      </c>
      <c r="I1325" s="28" t="s">
        <v>178</v>
      </c>
      <c r="J1325" s="28"/>
      <c r="K1325" s="28"/>
      <c r="L1325" s="28"/>
      <c r="M1325" s="28" t="s">
        <v>179</v>
      </c>
      <c r="N1325" s="28"/>
      <c r="O1325" s="28"/>
      <c r="P1325" s="28"/>
      <c r="Q1325" s="30"/>
      <c r="R1325" s="42">
        <v>0.21234549781342499</v>
      </c>
      <c r="W1325" s="33"/>
    </row>
    <row r="1326" spans="1:23">
      <c r="A1326" s="27" t="s">
        <v>1157</v>
      </c>
      <c r="B1326" s="27" t="s">
        <v>38</v>
      </c>
      <c r="C1326" s="27" t="s">
        <v>26</v>
      </c>
      <c r="D1326" s="27" t="s">
        <v>26</v>
      </c>
      <c r="E1326" s="27" t="s">
        <v>26</v>
      </c>
      <c r="F1326" s="28">
        <v>7146</v>
      </c>
      <c r="G1326" s="29" t="s">
        <v>1160</v>
      </c>
      <c r="H1326" s="28">
        <v>2957</v>
      </c>
      <c r="I1326" s="28" t="s">
        <v>178</v>
      </c>
      <c r="J1326" s="28"/>
      <c r="K1326" s="28"/>
      <c r="L1326" s="28"/>
      <c r="M1326" s="28" t="s">
        <v>179</v>
      </c>
      <c r="N1326" s="28"/>
      <c r="O1326" s="28"/>
      <c r="P1326" s="28"/>
      <c r="Q1326" s="30"/>
      <c r="R1326" s="42">
        <v>0.37717575244631901</v>
      </c>
      <c r="W1326" s="33"/>
    </row>
    <row r="1327" spans="1:23">
      <c r="A1327" s="27" t="s">
        <v>1157</v>
      </c>
      <c r="B1327" s="27" t="s">
        <v>38</v>
      </c>
      <c r="C1327" s="27" t="s">
        <v>26</v>
      </c>
      <c r="D1327" s="27" t="s">
        <v>26</v>
      </c>
      <c r="E1327" s="27" t="s">
        <v>26</v>
      </c>
      <c r="F1327" s="28">
        <v>7146</v>
      </c>
      <c r="G1327" s="29" t="s">
        <v>1078</v>
      </c>
      <c r="H1327" s="28">
        <v>2958</v>
      </c>
      <c r="I1327" s="28" t="s">
        <v>178</v>
      </c>
      <c r="J1327" s="28"/>
      <c r="K1327" s="28"/>
      <c r="L1327" s="28"/>
      <c r="M1327" s="28" t="s">
        <v>179</v>
      </c>
      <c r="N1327" s="28" t="s">
        <v>184</v>
      </c>
      <c r="O1327" s="28"/>
      <c r="P1327" s="28"/>
      <c r="Q1327" s="30"/>
      <c r="R1327" s="42">
        <v>0.03</v>
      </c>
      <c r="W1327" s="33"/>
    </row>
    <row r="1328" spans="1:23">
      <c r="A1328" s="27" t="s">
        <v>1161</v>
      </c>
      <c r="B1328" s="27" t="s">
        <v>38</v>
      </c>
      <c r="C1328" s="27" t="s">
        <v>26</v>
      </c>
      <c r="D1328" s="27" t="s">
        <v>26</v>
      </c>
      <c r="E1328" s="27" t="s">
        <v>26</v>
      </c>
      <c r="F1328" s="28">
        <v>2521</v>
      </c>
      <c r="G1328" s="29" t="s">
        <v>1162</v>
      </c>
      <c r="H1328" s="28">
        <v>1753</v>
      </c>
      <c r="I1328" s="28" t="s">
        <v>178</v>
      </c>
      <c r="J1328" s="28">
        <v>12</v>
      </c>
      <c r="K1328" s="28">
        <v>2020</v>
      </c>
      <c r="L1328" s="28">
        <v>2023</v>
      </c>
      <c r="M1328" s="28" t="s">
        <v>179</v>
      </c>
      <c r="N1328" s="28"/>
      <c r="O1328" s="28"/>
      <c r="P1328" s="28"/>
      <c r="Q1328" s="30"/>
      <c r="R1328" s="42">
        <v>0.585003089416541</v>
      </c>
      <c r="S1328" t="s">
        <v>184</v>
      </c>
      <c r="T1328" s="42"/>
      <c r="W1328" s="33"/>
    </row>
    <row r="1329" spans="1:23">
      <c r="A1329" s="27" t="s">
        <v>1163</v>
      </c>
      <c r="B1329" s="27" t="s">
        <v>42</v>
      </c>
      <c r="C1329" s="27" t="s">
        <v>26</v>
      </c>
      <c r="D1329" s="27" t="s">
        <v>26</v>
      </c>
      <c r="E1329" s="27" t="s">
        <v>26</v>
      </c>
      <c r="F1329" s="28">
        <v>55262</v>
      </c>
      <c r="G1329" s="29" t="s">
        <v>195</v>
      </c>
      <c r="H1329" s="28">
        <v>4361</v>
      </c>
      <c r="I1329" s="28" t="s">
        <v>178</v>
      </c>
      <c r="J1329" s="28"/>
      <c r="K1329" s="28"/>
      <c r="L1329" s="28"/>
      <c r="M1329" s="28" t="s">
        <v>179</v>
      </c>
      <c r="N1329" s="28" t="s">
        <v>184</v>
      </c>
      <c r="O1329" s="28"/>
      <c r="P1329" s="28"/>
      <c r="Q1329" s="30"/>
      <c r="R1329" s="42">
        <v>0.03</v>
      </c>
      <c r="W1329" s="33"/>
    </row>
    <row r="1330" spans="1:23">
      <c r="A1330" s="27" t="s">
        <v>1164</v>
      </c>
      <c r="B1330" s="27" t="s">
        <v>42</v>
      </c>
      <c r="C1330" s="27" t="s">
        <v>26</v>
      </c>
      <c r="D1330" s="27" t="s">
        <v>26</v>
      </c>
      <c r="E1330" s="27" t="s">
        <v>26</v>
      </c>
      <c r="F1330" s="28">
        <v>55263</v>
      </c>
      <c r="G1330" s="29" t="s">
        <v>195</v>
      </c>
      <c r="H1330" s="28">
        <v>4363</v>
      </c>
      <c r="I1330" s="28" t="s">
        <v>178</v>
      </c>
      <c r="J1330" s="28"/>
      <c r="K1330" s="28"/>
      <c r="L1330" s="28"/>
      <c r="M1330" s="28" t="s">
        <v>179</v>
      </c>
      <c r="N1330" s="28" t="s">
        <v>184</v>
      </c>
      <c r="O1330" s="28"/>
      <c r="P1330" s="28"/>
      <c r="Q1330" s="30"/>
      <c r="R1330" s="42">
        <v>0.03</v>
      </c>
      <c r="W1330" s="33"/>
    </row>
    <row r="1331" spans="1:23">
      <c r="A1331" s="27" t="s">
        <v>1165</v>
      </c>
      <c r="B1331" s="27" t="s">
        <v>42</v>
      </c>
      <c r="C1331" s="27" t="s">
        <v>26</v>
      </c>
      <c r="D1331" s="27" t="s">
        <v>26</v>
      </c>
      <c r="E1331" s="27" t="s">
        <v>26</v>
      </c>
      <c r="F1331" s="28">
        <v>55264</v>
      </c>
      <c r="G1331" s="29" t="s">
        <v>195</v>
      </c>
      <c r="H1331" s="28">
        <v>4365</v>
      </c>
      <c r="I1331" s="28" t="s">
        <v>178</v>
      </c>
      <c r="J1331" s="28"/>
      <c r="K1331" s="28"/>
      <c r="L1331" s="28"/>
      <c r="M1331" s="28" t="s">
        <v>179</v>
      </c>
      <c r="N1331" s="28" t="s">
        <v>184</v>
      </c>
      <c r="O1331" s="28"/>
      <c r="P1331" s="28"/>
      <c r="Q1331" s="30"/>
      <c r="R1331" s="42">
        <v>0.03</v>
      </c>
      <c r="W1331" s="33"/>
    </row>
    <row r="1332" spans="1:23">
      <c r="A1332" s="27" t="s">
        <v>1166</v>
      </c>
      <c r="B1332" s="27" t="s">
        <v>42</v>
      </c>
      <c r="C1332" s="27" t="s">
        <v>26</v>
      </c>
      <c r="D1332" s="27" t="s">
        <v>26</v>
      </c>
      <c r="E1332" s="27" t="s">
        <v>26</v>
      </c>
      <c r="F1332" s="28">
        <v>2836</v>
      </c>
      <c r="G1332" s="29" t="s">
        <v>481</v>
      </c>
      <c r="H1332" s="28">
        <v>1906</v>
      </c>
      <c r="I1332" s="28" t="s">
        <v>187</v>
      </c>
      <c r="J1332" s="28">
        <v>3</v>
      </c>
      <c r="K1332" s="28">
        <v>2022</v>
      </c>
      <c r="L1332" s="28">
        <v>2023</v>
      </c>
      <c r="M1332" s="28" t="s">
        <v>226</v>
      </c>
      <c r="N1332" s="28"/>
      <c r="O1332" s="28" t="s">
        <v>184</v>
      </c>
      <c r="P1332" s="28"/>
      <c r="Q1332" s="30">
        <v>615</v>
      </c>
      <c r="R1332" s="42">
        <v>0.05</v>
      </c>
      <c r="S1332" t="s">
        <v>184</v>
      </c>
      <c r="T1332" s="42"/>
      <c r="W1332" s="33"/>
    </row>
    <row r="1333" spans="1:23">
      <c r="A1333" s="27" t="s">
        <v>1166</v>
      </c>
      <c r="B1333" s="27" t="s">
        <v>42</v>
      </c>
      <c r="C1333" s="27" t="s">
        <v>26</v>
      </c>
      <c r="D1333" s="27" t="s">
        <v>26</v>
      </c>
      <c r="E1333" s="27" t="s">
        <v>26</v>
      </c>
      <c r="F1333" s="28">
        <v>2836</v>
      </c>
      <c r="G1333" s="29" t="s">
        <v>227</v>
      </c>
      <c r="H1333" s="28">
        <v>10208</v>
      </c>
      <c r="I1333" s="28" t="s">
        <v>178</v>
      </c>
      <c r="J1333" s="28">
        <v>3</v>
      </c>
      <c r="K1333" s="28">
        <v>2022</v>
      </c>
      <c r="L1333" s="28">
        <v>2023</v>
      </c>
      <c r="M1333" s="28" t="s">
        <v>179</v>
      </c>
      <c r="N1333" s="28"/>
      <c r="O1333" s="28"/>
      <c r="P1333" s="28"/>
      <c r="Q1333" s="30"/>
      <c r="R1333" s="42">
        <v>1.1993006993006901</v>
      </c>
      <c r="S1333" t="s">
        <v>184</v>
      </c>
      <c r="T1333" s="42"/>
      <c r="W1333" s="33"/>
    </row>
    <row r="1334" spans="1:23">
      <c r="A1334" s="27" t="s">
        <v>1167</v>
      </c>
      <c r="B1334" s="27" t="s">
        <v>42</v>
      </c>
      <c r="C1334" s="27" t="s">
        <v>26</v>
      </c>
      <c r="D1334" s="27" t="s">
        <v>26</v>
      </c>
      <c r="E1334" s="27" t="s">
        <v>26</v>
      </c>
      <c r="F1334" s="28">
        <v>2878</v>
      </c>
      <c r="G1334" s="29" t="s">
        <v>177</v>
      </c>
      <c r="H1334" s="28">
        <v>1984</v>
      </c>
      <c r="I1334" s="28" t="s">
        <v>187</v>
      </c>
      <c r="J1334" s="28"/>
      <c r="K1334" s="28"/>
      <c r="L1334" s="28"/>
      <c r="M1334" s="28" t="s">
        <v>390</v>
      </c>
      <c r="N1334" s="28"/>
      <c r="O1334" s="28"/>
      <c r="P1334" s="28"/>
      <c r="Q1334" s="30">
        <v>136</v>
      </c>
      <c r="R1334" s="42">
        <v>5.0333681867228697E-2</v>
      </c>
      <c r="W1334" s="33"/>
    </row>
    <row r="1335" spans="1:23">
      <c r="A1335" s="27" t="s">
        <v>1168</v>
      </c>
      <c r="B1335" s="27" t="s">
        <v>42</v>
      </c>
      <c r="C1335" s="27" t="s">
        <v>26</v>
      </c>
      <c r="D1335" s="27" t="s">
        <v>26</v>
      </c>
      <c r="E1335" s="27" t="s">
        <v>26</v>
      </c>
      <c r="F1335" s="28">
        <v>2828</v>
      </c>
      <c r="G1335" s="29" t="s">
        <v>177</v>
      </c>
      <c r="H1335" s="28">
        <v>1883</v>
      </c>
      <c r="I1335" s="28" t="s">
        <v>187</v>
      </c>
      <c r="J1335" s="28"/>
      <c r="K1335" s="28"/>
      <c r="L1335" s="28"/>
      <c r="M1335" s="28" t="s">
        <v>226</v>
      </c>
      <c r="N1335" s="28" t="s">
        <v>184</v>
      </c>
      <c r="O1335" s="28"/>
      <c r="P1335" s="28"/>
      <c r="Q1335" s="30">
        <v>585</v>
      </c>
      <c r="R1335" s="42">
        <v>7.4703377238454299E-2</v>
      </c>
      <c r="W1335" s="33"/>
    </row>
    <row r="1336" spans="1:23">
      <c r="A1336" s="27" t="s">
        <v>1168</v>
      </c>
      <c r="B1336" s="27" t="s">
        <v>42</v>
      </c>
      <c r="C1336" s="27" t="s">
        <v>26</v>
      </c>
      <c r="D1336" s="27" t="s">
        <v>26</v>
      </c>
      <c r="E1336" s="27" t="s">
        <v>26</v>
      </c>
      <c r="F1336" s="28">
        <v>2828</v>
      </c>
      <c r="G1336" s="29" t="s">
        <v>180</v>
      </c>
      <c r="H1336" s="28">
        <v>1884</v>
      </c>
      <c r="I1336" s="28" t="s">
        <v>187</v>
      </c>
      <c r="J1336" s="28"/>
      <c r="K1336" s="28"/>
      <c r="L1336" s="28"/>
      <c r="M1336" s="28" t="s">
        <v>226</v>
      </c>
      <c r="N1336" s="28" t="s">
        <v>184</v>
      </c>
      <c r="O1336" s="28"/>
      <c r="P1336" s="28"/>
      <c r="Q1336" s="30">
        <v>585</v>
      </c>
      <c r="R1336" s="42">
        <v>7.0061037112050598E-2</v>
      </c>
      <c r="W1336" s="33"/>
    </row>
    <row r="1337" spans="1:23">
      <c r="A1337" s="27" t="s">
        <v>1168</v>
      </c>
      <c r="B1337" s="27" t="s">
        <v>42</v>
      </c>
      <c r="C1337" s="27" t="s">
        <v>26</v>
      </c>
      <c r="D1337" s="27" t="s">
        <v>26</v>
      </c>
      <c r="E1337" s="27" t="s">
        <v>26</v>
      </c>
      <c r="F1337" s="28">
        <v>2828</v>
      </c>
      <c r="G1337" s="29" t="s">
        <v>223</v>
      </c>
      <c r="H1337" s="28">
        <v>1885</v>
      </c>
      <c r="I1337" s="28" t="s">
        <v>187</v>
      </c>
      <c r="J1337" s="28">
        <v>12</v>
      </c>
      <c r="K1337" s="28">
        <v>2028</v>
      </c>
      <c r="L1337" s="28">
        <v>2029</v>
      </c>
      <c r="M1337" s="28" t="s">
        <v>222</v>
      </c>
      <c r="N1337" s="28" t="s">
        <v>184</v>
      </c>
      <c r="O1337" s="28"/>
      <c r="P1337" s="28"/>
      <c r="Q1337" s="30">
        <v>620</v>
      </c>
      <c r="R1337" s="42">
        <v>5.927864934266E-2</v>
      </c>
      <c r="W1337" s="33"/>
    </row>
    <row r="1338" spans="1:23">
      <c r="A1338" s="27" t="s">
        <v>1169</v>
      </c>
      <c r="B1338" s="27" t="s">
        <v>42</v>
      </c>
      <c r="C1338" s="27" t="s">
        <v>26</v>
      </c>
      <c r="D1338" s="27" t="s">
        <v>26</v>
      </c>
      <c r="E1338" s="27" t="s">
        <v>26</v>
      </c>
      <c r="F1338" s="28">
        <v>59773</v>
      </c>
      <c r="G1338" s="29" t="s">
        <v>177</v>
      </c>
      <c r="H1338" s="28">
        <v>91034</v>
      </c>
      <c r="I1338" s="28" t="s">
        <v>189</v>
      </c>
      <c r="J1338" s="28"/>
      <c r="K1338" s="28"/>
      <c r="L1338" s="28"/>
      <c r="M1338" s="28" t="s">
        <v>190</v>
      </c>
      <c r="N1338" s="28" t="s">
        <v>184</v>
      </c>
      <c r="O1338" s="28"/>
      <c r="P1338" s="28"/>
      <c r="Q1338" s="30"/>
      <c r="R1338" s="42">
        <v>5.3355061515354303E-3</v>
      </c>
      <c r="W1338" s="33"/>
    </row>
    <row r="1339" spans="1:23">
      <c r="A1339" s="27" t="s">
        <v>1169</v>
      </c>
      <c r="B1339" s="27" t="s">
        <v>42</v>
      </c>
      <c r="C1339" s="27" t="s">
        <v>26</v>
      </c>
      <c r="D1339" s="27" t="s">
        <v>26</v>
      </c>
      <c r="E1339" s="27" t="s">
        <v>26</v>
      </c>
      <c r="F1339" s="28">
        <v>59773</v>
      </c>
      <c r="G1339" s="29" t="s">
        <v>180</v>
      </c>
      <c r="H1339" s="28">
        <v>91033</v>
      </c>
      <c r="I1339" s="28" t="s">
        <v>189</v>
      </c>
      <c r="J1339" s="28"/>
      <c r="K1339" s="28"/>
      <c r="L1339" s="28"/>
      <c r="M1339" s="28" t="s">
        <v>190</v>
      </c>
      <c r="N1339" s="28" t="s">
        <v>184</v>
      </c>
      <c r="O1339" s="28"/>
      <c r="P1339" s="28"/>
      <c r="Q1339" s="30"/>
      <c r="R1339" s="42">
        <v>5.7454668760659796E-3</v>
      </c>
      <c r="W1339" s="33"/>
    </row>
    <row r="1340" spans="1:23">
      <c r="A1340" s="27" t="s">
        <v>1170</v>
      </c>
      <c r="B1340" s="27" t="s">
        <v>42</v>
      </c>
      <c r="C1340" s="27" t="s">
        <v>26</v>
      </c>
      <c r="D1340" s="27" t="s">
        <v>26</v>
      </c>
      <c r="E1340" s="27" t="s">
        <v>26</v>
      </c>
      <c r="F1340" s="28">
        <v>60376</v>
      </c>
      <c r="G1340" s="29" t="s">
        <v>177</v>
      </c>
      <c r="H1340" s="28">
        <v>91109</v>
      </c>
      <c r="I1340" s="28" t="s">
        <v>189</v>
      </c>
      <c r="J1340" s="28"/>
      <c r="K1340" s="28"/>
      <c r="L1340" s="28"/>
      <c r="M1340" s="28" t="s">
        <v>190</v>
      </c>
      <c r="N1340" s="28" t="s">
        <v>184</v>
      </c>
      <c r="O1340" s="28"/>
      <c r="P1340" s="28"/>
      <c r="Q1340" s="30"/>
      <c r="R1340" s="42">
        <v>5.9140587900359696E-3</v>
      </c>
      <c r="W1340" s="33"/>
    </row>
    <row r="1341" spans="1:23">
      <c r="A1341" s="27" t="s">
        <v>1170</v>
      </c>
      <c r="B1341" s="27" t="s">
        <v>42</v>
      </c>
      <c r="C1341" s="27" t="s">
        <v>26</v>
      </c>
      <c r="D1341" s="27" t="s">
        <v>26</v>
      </c>
      <c r="E1341" s="27" t="s">
        <v>26</v>
      </c>
      <c r="F1341" s="28">
        <v>60376</v>
      </c>
      <c r="G1341" s="29" t="s">
        <v>180</v>
      </c>
      <c r="H1341" s="28">
        <v>91110</v>
      </c>
      <c r="I1341" s="28" t="s">
        <v>189</v>
      </c>
      <c r="J1341" s="28"/>
      <c r="K1341" s="28"/>
      <c r="L1341" s="28"/>
      <c r="M1341" s="28" t="s">
        <v>190</v>
      </c>
      <c r="N1341" s="28" t="s">
        <v>184</v>
      </c>
      <c r="O1341" s="28"/>
      <c r="P1341" s="28"/>
      <c r="Q1341" s="30"/>
      <c r="R1341" s="42">
        <v>5.9803296067556903E-3</v>
      </c>
      <c r="W1341" s="33"/>
    </row>
    <row r="1342" spans="1:23">
      <c r="A1342" s="27" t="s">
        <v>1171</v>
      </c>
      <c r="B1342" s="27" t="s">
        <v>42</v>
      </c>
      <c r="C1342" s="27" t="s">
        <v>26</v>
      </c>
      <c r="D1342" s="27" t="s">
        <v>26</v>
      </c>
      <c r="E1342" s="27" t="s">
        <v>26</v>
      </c>
      <c r="F1342" s="28">
        <v>55247</v>
      </c>
      <c r="G1342" s="29" t="s">
        <v>195</v>
      </c>
      <c r="H1342" s="28">
        <v>4313</v>
      </c>
      <c r="I1342" s="28" t="s">
        <v>178</v>
      </c>
      <c r="J1342" s="28"/>
      <c r="K1342" s="28"/>
      <c r="L1342" s="28"/>
      <c r="M1342" s="28" t="s">
        <v>179</v>
      </c>
      <c r="N1342" s="28"/>
      <c r="O1342" s="28"/>
      <c r="P1342" s="28"/>
      <c r="Q1342" s="30"/>
      <c r="R1342" s="42">
        <v>0.10764778529428</v>
      </c>
      <c r="W1342" s="33"/>
    </row>
    <row r="1343" spans="1:23">
      <c r="A1343" s="27" t="s">
        <v>1171</v>
      </c>
      <c r="B1343" s="27" t="s">
        <v>42</v>
      </c>
      <c r="C1343" s="27" t="s">
        <v>26</v>
      </c>
      <c r="D1343" s="27" t="s">
        <v>26</v>
      </c>
      <c r="E1343" s="27" t="s">
        <v>26</v>
      </c>
      <c r="F1343" s="28">
        <v>55247</v>
      </c>
      <c r="G1343" s="29" t="s">
        <v>196</v>
      </c>
      <c r="H1343" s="28">
        <v>4314</v>
      </c>
      <c r="I1343" s="28" t="s">
        <v>178</v>
      </c>
      <c r="J1343" s="28"/>
      <c r="K1343" s="28"/>
      <c r="L1343" s="28"/>
      <c r="M1343" s="28" t="s">
        <v>179</v>
      </c>
      <c r="N1343" s="28"/>
      <c r="O1343" s="28"/>
      <c r="P1343" s="28"/>
      <c r="Q1343" s="30"/>
      <c r="R1343" s="42">
        <v>0.10925489557949</v>
      </c>
      <c r="W1343" s="33"/>
    </row>
    <row r="1344" spans="1:23">
      <c r="A1344" s="27" t="s">
        <v>1171</v>
      </c>
      <c r="B1344" s="27" t="s">
        <v>42</v>
      </c>
      <c r="C1344" s="27" t="s">
        <v>26</v>
      </c>
      <c r="D1344" s="27" t="s">
        <v>26</v>
      </c>
      <c r="E1344" s="27" t="s">
        <v>26</v>
      </c>
      <c r="F1344" s="28">
        <v>55247</v>
      </c>
      <c r="G1344" s="29" t="s">
        <v>197</v>
      </c>
      <c r="H1344" s="28">
        <v>4315</v>
      </c>
      <c r="I1344" s="28" t="s">
        <v>178</v>
      </c>
      <c r="J1344" s="28"/>
      <c r="K1344" s="28"/>
      <c r="L1344" s="28"/>
      <c r="M1344" s="28" t="s">
        <v>179</v>
      </c>
      <c r="N1344" s="28"/>
      <c r="O1344" s="28"/>
      <c r="P1344" s="28"/>
      <c r="Q1344" s="30"/>
      <c r="R1344" s="42">
        <v>0.10702695551669</v>
      </c>
      <c r="W1344" s="33"/>
    </row>
    <row r="1345" spans="1:23">
      <c r="A1345" s="27" t="s">
        <v>1171</v>
      </c>
      <c r="B1345" s="27" t="s">
        <v>42</v>
      </c>
      <c r="C1345" s="27" t="s">
        <v>26</v>
      </c>
      <c r="D1345" s="27" t="s">
        <v>26</v>
      </c>
      <c r="E1345" s="27" t="s">
        <v>26</v>
      </c>
      <c r="F1345" s="28">
        <v>55247</v>
      </c>
      <c r="G1345" s="29" t="s">
        <v>198</v>
      </c>
      <c r="H1345" s="28">
        <v>4316</v>
      </c>
      <c r="I1345" s="28" t="s">
        <v>178</v>
      </c>
      <c r="J1345" s="28"/>
      <c r="K1345" s="28"/>
      <c r="L1345" s="28"/>
      <c r="M1345" s="28" t="s">
        <v>179</v>
      </c>
      <c r="N1345" s="28"/>
      <c r="O1345" s="28"/>
      <c r="P1345" s="28"/>
      <c r="Q1345" s="30"/>
      <c r="R1345" s="42">
        <v>9.8622347007171499E-2</v>
      </c>
      <c r="W1345" s="33"/>
    </row>
    <row r="1346" spans="1:23">
      <c r="A1346" s="27" t="s">
        <v>1171</v>
      </c>
      <c r="B1346" s="27" t="s">
        <v>42</v>
      </c>
      <c r="C1346" s="27" t="s">
        <v>26</v>
      </c>
      <c r="D1346" s="27" t="s">
        <v>26</v>
      </c>
      <c r="E1346" s="27" t="s">
        <v>26</v>
      </c>
      <c r="F1346" s="28">
        <v>55247</v>
      </c>
      <c r="G1346" s="29" t="s">
        <v>228</v>
      </c>
      <c r="H1346" s="28">
        <v>4317</v>
      </c>
      <c r="I1346" s="28" t="s">
        <v>178</v>
      </c>
      <c r="J1346" s="28"/>
      <c r="K1346" s="28"/>
      <c r="L1346" s="28"/>
      <c r="M1346" s="28" t="s">
        <v>179</v>
      </c>
      <c r="N1346" s="28"/>
      <c r="O1346" s="28"/>
      <c r="P1346" s="28"/>
      <c r="Q1346" s="30"/>
      <c r="R1346" s="42">
        <v>0.103235817119086</v>
      </c>
      <c r="W1346" s="33"/>
    </row>
    <row r="1347" spans="1:23">
      <c r="A1347" s="27" t="s">
        <v>1171</v>
      </c>
      <c r="B1347" s="27" t="s">
        <v>42</v>
      </c>
      <c r="C1347" s="27" t="s">
        <v>26</v>
      </c>
      <c r="D1347" s="27" t="s">
        <v>26</v>
      </c>
      <c r="E1347" s="27" t="s">
        <v>26</v>
      </c>
      <c r="F1347" s="28">
        <v>55247</v>
      </c>
      <c r="G1347" s="29" t="s">
        <v>229</v>
      </c>
      <c r="H1347" s="28">
        <v>4318</v>
      </c>
      <c r="I1347" s="28" t="s">
        <v>178</v>
      </c>
      <c r="J1347" s="28"/>
      <c r="K1347" s="28"/>
      <c r="L1347" s="28"/>
      <c r="M1347" s="28" t="s">
        <v>179</v>
      </c>
      <c r="N1347" s="28"/>
      <c r="O1347" s="28"/>
      <c r="P1347" s="28"/>
      <c r="Q1347" s="30"/>
      <c r="R1347" s="42">
        <v>0.107192095671998</v>
      </c>
      <c r="W1347" s="33"/>
    </row>
    <row r="1348" spans="1:23">
      <c r="A1348" s="27" t="s">
        <v>1172</v>
      </c>
      <c r="B1348" s="27" t="s">
        <v>42</v>
      </c>
      <c r="C1348" s="27" t="s">
        <v>26</v>
      </c>
      <c r="D1348" s="27" t="s">
        <v>26</v>
      </c>
      <c r="E1348" s="27" t="s">
        <v>26</v>
      </c>
      <c r="F1348" s="28">
        <v>2831</v>
      </c>
      <c r="G1348" s="29" t="s">
        <v>177</v>
      </c>
      <c r="H1348" s="28">
        <v>9185</v>
      </c>
      <c r="I1348" s="28" t="s">
        <v>178</v>
      </c>
      <c r="J1348" s="28"/>
      <c r="K1348" s="28"/>
      <c r="L1348" s="28"/>
      <c r="M1348" s="28" t="s">
        <v>179</v>
      </c>
      <c r="N1348" s="28"/>
      <c r="O1348" s="28"/>
      <c r="P1348" s="28"/>
      <c r="Q1348" s="30"/>
      <c r="R1348" s="42">
        <v>0.69999924166590799</v>
      </c>
      <c r="W1348" s="33"/>
    </row>
    <row r="1349" spans="1:23">
      <c r="A1349" s="27" t="s">
        <v>1173</v>
      </c>
      <c r="B1349" s="27" t="s">
        <v>42</v>
      </c>
      <c r="C1349" s="27" t="s">
        <v>26</v>
      </c>
      <c r="D1349" s="27" t="s">
        <v>26</v>
      </c>
      <c r="E1349" s="27" t="s">
        <v>26</v>
      </c>
      <c r="F1349" s="28">
        <v>55350</v>
      </c>
      <c r="G1349" s="29" t="s">
        <v>217</v>
      </c>
      <c r="H1349" s="28">
        <v>8528</v>
      </c>
      <c r="I1349" s="28" t="s">
        <v>189</v>
      </c>
      <c r="J1349" s="28"/>
      <c r="K1349" s="28"/>
      <c r="L1349" s="28"/>
      <c r="M1349" s="28" t="s">
        <v>190</v>
      </c>
      <c r="N1349" s="28" t="s">
        <v>184</v>
      </c>
      <c r="O1349" s="28"/>
      <c r="P1349" s="28"/>
      <c r="Q1349" s="30"/>
      <c r="R1349" s="42">
        <v>1.11021354912545E-2</v>
      </c>
      <c r="W1349" s="33"/>
    </row>
    <row r="1350" spans="1:23">
      <c r="A1350" s="27" t="s">
        <v>1173</v>
      </c>
      <c r="B1350" s="27" t="s">
        <v>42</v>
      </c>
      <c r="C1350" s="27" t="s">
        <v>26</v>
      </c>
      <c r="D1350" s="27" t="s">
        <v>26</v>
      </c>
      <c r="E1350" s="27" t="s">
        <v>26</v>
      </c>
      <c r="F1350" s="28">
        <v>55350</v>
      </c>
      <c r="G1350" s="29" t="s">
        <v>218</v>
      </c>
      <c r="H1350" s="28">
        <v>8530</v>
      </c>
      <c r="I1350" s="28" t="s">
        <v>189</v>
      </c>
      <c r="J1350" s="28"/>
      <c r="K1350" s="28"/>
      <c r="L1350" s="28"/>
      <c r="M1350" s="28" t="s">
        <v>190</v>
      </c>
      <c r="N1350" s="28" t="s">
        <v>184</v>
      </c>
      <c r="O1350" s="28"/>
      <c r="P1350" s="28"/>
      <c r="Q1350" s="30"/>
      <c r="R1350" s="42">
        <v>1.2E-2</v>
      </c>
      <c r="W1350" s="33"/>
    </row>
    <row r="1351" spans="1:23">
      <c r="A1351" s="27" t="s">
        <v>1174</v>
      </c>
      <c r="B1351" s="27" t="s">
        <v>42</v>
      </c>
      <c r="C1351" s="27" t="s">
        <v>26</v>
      </c>
      <c r="D1351" s="27" t="s">
        <v>26</v>
      </c>
      <c r="E1351" s="27" t="s">
        <v>26</v>
      </c>
      <c r="F1351" s="28">
        <v>2837</v>
      </c>
      <c r="G1351" s="29" t="s">
        <v>331</v>
      </c>
      <c r="H1351" s="28">
        <v>10209</v>
      </c>
      <c r="I1351" s="28" t="s">
        <v>178</v>
      </c>
      <c r="J1351" s="28"/>
      <c r="K1351" s="28"/>
      <c r="L1351" s="28">
        <v>2023</v>
      </c>
      <c r="M1351" s="28" t="s">
        <v>179</v>
      </c>
      <c r="N1351" s="28"/>
      <c r="O1351" s="28"/>
      <c r="P1351" s="28"/>
      <c r="Q1351" s="30"/>
      <c r="R1351" s="42">
        <v>1.2</v>
      </c>
      <c r="S1351" t="s">
        <v>184</v>
      </c>
      <c r="T1351" s="42"/>
      <c r="W1351" s="33"/>
    </row>
    <row r="1352" spans="1:23">
      <c r="A1352" s="27" t="s">
        <v>1175</v>
      </c>
      <c r="B1352" s="27" t="s">
        <v>42</v>
      </c>
      <c r="C1352" s="27" t="s">
        <v>26</v>
      </c>
      <c r="D1352" s="27" t="s">
        <v>26</v>
      </c>
      <c r="E1352" s="27" t="s">
        <v>26</v>
      </c>
      <c r="F1352" s="28">
        <v>2847</v>
      </c>
      <c r="G1352" s="29" t="s">
        <v>177</v>
      </c>
      <c r="H1352" s="28">
        <v>1928</v>
      </c>
      <c r="I1352" s="28" t="s">
        <v>178</v>
      </c>
      <c r="J1352" s="28"/>
      <c r="K1352" s="28"/>
      <c r="L1352" s="28"/>
      <c r="M1352" s="28" t="s">
        <v>179</v>
      </c>
      <c r="N1352" s="28"/>
      <c r="O1352" s="28"/>
      <c r="P1352" s="28"/>
      <c r="Q1352" s="30"/>
      <c r="R1352" s="42">
        <v>9.2448891278731599E-2</v>
      </c>
      <c r="W1352" s="33"/>
    </row>
    <row r="1353" spans="1:23">
      <c r="A1353" s="27" t="s">
        <v>1175</v>
      </c>
      <c r="B1353" s="27" t="s">
        <v>42</v>
      </c>
      <c r="C1353" s="27" t="s">
        <v>26</v>
      </c>
      <c r="D1353" s="27" t="s">
        <v>26</v>
      </c>
      <c r="E1353" s="27" t="s">
        <v>26</v>
      </c>
      <c r="F1353" s="28">
        <v>2847</v>
      </c>
      <c r="G1353" s="29" t="s">
        <v>180</v>
      </c>
      <c r="H1353" s="28">
        <v>1929</v>
      </c>
      <c r="I1353" s="28" t="s">
        <v>178</v>
      </c>
      <c r="J1353" s="28"/>
      <c r="K1353" s="28"/>
      <c r="L1353" s="28"/>
      <c r="M1353" s="28" t="s">
        <v>179</v>
      </c>
      <c r="N1353" s="28"/>
      <c r="O1353" s="28"/>
      <c r="P1353" s="28"/>
      <c r="Q1353" s="30"/>
      <c r="R1353" s="42">
        <v>9.8809432288458898E-2</v>
      </c>
      <c r="W1353" s="33"/>
    </row>
    <row r="1354" spans="1:23">
      <c r="A1354" s="27" t="s">
        <v>1175</v>
      </c>
      <c r="B1354" s="27" t="s">
        <v>42</v>
      </c>
      <c r="C1354" s="27" t="s">
        <v>26</v>
      </c>
      <c r="D1354" s="27" t="s">
        <v>26</v>
      </c>
      <c r="E1354" s="27" t="s">
        <v>26</v>
      </c>
      <c r="F1354" s="28">
        <v>2847</v>
      </c>
      <c r="G1354" s="29" t="s">
        <v>223</v>
      </c>
      <c r="H1354" s="28">
        <v>1930</v>
      </c>
      <c r="I1354" s="28" t="s">
        <v>178</v>
      </c>
      <c r="J1354" s="28"/>
      <c r="K1354" s="28"/>
      <c r="L1354" s="28"/>
      <c r="M1354" s="28" t="s">
        <v>179</v>
      </c>
      <c r="N1354" s="28"/>
      <c r="O1354" s="28"/>
      <c r="P1354" s="28"/>
      <c r="Q1354" s="30"/>
      <c r="R1354" s="42">
        <v>7.3829564144795398E-2</v>
      </c>
      <c r="W1354" s="33"/>
    </row>
    <row r="1355" spans="1:23">
      <c r="A1355" s="27" t="s">
        <v>1176</v>
      </c>
      <c r="B1355" s="27" t="s">
        <v>42</v>
      </c>
      <c r="C1355" s="27" t="s">
        <v>26</v>
      </c>
      <c r="D1355" s="27" t="s">
        <v>26</v>
      </c>
      <c r="E1355" s="27" t="s">
        <v>26</v>
      </c>
      <c r="F1355" s="28">
        <v>55701</v>
      </c>
      <c r="G1355" s="29" t="s">
        <v>326</v>
      </c>
      <c r="H1355" s="28">
        <v>8962</v>
      </c>
      <c r="I1355" s="28" t="s">
        <v>189</v>
      </c>
      <c r="J1355" s="28"/>
      <c r="K1355" s="28"/>
      <c r="L1355" s="28"/>
      <c r="M1355" s="28" t="s">
        <v>190</v>
      </c>
      <c r="N1355" s="28" t="s">
        <v>184</v>
      </c>
      <c r="O1355" s="28"/>
      <c r="P1355" s="28"/>
      <c r="Q1355" s="30"/>
      <c r="R1355" s="42">
        <v>1.04418097454299E-2</v>
      </c>
      <c r="W1355" s="33"/>
    </row>
    <row r="1356" spans="1:23">
      <c r="A1356" s="27" t="s">
        <v>1176</v>
      </c>
      <c r="B1356" s="27" t="s">
        <v>42</v>
      </c>
      <c r="C1356" s="27" t="s">
        <v>26</v>
      </c>
      <c r="D1356" s="27" t="s">
        <v>26</v>
      </c>
      <c r="E1356" s="27" t="s">
        <v>26</v>
      </c>
      <c r="F1356" s="28">
        <v>55701</v>
      </c>
      <c r="G1356" s="29" t="s">
        <v>327</v>
      </c>
      <c r="H1356" s="28">
        <v>8964</v>
      </c>
      <c r="I1356" s="28" t="s">
        <v>189</v>
      </c>
      <c r="J1356" s="28"/>
      <c r="K1356" s="28"/>
      <c r="L1356" s="28"/>
      <c r="M1356" s="28" t="s">
        <v>190</v>
      </c>
      <c r="N1356" s="28" t="s">
        <v>184</v>
      </c>
      <c r="O1356" s="28"/>
      <c r="P1356" s="28"/>
      <c r="Q1356" s="30"/>
      <c r="R1356" s="42">
        <v>1.0655089632341399E-2</v>
      </c>
      <c r="W1356" s="33"/>
    </row>
    <row r="1357" spans="1:23">
      <c r="A1357" s="27" t="s">
        <v>1177</v>
      </c>
      <c r="B1357" s="27" t="s">
        <v>42</v>
      </c>
      <c r="C1357" s="27" t="s">
        <v>26</v>
      </c>
      <c r="D1357" s="27" t="s">
        <v>26</v>
      </c>
      <c r="E1357" s="27" t="s">
        <v>26</v>
      </c>
      <c r="F1357" s="28">
        <v>8102</v>
      </c>
      <c r="G1357" s="29" t="s">
        <v>177</v>
      </c>
      <c r="H1357" s="28">
        <v>3461</v>
      </c>
      <c r="I1357" s="28" t="s">
        <v>187</v>
      </c>
      <c r="J1357" s="28"/>
      <c r="K1357" s="28"/>
      <c r="L1357" s="28"/>
      <c r="M1357" s="28" t="s">
        <v>226</v>
      </c>
      <c r="N1357" s="28" t="s">
        <v>184</v>
      </c>
      <c r="O1357" s="28"/>
      <c r="P1357" s="28"/>
      <c r="Q1357" s="30">
        <v>1348</v>
      </c>
      <c r="R1357" s="42">
        <v>0.08</v>
      </c>
      <c r="W1357" s="33"/>
    </row>
    <row r="1358" spans="1:23">
      <c r="A1358" s="27" t="s">
        <v>1177</v>
      </c>
      <c r="B1358" s="27" t="s">
        <v>42</v>
      </c>
      <c r="C1358" s="27" t="s">
        <v>26</v>
      </c>
      <c r="D1358" s="27" t="s">
        <v>26</v>
      </c>
      <c r="E1358" s="27" t="s">
        <v>26</v>
      </c>
      <c r="F1358" s="28">
        <v>8102</v>
      </c>
      <c r="G1358" s="29" t="s">
        <v>180</v>
      </c>
      <c r="H1358" s="28">
        <v>3462</v>
      </c>
      <c r="I1358" s="28" t="s">
        <v>187</v>
      </c>
      <c r="J1358" s="28"/>
      <c r="K1358" s="28"/>
      <c r="L1358" s="28"/>
      <c r="M1358" s="28" t="s">
        <v>226</v>
      </c>
      <c r="N1358" s="28" t="s">
        <v>184</v>
      </c>
      <c r="O1358" s="28"/>
      <c r="P1358" s="28"/>
      <c r="Q1358" s="30">
        <v>1361</v>
      </c>
      <c r="R1358" s="42">
        <v>0.08</v>
      </c>
      <c r="W1358" s="33"/>
    </row>
    <row r="1359" spans="1:23">
      <c r="A1359" s="27" t="s">
        <v>1178</v>
      </c>
      <c r="B1359" s="27" t="s">
        <v>42</v>
      </c>
      <c r="C1359" s="27" t="s">
        <v>26</v>
      </c>
      <c r="D1359" s="27" t="s">
        <v>26</v>
      </c>
      <c r="E1359" s="27" t="s">
        <v>26</v>
      </c>
      <c r="F1359" s="28">
        <v>55228</v>
      </c>
      <c r="G1359" s="29" t="s">
        <v>483</v>
      </c>
      <c r="H1359" s="28">
        <v>4212</v>
      </c>
      <c r="I1359" s="28" t="s">
        <v>178</v>
      </c>
      <c r="J1359" s="28"/>
      <c r="K1359" s="28"/>
      <c r="L1359" s="28"/>
      <c r="M1359" s="28" t="s">
        <v>179</v>
      </c>
      <c r="N1359" s="28"/>
      <c r="O1359" s="28"/>
      <c r="P1359" s="28"/>
      <c r="Q1359" s="30"/>
      <c r="R1359" s="42">
        <v>8.8418796616590994E-2</v>
      </c>
      <c r="W1359" s="33"/>
    </row>
    <row r="1360" spans="1:23">
      <c r="A1360" s="27" t="s">
        <v>1178</v>
      </c>
      <c r="B1360" s="27" t="s">
        <v>42</v>
      </c>
      <c r="C1360" s="27" t="s">
        <v>26</v>
      </c>
      <c r="D1360" s="27" t="s">
        <v>26</v>
      </c>
      <c r="E1360" s="27" t="s">
        <v>26</v>
      </c>
      <c r="F1360" s="28">
        <v>55228</v>
      </c>
      <c r="G1360" s="29" t="s">
        <v>484</v>
      </c>
      <c r="H1360" s="28">
        <v>4213</v>
      </c>
      <c r="I1360" s="28" t="s">
        <v>178</v>
      </c>
      <c r="J1360" s="28"/>
      <c r="K1360" s="28"/>
      <c r="L1360" s="28"/>
      <c r="M1360" s="28" t="s">
        <v>179</v>
      </c>
      <c r="N1360" s="28"/>
      <c r="O1360" s="28"/>
      <c r="P1360" s="28"/>
      <c r="Q1360" s="30"/>
      <c r="R1360" s="42">
        <v>8.9493632047446106E-2</v>
      </c>
      <c r="W1360" s="33"/>
    </row>
    <row r="1361" spans="1:23">
      <c r="A1361" s="27" t="s">
        <v>1178</v>
      </c>
      <c r="B1361" s="27" t="s">
        <v>42</v>
      </c>
      <c r="C1361" s="27" t="s">
        <v>26</v>
      </c>
      <c r="D1361" s="27" t="s">
        <v>26</v>
      </c>
      <c r="E1361" s="27" t="s">
        <v>26</v>
      </c>
      <c r="F1361" s="28">
        <v>55228</v>
      </c>
      <c r="G1361" s="29" t="s">
        <v>485</v>
      </c>
      <c r="H1361" s="28">
        <v>4214</v>
      </c>
      <c r="I1361" s="28" t="s">
        <v>178</v>
      </c>
      <c r="J1361" s="28"/>
      <c r="K1361" s="28"/>
      <c r="L1361" s="28"/>
      <c r="M1361" s="28" t="s">
        <v>179</v>
      </c>
      <c r="N1361" s="28"/>
      <c r="O1361" s="28"/>
      <c r="P1361" s="28"/>
      <c r="Q1361" s="30"/>
      <c r="R1361" s="42">
        <v>8.8630469435464904E-2</v>
      </c>
      <c r="W1361" s="33"/>
    </row>
    <row r="1362" spans="1:23">
      <c r="A1362" s="27" t="s">
        <v>1178</v>
      </c>
      <c r="B1362" s="27" t="s">
        <v>42</v>
      </c>
      <c r="C1362" s="27" t="s">
        <v>26</v>
      </c>
      <c r="D1362" s="27" t="s">
        <v>26</v>
      </c>
      <c r="E1362" s="27" t="s">
        <v>26</v>
      </c>
      <c r="F1362" s="28">
        <v>55228</v>
      </c>
      <c r="G1362" s="29" t="s">
        <v>486</v>
      </c>
      <c r="H1362" s="28">
        <v>4215</v>
      </c>
      <c r="I1362" s="28" t="s">
        <v>178</v>
      </c>
      <c r="J1362" s="28"/>
      <c r="K1362" s="28"/>
      <c r="L1362" s="28"/>
      <c r="M1362" s="28" t="s">
        <v>179</v>
      </c>
      <c r="N1362" s="28"/>
      <c r="O1362" s="28"/>
      <c r="P1362" s="28"/>
      <c r="Q1362" s="30"/>
      <c r="R1362" s="42">
        <v>8.9310047582229199E-2</v>
      </c>
      <c r="W1362" s="33"/>
    </row>
    <row r="1363" spans="1:23">
      <c r="A1363" s="27" t="s">
        <v>1178</v>
      </c>
      <c r="B1363" s="27" t="s">
        <v>42</v>
      </c>
      <c r="C1363" s="27" t="s">
        <v>26</v>
      </c>
      <c r="D1363" s="27" t="s">
        <v>26</v>
      </c>
      <c r="E1363" s="27" t="s">
        <v>26</v>
      </c>
      <c r="F1363" s="28">
        <v>55228</v>
      </c>
      <c r="G1363" s="29" t="s">
        <v>487</v>
      </c>
      <c r="H1363" s="28">
        <v>4216</v>
      </c>
      <c r="I1363" s="28" t="s">
        <v>178</v>
      </c>
      <c r="J1363" s="28"/>
      <c r="K1363" s="28"/>
      <c r="L1363" s="28"/>
      <c r="M1363" s="28" t="s">
        <v>179</v>
      </c>
      <c r="N1363" s="28"/>
      <c r="O1363" s="28"/>
      <c r="P1363" s="28"/>
      <c r="Q1363" s="30"/>
      <c r="R1363" s="42">
        <v>8.9444709314882007E-2</v>
      </c>
      <c r="W1363" s="33"/>
    </row>
    <row r="1364" spans="1:23">
      <c r="A1364" s="27" t="s">
        <v>1178</v>
      </c>
      <c r="B1364" s="27" t="s">
        <v>42</v>
      </c>
      <c r="C1364" s="27" t="s">
        <v>26</v>
      </c>
      <c r="D1364" s="27" t="s">
        <v>26</v>
      </c>
      <c r="E1364" s="27" t="s">
        <v>26</v>
      </c>
      <c r="F1364" s="28">
        <v>55228</v>
      </c>
      <c r="G1364" s="29" t="s">
        <v>488</v>
      </c>
      <c r="H1364" s="28">
        <v>4217</v>
      </c>
      <c r="I1364" s="28" t="s">
        <v>178</v>
      </c>
      <c r="J1364" s="28"/>
      <c r="K1364" s="28"/>
      <c r="L1364" s="28"/>
      <c r="M1364" s="28" t="s">
        <v>179</v>
      </c>
      <c r="N1364" s="28"/>
      <c r="O1364" s="28"/>
      <c r="P1364" s="28"/>
      <c r="Q1364" s="30"/>
      <c r="R1364" s="42">
        <v>8.9196391791577997E-2</v>
      </c>
      <c r="W1364" s="33"/>
    </row>
    <row r="1365" spans="1:23">
      <c r="A1365" s="27" t="s">
        <v>1178</v>
      </c>
      <c r="B1365" s="27" t="s">
        <v>42</v>
      </c>
      <c r="C1365" s="27" t="s">
        <v>26</v>
      </c>
      <c r="D1365" s="27" t="s">
        <v>26</v>
      </c>
      <c r="E1365" s="27" t="s">
        <v>26</v>
      </c>
      <c r="F1365" s="28">
        <v>55228</v>
      </c>
      <c r="G1365" s="29" t="s">
        <v>489</v>
      </c>
      <c r="H1365" s="28">
        <v>4218</v>
      </c>
      <c r="I1365" s="28" t="s">
        <v>178</v>
      </c>
      <c r="J1365" s="28"/>
      <c r="K1365" s="28"/>
      <c r="L1365" s="28"/>
      <c r="M1365" s="28" t="s">
        <v>179</v>
      </c>
      <c r="N1365" s="28"/>
      <c r="O1365" s="28"/>
      <c r="P1365" s="28"/>
      <c r="Q1365" s="30"/>
      <c r="R1365" s="42">
        <v>8.6591828641058896E-2</v>
      </c>
      <c r="W1365" s="33"/>
    </row>
    <row r="1366" spans="1:23">
      <c r="A1366" s="27" t="s">
        <v>1178</v>
      </c>
      <c r="B1366" s="27" t="s">
        <v>42</v>
      </c>
      <c r="C1366" s="27" t="s">
        <v>26</v>
      </c>
      <c r="D1366" s="27" t="s">
        <v>26</v>
      </c>
      <c r="E1366" s="27" t="s">
        <v>26</v>
      </c>
      <c r="F1366" s="28">
        <v>55228</v>
      </c>
      <c r="G1366" s="29" t="s">
        <v>490</v>
      </c>
      <c r="H1366" s="28">
        <v>4219</v>
      </c>
      <c r="I1366" s="28" t="s">
        <v>178</v>
      </c>
      <c r="J1366" s="28"/>
      <c r="K1366" s="28"/>
      <c r="L1366" s="28"/>
      <c r="M1366" s="28" t="s">
        <v>179</v>
      </c>
      <c r="N1366" s="28"/>
      <c r="O1366" s="28"/>
      <c r="P1366" s="28"/>
      <c r="Q1366" s="30"/>
      <c r="R1366" s="42">
        <v>8.7572937630561398E-2</v>
      </c>
      <c r="W1366" s="33"/>
    </row>
    <row r="1367" spans="1:23">
      <c r="A1367" s="27" t="s">
        <v>1179</v>
      </c>
      <c r="B1367" s="27" t="s">
        <v>42</v>
      </c>
      <c r="C1367" s="27" t="s">
        <v>26</v>
      </c>
      <c r="D1367" s="27" t="s">
        <v>26</v>
      </c>
      <c r="E1367" s="27" t="s">
        <v>26</v>
      </c>
      <c r="F1367" s="28">
        <v>2917</v>
      </c>
      <c r="G1367" s="29" t="s">
        <v>334</v>
      </c>
      <c r="H1367" s="28">
        <v>1994</v>
      </c>
      <c r="I1367" s="28" t="s">
        <v>182</v>
      </c>
      <c r="J1367" s="28">
        <v>9</v>
      </c>
      <c r="K1367" s="28">
        <v>2021</v>
      </c>
      <c r="L1367" s="28">
        <v>2023</v>
      </c>
      <c r="M1367" s="28" t="s">
        <v>183</v>
      </c>
      <c r="N1367" s="28"/>
      <c r="O1367" s="28"/>
      <c r="P1367" s="28"/>
      <c r="Q1367" s="30">
        <v>51</v>
      </c>
      <c r="R1367" s="42">
        <v>0.03</v>
      </c>
      <c r="S1367" t="s">
        <v>184</v>
      </c>
      <c r="T1367" s="42"/>
      <c r="W1367" s="33"/>
    </row>
    <row r="1368" spans="1:23">
      <c r="A1368" s="27" t="s">
        <v>1180</v>
      </c>
      <c r="B1368" s="27" t="s">
        <v>42</v>
      </c>
      <c r="C1368" s="27" t="s">
        <v>26</v>
      </c>
      <c r="D1368" s="27" t="s">
        <v>26</v>
      </c>
      <c r="E1368" s="27" t="s">
        <v>26</v>
      </c>
      <c r="F1368" s="28">
        <v>55736</v>
      </c>
      <c r="G1368" s="29" t="s">
        <v>358</v>
      </c>
      <c r="H1368" s="28">
        <v>9079</v>
      </c>
      <c r="I1368" s="28" t="s">
        <v>189</v>
      </c>
      <c r="J1368" s="28"/>
      <c r="K1368" s="28"/>
      <c r="L1368" s="28"/>
      <c r="M1368" s="28" t="s">
        <v>190</v>
      </c>
      <c r="N1368" s="28" t="s">
        <v>184</v>
      </c>
      <c r="O1368" s="28"/>
      <c r="P1368" s="28"/>
      <c r="Q1368" s="30"/>
      <c r="R1368" s="42">
        <v>8.6360349389110695E-3</v>
      </c>
      <c r="W1368" s="33"/>
    </row>
    <row r="1369" spans="1:23">
      <c r="A1369" s="27" t="s">
        <v>1180</v>
      </c>
      <c r="B1369" s="27" t="s">
        <v>42</v>
      </c>
      <c r="C1369" s="27" t="s">
        <v>26</v>
      </c>
      <c r="D1369" s="27" t="s">
        <v>26</v>
      </c>
      <c r="E1369" s="27" t="s">
        <v>26</v>
      </c>
      <c r="F1369" s="28">
        <v>55736</v>
      </c>
      <c r="G1369" s="29" t="s">
        <v>359</v>
      </c>
      <c r="H1369" s="28">
        <v>9080</v>
      </c>
      <c r="I1369" s="28" t="s">
        <v>189</v>
      </c>
      <c r="J1369" s="28"/>
      <c r="K1369" s="28"/>
      <c r="L1369" s="28"/>
      <c r="M1369" s="28" t="s">
        <v>190</v>
      </c>
      <c r="N1369" s="28" t="s">
        <v>184</v>
      </c>
      <c r="O1369" s="28"/>
      <c r="P1369" s="28"/>
      <c r="Q1369" s="30"/>
      <c r="R1369" s="42">
        <v>8.9444390187679006E-3</v>
      </c>
      <c r="W1369" s="33"/>
    </row>
    <row r="1370" spans="1:23">
      <c r="A1370" s="27" t="s">
        <v>1180</v>
      </c>
      <c r="B1370" s="27" t="s">
        <v>42</v>
      </c>
      <c r="C1370" s="27" t="s">
        <v>26</v>
      </c>
      <c r="D1370" s="27" t="s">
        <v>26</v>
      </c>
      <c r="E1370" s="27" t="s">
        <v>26</v>
      </c>
      <c r="F1370" s="28">
        <v>55736</v>
      </c>
      <c r="G1370" s="29" t="s">
        <v>392</v>
      </c>
      <c r="H1370" s="28">
        <v>9081</v>
      </c>
      <c r="I1370" s="28" t="s">
        <v>189</v>
      </c>
      <c r="J1370" s="28"/>
      <c r="K1370" s="28"/>
      <c r="L1370" s="28"/>
      <c r="M1370" s="28" t="s">
        <v>190</v>
      </c>
      <c r="N1370" s="28" t="s">
        <v>184</v>
      </c>
      <c r="O1370" s="28"/>
      <c r="P1370" s="28"/>
      <c r="Q1370" s="30"/>
      <c r="R1370" s="42">
        <v>9.5907047859737794E-3</v>
      </c>
      <c r="W1370" s="33"/>
    </row>
    <row r="1371" spans="1:23">
      <c r="A1371" s="27" t="s">
        <v>1180</v>
      </c>
      <c r="B1371" s="27" t="s">
        <v>42</v>
      </c>
      <c r="C1371" s="27" t="s">
        <v>26</v>
      </c>
      <c r="D1371" s="27" t="s">
        <v>26</v>
      </c>
      <c r="E1371" s="27" t="s">
        <v>26</v>
      </c>
      <c r="F1371" s="28">
        <v>55736</v>
      </c>
      <c r="G1371" s="29" t="s">
        <v>1181</v>
      </c>
      <c r="H1371" s="28">
        <v>9082</v>
      </c>
      <c r="I1371" s="28" t="s">
        <v>189</v>
      </c>
      <c r="J1371" s="28"/>
      <c r="K1371" s="28"/>
      <c r="L1371" s="28"/>
      <c r="M1371" s="28" t="s">
        <v>190</v>
      </c>
      <c r="N1371" s="28" t="s">
        <v>184</v>
      </c>
      <c r="O1371" s="28"/>
      <c r="P1371" s="28"/>
      <c r="Q1371" s="30"/>
      <c r="R1371" s="42">
        <v>8.5413322101748901E-3</v>
      </c>
      <c r="W1371" s="33"/>
    </row>
    <row r="1372" spans="1:23">
      <c r="A1372" s="27" t="s">
        <v>1182</v>
      </c>
      <c r="B1372" s="27" t="s">
        <v>42</v>
      </c>
      <c r="C1372" s="27" t="s">
        <v>26</v>
      </c>
      <c r="D1372" s="27" t="s">
        <v>26</v>
      </c>
      <c r="E1372" s="27" t="s">
        <v>26</v>
      </c>
      <c r="F1372" s="28">
        <v>2876</v>
      </c>
      <c r="G1372" s="29" t="s">
        <v>177</v>
      </c>
      <c r="H1372" s="28">
        <v>1971</v>
      </c>
      <c r="I1372" s="28" t="s">
        <v>187</v>
      </c>
      <c r="J1372" s="28"/>
      <c r="K1372" s="28"/>
      <c r="L1372" s="28"/>
      <c r="M1372" s="28" t="s">
        <v>323</v>
      </c>
      <c r="N1372" s="28" t="s">
        <v>184</v>
      </c>
      <c r="O1372" s="28"/>
      <c r="P1372" s="28" t="s">
        <v>184</v>
      </c>
      <c r="Q1372" s="30">
        <v>194</v>
      </c>
      <c r="R1372" s="42">
        <v>6.4133713685093102E-2</v>
      </c>
      <c r="W1372" s="33"/>
    </row>
    <row r="1373" spans="1:23">
      <c r="A1373" s="27" t="s">
        <v>1182</v>
      </c>
      <c r="B1373" s="27" t="s">
        <v>42</v>
      </c>
      <c r="C1373" s="27" t="s">
        <v>26</v>
      </c>
      <c r="D1373" s="27" t="s">
        <v>26</v>
      </c>
      <c r="E1373" s="27" t="s">
        <v>26</v>
      </c>
      <c r="F1373" s="28">
        <v>2876</v>
      </c>
      <c r="G1373" s="29" t="s">
        <v>180</v>
      </c>
      <c r="H1373" s="28">
        <v>1972</v>
      </c>
      <c r="I1373" s="28" t="s">
        <v>187</v>
      </c>
      <c r="J1373" s="28"/>
      <c r="K1373" s="28"/>
      <c r="L1373" s="28"/>
      <c r="M1373" s="28" t="s">
        <v>323</v>
      </c>
      <c r="N1373" s="28" t="s">
        <v>184</v>
      </c>
      <c r="O1373" s="28"/>
      <c r="P1373" s="28" t="s">
        <v>184</v>
      </c>
      <c r="Q1373" s="30">
        <v>192</v>
      </c>
      <c r="R1373" s="42">
        <v>6.1745536517918503E-2</v>
      </c>
      <c r="W1373" s="33"/>
    </row>
    <row r="1374" spans="1:23">
      <c r="A1374" s="27" t="s">
        <v>1182</v>
      </c>
      <c r="B1374" s="27" t="s">
        <v>42</v>
      </c>
      <c r="C1374" s="27" t="s">
        <v>26</v>
      </c>
      <c r="D1374" s="27" t="s">
        <v>26</v>
      </c>
      <c r="E1374" s="27" t="s">
        <v>26</v>
      </c>
      <c r="F1374" s="28">
        <v>2876</v>
      </c>
      <c r="G1374" s="29" t="s">
        <v>223</v>
      </c>
      <c r="H1374" s="28">
        <v>1973</v>
      </c>
      <c r="I1374" s="28" t="s">
        <v>187</v>
      </c>
      <c r="J1374" s="28"/>
      <c r="K1374" s="28"/>
      <c r="L1374" s="28"/>
      <c r="M1374" s="28" t="s">
        <v>323</v>
      </c>
      <c r="N1374" s="28" t="s">
        <v>184</v>
      </c>
      <c r="O1374" s="28"/>
      <c r="P1374" s="28" t="s">
        <v>184</v>
      </c>
      <c r="Q1374" s="30">
        <v>192</v>
      </c>
      <c r="R1374" s="42">
        <v>6.5375777426058906E-2</v>
      </c>
      <c r="W1374" s="33"/>
    </row>
    <row r="1375" spans="1:23">
      <c r="A1375" s="27" t="s">
        <v>1182</v>
      </c>
      <c r="B1375" s="27" t="s">
        <v>42</v>
      </c>
      <c r="C1375" s="27" t="s">
        <v>26</v>
      </c>
      <c r="D1375" s="27" t="s">
        <v>26</v>
      </c>
      <c r="E1375" s="27" t="s">
        <v>26</v>
      </c>
      <c r="F1375" s="28">
        <v>2876</v>
      </c>
      <c r="G1375" s="29" t="s">
        <v>185</v>
      </c>
      <c r="H1375" s="28">
        <v>1974</v>
      </c>
      <c r="I1375" s="28" t="s">
        <v>187</v>
      </c>
      <c r="J1375" s="28"/>
      <c r="K1375" s="28"/>
      <c r="L1375" s="28"/>
      <c r="M1375" s="28" t="s">
        <v>323</v>
      </c>
      <c r="N1375" s="28" t="s">
        <v>184</v>
      </c>
      <c r="O1375" s="28"/>
      <c r="P1375" s="28" t="s">
        <v>184</v>
      </c>
      <c r="Q1375" s="30">
        <v>192</v>
      </c>
      <c r="R1375" s="42">
        <v>6.5255788367969206E-2</v>
      </c>
      <c r="W1375" s="33"/>
    </row>
    <row r="1376" spans="1:23">
      <c r="A1376" s="27" t="s">
        <v>1182</v>
      </c>
      <c r="B1376" s="27" t="s">
        <v>42</v>
      </c>
      <c r="C1376" s="27" t="s">
        <v>26</v>
      </c>
      <c r="D1376" s="27" t="s">
        <v>26</v>
      </c>
      <c r="E1376" s="27" t="s">
        <v>26</v>
      </c>
      <c r="F1376" s="28">
        <v>2876</v>
      </c>
      <c r="G1376" s="29" t="s">
        <v>186</v>
      </c>
      <c r="H1376" s="28">
        <v>1975</v>
      </c>
      <c r="I1376" s="28" t="s">
        <v>187</v>
      </c>
      <c r="J1376" s="28"/>
      <c r="K1376" s="28"/>
      <c r="L1376" s="28"/>
      <c r="M1376" s="28" t="s">
        <v>323</v>
      </c>
      <c r="N1376" s="28" t="s">
        <v>184</v>
      </c>
      <c r="O1376" s="28"/>
      <c r="P1376" s="28" t="s">
        <v>184</v>
      </c>
      <c r="Q1376" s="30">
        <v>192</v>
      </c>
      <c r="R1376" s="42">
        <v>6.5481376536230304E-2</v>
      </c>
      <c r="W1376" s="33"/>
    </row>
    <row r="1377" spans="1:23">
      <c r="A1377" s="27" t="s">
        <v>1183</v>
      </c>
      <c r="B1377" s="27" t="s">
        <v>42</v>
      </c>
      <c r="C1377" s="27" t="s">
        <v>26</v>
      </c>
      <c r="D1377" s="27" t="s">
        <v>26</v>
      </c>
      <c r="E1377" s="27" t="s">
        <v>26</v>
      </c>
      <c r="F1377" s="28">
        <v>55110</v>
      </c>
      <c r="G1377" s="29" t="s">
        <v>177</v>
      </c>
      <c r="H1377" s="28">
        <v>3912</v>
      </c>
      <c r="I1377" s="28" t="s">
        <v>178</v>
      </c>
      <c r="J1377" s="28"/>
      <c r="K1377" s="28"/>
      <c r="L1377" s="28"/>
      <c r="M1377" s="28" t="s">
        <v>179</v>
      </c>
      <c r="N1377" s="28"/>
      <c r="O1377" s="28"/>
      <c r="P1377" s="28"/>
      <c r="Q1377" s="30"/>
      <c r="R1377" s="42">
        <v>2.8695124125482401E-2</v>
      </c>
      <c r="W1377" s="33"/>
    </row>
    <row r="1378" spans="1:23">
      <c r="A1378" s="27" t="s">
        <v>1183</v>
      </c>
      <c r="B1378" s="27" t="s">
        <v>42</v>
      </c>
      <c r="C1378" s="27" t="s">
        <v>26</v>
      </c>
      <c r="D1378" s="27" t="s">
        <v>26</v>
      </c>
      <c r="E1378" s="27" t="s">
        <v>26</v>
      </c>
      <c r="F1378" s="28">
        <v>55110</v>
      </c>
      <c r="G1378" s="29" t="s">
        <v>180</v>
      </c>
      <c r="H1378" s="28">
        <v>3913</v>
      </c>
      <c r="I1378" s="28" t="s">
        <v>178</v>
      </c>
      <c r="J1378" s="28"/>
      <c r="K1378" s="28"/>
      <c r="L1378" s="28"/>
      <c r="M1378" s="28" t="s">
        <v>179</v>
      </c>
      <c r="N1378" s="28"/>
      <c r="O1378" s="28"/>
      <c r="P1378" s="28"/>
      <c r="Q1378" s="30"/>
      <c r="R1378" s="42">
        <v>3.3390943876600597E-2</v>
      </c>
      <c r="W1378" s="33"/>
    </row>
    <row r="1379" spans="1:23">
      <c r="A1379" s="27" t="s">
        <v>1183</v>
      </c>
      <c r="B1379" s="27" t="s">
        <v>42</v>
      </c>
      <c r="C1379" s="27" t="s">
        <v>26</v>
      </c>
      <c r="D1379" s="27" t="s">
        <v>26</v>
      </c>
      <c r="E1379" s="27" t="s">
        <v>26</v>
      </c>
      <c r="F1379" s="28">
        <v>55110</v>
      </c>
      <c r="G1379" s="29" t="s">
        <v>223</v>
      </c>
      <c r="H1379" s="28">
        <v>3914</v>
      </c>
      <c r="I1379" s="28" t="s">
        <v>178</v>
      </c>
      <c r="J1379" s="28"/>
      <c r="K1379" s="28"/>
      <c r="L1379" s="28"/>
      <c r="M1379" s="28" t="s">
        <v>179</v>
      </c>
      <c r="N1379" s="28"/>
      <c r="O1379" s="28"/>
      <c r="P1379" s="28"/>
      <c r="Q1379" s="30"/>
      <c r="R1379" s="42">
        <v>3.3614872286638398E-2</v>
      </c>
      <c r="W1379" s="33"/>
    </row>
    <row r="1380" spans="1:23">
      <c r="A1380" s="27" t="s">
        <v>1183</v>
      </c>
      <c r="B1380" s="27" t="s">
        <v>42</v>
      </c>
      <c r="C1380" s="27" t="s">
        <v>26</v>
      </c>
      <c r="D1380" s="27" t="s">
        <v>26</v>
      </c>
      <c r="E1380" s="27" t="s">
        <v>26</v>
      </c>
      <c r="F1380" s="28">
        <v>55110</v>
      </c>
      <c r="G1380" s="29" t="s">
        <v>185</v>
      </c>
      <c r="H1380" s="28">
        <v>3915</v>
      </c>
      <c r="I1380" s="28" t="s">
        <v>178</v>
      </c>
      <c r="J1380" s="28"/>
      <c r="K1380" s="28"/>
      <c r="L1380" s="28"/>
      <c r="M1380" s="28" t="s">
        <v>179</v>
      </c>
      <c r="N1380" s="28"/>
      <c r="O1380" s="28"/>
      <c r="P1380" s="28"/>
      <c r="Q1380" s="30"/>
      <c r="R1380" s="42">
        <v>3.9087423831383597E-2</v>
      </c>
      <c r="W1380" s="33"/>
    </row>
    <row r="1381" spans="1:23">
      <c r="A1381" s="27" t="s">
        <v>1183</v>
      </c>
      <c r="B1381" s="27" t="s">
        <v>42</v>
      </c>
      <c r="C1381" s="27" t="s">
        <v>26</v>
      </c>
      <c r="D1381" s="27" t="s">
        <v>26</v>
      </c>
      <c r="E1381" s="27" t="s">
        <v>26</v>
      </c>
      <c r="F1381" s="28">
        <v>55110</v>
      </c>
      <c r="G1381" s="29" t="s">
        <v>186</v>
      </c>
      <c r="H1381" s="28">
        <v>3916</v>
      </c>
      <c r="I1381" s="28" t="s">
        <v>178</v>
      </c>
      <c r="J1381" s="28"/>
      <c r="K1381" s="28"/>
      <c r="L1381" s="28"/>
      <c r="M1381" s="28" t="s">
        <v>179</v>
      </c>
      <c r="N1381" s="28"/>
      <c r="O1381" s="28"/>
      <c r="P1381" s="28"/>
      <c r="Q1381" s="30"/>
      <c r="R1381" s="42">
        <v>3.3414139139717899E-2</v>
      </c>
      <c r="W1381" s="33"/>
    </row>
    <row r="1382" spans="1:23">
      <c r="A1382" s="27" t="s">
        <v>1183</v>
      </c>
      <c r="B1382" s="27" t="s">
        <v>42</v>
      </c>
      <c r="C1382" s="27" t="s">
        <v>26</v>
      </c>
      <c r="D1382" s="27" t="s">
        <v>26</v>
      </c>
      <c r="E1382" s="27" t="s">
        <v>26</v>
      </c>
      <c r="F1382" s="28">
        <v>55110</v>
      </c>
      <c r="G1382" s="29" t="s">
        <v>331</v>
      </c>
      <c r="H1382" s="28">
        <v>3917</v>
      </c>
      <c r="I1382" s="28" t="s">
        <v>178</v>
      </c>
      <c r="J1382" s="28"/>
      <c r="K1382" s="28"/>
      <c r="L1382" s="28"/>
      <c r="M1382" s="28" t="s">
        <v>179</v>
      </c>
      <c r="N1382" s="28"/>
      <c r="O1382" s="28"/>
      <c r="P1382" s="28"/>
      <c r="Q1382" s="30"/>
      <c r="R1382" s="42">
        <v>3.3331844310997803E-2</v>
      </c>
      <c r="W1382" s="33"/>
    </row>
    <row r="1383" spans="1:23">
      <c r="A1383" s="27" t="s">
        <v>1183</v>
      </c>
      <c r="B1383" s="27" t="s">
        <v>42</v>
      </c>
      <c r="C1383" s="27" t="s">
        <v>26</v>
      </c>
      <c r="D1383" s="27" t="s">
        <v>26</v>
      </c>
      <c r="E1383" s="27" t="s">
        <v>26</v>
      </c>
      <c r="F1383" s="28">
        <v>55110</v>
      </c>
      <c r="G1383" s="29" t="s">
        <v>332</v>
      </c>
      <c r="H1383" s="28">
        <v>3918</v>
      </c>
      <c r="I1383" s="28" t="s">
        <v>178</v>
      </c>
      <c r="J1383" s="28"/>
      <c r="K1383" s="28"/>
      <c r="L1383" s="28"/>
      <c r="M1383" s="28" t="s">
        <v>179</v>
      </c>
      <c r="N1383" s="28"/>
      <c r="O1383" s="28"/>
      <c r="P1383" s="28"/>
      <c r="Q1383" s="30"/>
      <c r="R1383" s="42">
        <v>3.2438430016583003E-2</v>
      </c>
      <c r="W1383" s="33"/>
    </row>
    <row r="1384" spans="1:23">
      <c r="A1384" s="27" t="s">
        <v>1183</v>
      </c>
      <c r="B1384" s="27" t="s">
        <v>42</v>
      </c>
      <c r="C1384" s="27" t="s">
        <v>26</v>
      </c>
      <c r="D1384" s="27" t="s">
        <v>26</v>
      </c>
      <c r="E1384" s="27" t="s">
        <v>26</v>
      </c>
      <c r="F1384" s="28">
        <v>55110</v>
      </c>
      <c r="G1384" s="29" t="s">
        <v>333</v>
      </c>
      <c r="H1384" s="28">
        <v>3919</v>
      </c>
      <c r="I1384" s="28" t="s">
        <v>178</v>
      </c>
      <c r="J1384" s="28"/>
      <c r="K1384" s="28"/>
      <c r="L1384" s="28"/>
      <c r="M1384" s="28" t="s">
        <v>179</v>
      </c>
      <c r="N1384" s="28"/>
      <c r="O1384" s="28"/>
      <c r="P1384" s="28"/>
      <c r="Q1384" s="30"/>
      <c r="R1384" s="42">
        <v>3.4537617448295498E-2</v>
      </c>
      <c r="W1384" s="33"/>
    </row>
    <row r="1385" spans="1:23">
      <c r="A1385" s="27" t="s">
        <v>1184</v>
      </c>
      <c r="B1385" s="27" t="s">
        <v>42</v>
      </c>
      <c r="C1385" s="27" t="s">
        <v>26</v>
      </c>
      <c r="D1385" s="27" t="s">
        <v>26</v>
      </c>
      <c r="E1385" s="27" t="s">
        <v>26</v>
      </c>
      <c r="F1385" s="28">
        <v>2832</v>
      </c>
      <c r="G1385" s="29" t="s">
        <v>331</v>
      </c>
      <c r="H1385" s="28">
        <v>1894</v>
      </c>
      <c r="I1385" s="28" t="s">
        <v>187</v>
      </c>
      <c r="J1385" s="28"/>
      <c r="K1385" s="28"/>
      <c r="L1385" s="28">
        <v>2023</v>
      </c>
      <c r="M1385" s="28" t="s">
        <v>183</v>
      </c>
      <c r="N1385" s="28"/>
      <c r="O1385" s="28"/>
      <c r="P1385" s="28"/>
      <c r="Q1385" s="30">
        <v>163</v>
      </c>
      <c r="R1385" s="42">
        <v>0.05</v>
      </c>
      <c r="S1385" t="s">
        <v>184</v>
      </c>
      <c r="T1385" s="42"/>
      <c r="W1385" s="33"/>
    </row>
    <row r="1386" spans="1:23">
      <c r="A1386" s="27" t="s">
        <v>1184</v>
      </c>
      <c r="B1386" s="27" t="s">
        <v>42</v>
      </c>
      <c r="C1386" s="27" t="s">
        <v>26</v>
      </c>
      <c r="D1386" s="27" t="s">
        <v>26</v>
      </c>
      <c r="E1386" s="27" t="s">
        <v>26</v>
      </c>
      <c r="F1386" s="28">
        <v>2832</v>
      </c>
      <c r="G1386" s="29" t="s">
        <v>332</v>
      </c>
      <c r="H1386" s="28">
        <v>1895</v>
      </c>
      <c r="I1386" s="28" t="s">
        <v>187</v>
      </c>
      <c r="J1386" s="28">
        <v>12</v>
      </c>
      <c r="K1386" s="28">
        <v>2027</v>
      </c>
      <c r="L1386" s="28">
        <v>2028</v>
      </c>
      <c r="M1386" s="28" t="s">
        <v>226</v>
      </c>
      <c r="N1386" s="28" t="s">
        <v>184</v>
      </c>
      <c r="O1386" s="28"/>
      <c r="P1386" s="28"/>
      <c r="Q1386" s="30">
        <v>510</v>
      </c>
      <c r="R1386" s="42">
        <v>6.6558990033101395E-2</v>
      </c>
      <c r="W1386" s="33"/>
    </row>
    <row r="1387" spans="1:23">
      <c r="A1387" s="27" t="s">
        <v>1184</v>
      </c>
      <c r="B1387" s="27" t="s">
        <v>42</v>
      </c>
      <c r="C1387" s="27" t="s">
        <v>26</v>
      </c>
      <c r="D1387" s="27" t="s">
        <v>26</v>
      </c>
      <c r="E1387" s="27" t="s">
        <v>26</v>
      </c>
      <c r="F1387" s="28">
        <v>2832</v>
      </c>
      <c r="G1387" s="29" t="s">
        <v>333</v>
      </c>
      <c r="H1387" s="28">
        <v>1896</v>
      </c>
      <c r="I1387" s="28" t="s">
        <v>187</v>
      </c>
      <c r="J1387" s="28">
        <v>12</v>
      </c>
      <c r="K1387" s="28">
        <v>2027</v>
      </c>
      <c r="L1387" s="28">
        <v>2028</v>
      </c>
      <c r="M1387" s="28" t="s">
        <v>222</v>
      </c>
      <c r="N1387" s="28" t="s">
        <v>184</v>
      </c>
      <c r="O1387" s="28"/>
      <c r="P1387" s="28"/>
      <c r="Q1387" s="30">
        <v>510</v>
      </c>
      <c r="R1387" s="42">
        <v>0.08</v>
      </c>
      <c r="W1387" s="33"/>
    </row>
    <row r="1388" spans="1:23">
      <c r="A1388" s="27" t="s">
        <v>1185</v>
      </c>
      <c r="B1388" s="27" t="s">
        <v>42</v>
      </c>
      <c r="C1388" s="27" t="s">
        <v>26</v>
      </c>
      <c r="D1388" s="27" t="s">
        <v>26</v>
      </c>
      <c r="E1388" s="27" t="s">
        <v>26</v>
      </c>
      <c r="F1388" s="28">
        <v>59326</v>
      </c>
      <c r="G1388" s="29" t="s">
        <v>177</v>
      </c>
      <c r="H1388" s="28">
        <v>91013</v>
      </c>
      <c r="I1388" s="28" t="s">
        <v>189</v>
      </c>
      <c r="J1388" s="28"/>
      <c r="K1388" s="28"/>
      <c r="L1388" s="28"/>
      <c r="M1388" s="28" t="s">
        <v>190</v>
      </c>
      <c r="N1388" s="28" t="s">
        <v>184</v>
      </c>
      <c r="O1388" s="28"/>
      <c r="P1388" s="28"/>
      <c r="Q1388" s="30"/>
      <c r="R1388" s="42">
        <v>6.1259345390642502E-3</v>
      </c>
      <c r="W1388" s="33"/>
    </row>
    <row r="1389" spans="1:23">
      <c r="A1389" s="27" t="s">
        <v>1186</v>
      </c>
      <c r="B1389" s="27" t="s">
        <v>42</v>
      </c>
      <c r="C1389" s="27" t="s">
        <v>26</v>
      </c>
      <c r="D1389" s="27" t="s">
        <v>26</v>
      </c>
      <c r="E1389" s="27" t="s">
        <v>26</v>
      </c>
      <c r="F1389" s="28">
        <v>2861</v>
      </c>
      <c r="G1389" s="29" t="s">
        <v>810</v>
      </c>
      <c r="H1389" s="28">
        <v>9278</v>
      </c>
      <c r="I1389" s="28" t="s">
        <v>178</v>
      </c>
      <c r="J1389" s="28"/>
      <c r="K1389" s="28"/>
      <c r="L1389" s="28"/>
      <c r="M1389" s="28" t="s">
        <v>179</v>
      </c>
      <c r="N1389" s="28"/>
      <c r="O1389" s="28"/>
      <c r="P1389" s="28"/>
      <c r="Q1389" s="30"/>
      <c r="R1389" s="42">
        <v>1.19994292780367</v>
      </c>
      <c r="W1389" s="33"/>
    </row>
    <row r="1390" spans="1:23">
      <c r="A1390" s="27" t="s">
        <v>1187</v>
      </c>
      <c r="B1390" s="27" t="s">
        <v>42</v>
      </c>
      <c r="C1390" s="27" t="s">
        <v>26</v>
      </c>
      <c r="D1390" s="27" t="s">
        <v>26</v>
      </c>
      <c r="E1390" s="27" t="s">
        <v>26</v>
      </c>
      <c r="F1390" s="28">
        <v>2848</v>
      </c>
      <c r="G1390" s="29" t="s">
        <v>1188</v>
      </c>
      <c r="H1390" s="28">
        <v>88237</v>
      </c>
      <c r="I1390" s="28" t="s">
        <v>178</v>
      </c>
      <c r="J1390" s="28"/>
      <c r="K1390" s="28"/>
      <c r="L1390" s="28"/>
      <c r="M1390" s="28" t="s">
        <v>179</v>
      </c>
      <c r="N1390" s="28"/>
      <c r="O1390" s="28"/>
      <c r="P1390" s="28"/>
      <c r="Q1390" s="30"/>
      <c r="R1390" s="42">
        <v>0.69997014833190896</v>
      </c>
      <c r="W1390" s="33"/>
    </row>
    <row r="1391" spans="1:23">
      <c r="A1391" s="27" t="s">
        <v>1189</v>
      </c>
      <c r="B1391" s="27" t="s">
        <v>42</v>
      </c>
      <c r="C1391" s="27" t="s">
        <v>26</v>
      </c>
      <c r="D1391" s="27" t="s">
        <v>26</v>
      </c>
      <c r="E1391" s="27" t="s">
        <v>26</v>
      </c>
      <c r="F1391" s="28">
        <v>7783</v>
      </c>
      <c r="G1391" s="29" t="s">
        <v>1190</v>
      </c>
      <c r="H1391" s="28">
        <v>3226</v>
      </c>
      <c r="I1391" s="28" t="s">
        <v>178</v>
      </c>
      <c r="J1391" s="28"/>
      <c r="K1391" s="28"/>
      <c r="L1391" s="28"/>
      <c r="M1391" s="28" t="s">
        <v>179</v>
      </c>
      <c r="N1391" s="28"/>
      <c r="O1391" s="28"/>
      <c r="P1391" s="28"/>
      <c r="Q1391" s="30"/>
      <c r="R1391" s="42">
        <v>0.69995130240525205</v>
      </c>
      <c r="W1391" s="33"/>
    </row>
    <row r="1392" spans="1:23">
      <c r="A1392" s="27" t="s">
        <v>1191</v>
      </c>
      <c r="B1392" s="27" t="s">
        <v>42</v>
      </c>
      <c r="C1392" s="27" t="s">
        <v>26</v>
      </c>
      <c r="D1392" s="27" t="s">
        <v>26</v>
      </c>
      <c r="E1392" s="27" t="s">
        <v>26</v>
      </c>
      <c r="F1392" s="28">
        <v>7782</v>
      </c>
      <c r="G1392" s="29" t="s">
        <v>1190</v>
      </c>
      <c r="H1392" s="28">
        <v>3225</v>
      </c>
      <c r="I1392" s="28" t="s">
        <v>178</v>
      </c>
      <c r="J1392" s="28"/>
      <c r="K1392" s="28"/>
      <c r="L1392" s="28"/>
      <c r="M1392" s="28" t="s">
        <v>179</v>
      </c>
      <c r="N1392" s="28"/>
      <c r="O1392" s="28"/>
      <c r="P1392" s="28"/>
      <c r="Q1392" s="30"/>
      <c r="R1392" s="42">
        <v>0.70000096534103795</v>
      </c>
      <c r="W1392" s="33"/>
    </row>
    <row r="1393" spans="1:23">
      <c r="A1393" s="27" t="s">
        <v>1192</v>
      </c>
      <c r="B1393" s="27" t="s">
        <v>42</v>
      </c>
      <c r="C1393" s="27" t="s">
        <v>26</v>
      </c>
      <c r="D1393" s="27" t="s">
        <v>26</v>
      </c>
      <c r="E1393" s="27" t="s">
        <v>26</v>
      </c>
      <c r="F1393" s="28">
        <v>59764</v>
      </c>
      <c r="G1393" s="29" t="s">
        <v>261</v>
      </c>
      <c r="H1393" s="28">
        <v>90998</v>
      </c>
      <c r="I1393" s="28" t="s">
        <v>189</v>
      </c>
      <c r="J1393" s="28"/>
      <c r="K1393" s="28"/>
      <c r="L1393" s="28"/>
      <c r="M1393" s="28" t="s">
        <v>190</v>
      </c>
      <c r="N1393" s="28" t="s">
        <v>184</v>
      </c>
      <c r="O1393" s="28"/>
      <c r="P1393" s="28"/>
      <c r="Q1393" s="30"/>
      <c r="R1393" s="42">
        <v>5.5614062655014104E-3</v>
      </c>
      <c r="W1393" s="33"/>
    </row>
    <row r="1394" spans="1:23">
      <c r="A1394" s="27" t="s">
        <v>1192</v>
      </c>
      <c r="B1394" s="27" t="s">
        <v>42</v>
      </c>
      <c r="C1394" s="27" t="s">
        <v>26</v>
      </c>
      <c r="D1394" s="27" t="s">
        <v>26</v>
      </c>
      <c r="E1394" s="27" t="s">
        <v>26</v>
      </c>
      <c r="F1394" s="28">
        <v>59764</v>
      </c>
      <c r="G1394" s="29" t="s">
        <v>402</v>
      </c>
      <c r="H1394" s="28">
        <v>90999</v>
      </c>
      <c r="I1394" s="28" t="s">
        <v>189</v>
      </c>
      <c r="J1394" s="28"/>
      <c r="K1394" s="28"/>
      <c r="L1394" s="28"/>
      <c r="M1394" s="28" t="s">
        <v>190</v>
      </c>
      <c r="N1394" s="28" t="s">
        <v>184</v>
      </c>
      <c r="O1394" s="28"/>
      <c r="P1394" s="28"/>
      <c r="Q1394" s="30"/>
      <c r="R1394" s="42">
        <v>5.7622058734780697E-3</v>
      </c>
      <c r="W1394" s="33"/>
    </row>
    <row r="1395" spans="1:23">
      <c r="A1395" s="27" t="s">
        <v>1193</v>
      </c>
      <c r="B1395" s="27" t="s">
        <v>42</v>
      </c>
      <c r="C1395" s="27" t="s">
        <v>26</v>
      </c>
      <c r="D1395" s="27" t="s">
        <v>26</v>
      </c>
      <c r="E1395" s="27" t="s">
        <v>26</v>
      </c>
      <c r="F1395" s="28">
        <v>2880</v>
      </c>
      <c r="G1395" s="29" t="s">
        <v>1181</v>
      </c>
      <c r="H1395" s="28">
        <v>1988</v>
      </c>
      <c r="I1395" s="28" t="s">
        <v>178</v>
      </c>
      <c r="J1395" s="28"/>
      <c r="K1395" s="28"/>
      <c r="L1395" s="28"/>
      <c r="M1395" s="28" t="s">
        <v>179</v>
      </c>
      <c r="N1395" s="28"/>
      <c r="O1395" s="28"/>
      <c r="P1395" s="28"/>
      <c r="Q1395" s="30"/>
      <c r="R1395" s="42">
        <v>8.6256612082222198E-2</v>
      </c>
      <c r="W1395" s="33"/>
    </row>
    <row r="1396" spans="1:23">
      <c r="A1396" s="27" t="s">
        <v>1193</v>
      </c>
      <c r="B1396" s="27" t="s">
        <v>42</v>
      </c>
      <c r="C1396" s="27" t="s">
        <v>26</v>
      </c>
      <c r="D1396" s="27" t="s">
        <v>26</v>
      </c>
      <c r="E1396" s="27" t="s">
        <v>26</v>
      </c>
      <c r="F1396" s="28">
        <v>2880</v>
      </c>
      <c r="G1396" s="29" t="s">
        <v>427</v>
      </c>
      <c r="H1396" s="28">
        <v>1989</v>
      </c>
      <c r="I1396" s="28" t="s">
        <v>178</v>
      </c>
      <c r="J1396" s="28"/>
      <c r="K1396" s="28"/>
      <c r="L1396" s="28"/>
      <c r="M1396" s="28" t="s">
        <v>179</v>
      </c>
      <c r="N1396" s="28"/>
      <c r="O1396" s="28"/>
      <c r="P1396" s="28"/>
      <c r="Q1396" s="30"/>
      <c r="R1396" s="42">
        <v>8.4488633887270501E-2</v>
      </c>
      <c r="W1396" s="33"/>
    </row>
    <row r="1397" spans="1:23">
      <c r="A1397" s="27" t="s">
        <v>1193</v>
      </c>
      <c r="B1397" s="27" t="s">
        <v>42</v>
      </c>
      <c r="C1397" s="27" t="s">
        <v>26</v>
      </c>
      <c r="D1397" s="27" t="s">
        <v>26</v>
      </c>
      <c r="E1397" s="27" t="s">
        <v>26</v>
      </c>
      <c r="F1397" s="28">
        <v>2880</v>
      </c>
      <c r="G1397" s="29" t="s">
        <v>428</v>
      </c>
      <c r="H1397" s="28">
        <v>1990</v>
      </c>
      <c r="I1397" s="28" t="s">
        <v>178</v>
      </c>
      <c r="J1397" s="28"/>
      <c r="K1397" s="28"/>
      <c r="L1397" s="28"/>
      <c r="M1397" s="28" t="s">
        <v>179</v>
      </c>
      <c r="N1397" s="28"/>
      <c r="O1397" s="28"/>
      <c r="P1397" s="28"/>
      <c r="Q1397" s="30"/>
      <c r="R1397" s="42">
        <v>8.9288113724412602E-2</v>
      </c>
      <c r="W1397" s="33"/>
    </row>
    <row r="1398" spans="1:23">
      <c r="A1398" s="27" t="s">
        <v>1194</v>
      </c>
      <c r="B1398" s="27" t="s">
        <v>42</v>
      </c>
      <c r="C1398" s="27" t="s">
        <v>26</v>
      </c>
      <c r="D1398" s="27" t="s">
        <v>26</v>
      </c>
      <c r="E1398" s="27" t="s">
        <v>26</v>
      </c>
      <c r="F1398" s="28">
        <v>7872</v>
      </c>
      <c r="G1398" s="29" t="s">
        <v>177</v>
      </c>
      <c r="H1398" s="28">
        <v>3336</v>
      </c>
      <c r="I1398" s="28" t="s">
        <v>178</v>
      </c>
      <c r="J1398" s="28"/>
      <c r="K1398" s="28"/>
      <c r="L1398" s="28"/>
      <c r="M1398" s="28" t="s">
        <v>179</v>
      </c>
      <c r="N1398" s="28"/>
      <c r="O1398" s="28"/>
      <c r="P1398" s="28"/>
      <c r="Q1398" s="30"/>
      <c r="R1398" s="42">
        <v>9.1182984207333506E-2</v>
      </c>
      <c r="W1398" s="33"/>
    </row>
    <row r="1399" spans="1:23">
      <c r="A1399" s="27" t="s">
        <v>1194</v>
      </c>
      <c r="B1399" s="27" t="s">
        <v>42</v>
      </c>
      <c r="C1399" s="27" t="s">
        <v>26</v>
      </c>
      <c r="D1399" s="27" t="s">
        <v>26</v>
      </c>
      <c r="E1399" s="27" t="s">
        <v>26</v>
      </c>
      <c r="F1399" s="28">
        <v>7872</v>
      </c>
      <c r="G1399" s="29" t="s">
        <v>180</v>
      </c>
      <c r="H1399" s="28">
        <v>3337</v>
      </c>
      <c r="I1399" s="28" t="s">
        <v>178</v>
      </c>
      <c r="J1399" s="28"/>
      <c r="K1399" s="28"/>
      <c r="L1399" s="28"/>
      <c r="M1399" s="28" t="s">
        <v>179</v>
      </c>
      <c r="N1399" s="28"/>
      <c r="O1399" s="28"/>
      <c r="P1399" s="28"/>
      <c r="Q1399" s="30"/>
      <c r="R1399" s="42">
        <v>9.1694764065997497E-2</v>
      </c>
      <c r="W1399" s="33"/>
    </row>
    <row r="1400" spans="1:23">
      <c r="A1400" s="27" t="s">
        <v>1194</v>
      </c>
      <c r="B1400" s="27" t="s">
        <v>42</v>
      </c>
      <c r="C1400" s="27" t="s">
        <v>26</v>
      </c>
      <c r="D1400" s="27" t="s">
        <v>26</v>
      </c>
      <c r="E1400" s="27" t="s">
        <v>26</v>
      </c>
      <c r="F1400" s="28">
        <v>7872</v>
      </c>
      <c r="G1400" s="29" t="s">
        <v>223</v>
      </c>
      <c r="H1400" s="28">
        <v>3338</v>
      </c>
      <c r="I1400" s="28" t="s">
        <v>178</v>
      </c>
      <c r="J1400" s="28"/>
      <c r="K1400" s="28"/>
      <c r="L1400" s="28"/>
      <c r="M1400" s="28" t="s">
        <v>179</v>
      </c>
      <c r="N1400" s="28"/>
      <c r="O1400" s="28"/>
      <c r="P1400" s="28"/>
      <c r="Q1400" s="30"/>
      <c r="R1400" s="42">
        <v>9.9403329762694198E-2</v>
      </c>
      <c r="W1400" s="33"/>
    </row>
    <row r="1401" spans="1:23">
      <c r="A1401" s="27" t="s">
        <v>1195</v>
      </c>
      <c r="B1401" s="27" t="s">
        <v>42</v>
      </c>
      <c r="C1401" s="27" t="s">
        <v>26</v>
      </c>
      <c r="D1401" s="27" t="s">
        <v>26</v>
      </c>
      <c r="E1401" s="27" t="s">
        <v>26</v>
      </c>
      <c r="F1401" s="28">
        <v>55401</v>
      </c>
      <c r="G1401" s="29" t="s">
        <v>248</v>
      </c>
      <c r="H1401" s="28">
        <v>4669</v>
      </c>
      <c r="I1401" s="28" t="s">
        <v>178</v>
      </c>
      <c r="J1401" s="28"/>
      <c r="K1401" s="28"/>
      <c r="L1401" s="28"/>
      <c r="M1401" s="28" t="s">
        <v>179</v>
      </c>
      <c r="N1401" s="28"/>
      <c r="O1401" s="28"/>
      <c r="P1401" s="28"/>
      <c r="Q1401" s="30"/>
      <c r="R1401" s="42">
        <v>3.4183074555031397E-2</v>
      </c>
      <c r="W1401" s="33"/>
    </row>
    <row r="1402" spans="1:23">
      <c r="A1402" s="27" t="s">
        <v>1195</v>
      </c>
      <c r="B1402" s="27" t="s">
        <v>42</v>
      </c>
      <c r="C1402" s="27" t="s">
        <v>26</v>
      </c>
      <c r="D1402" s="27" t="s">
        <v>26</v>
      </c>
      <c r="E1402" s="27" t="s">
        <v>26</v>
      </c>
      <c r="F1402" s="28">
        <v>55401</v>
      </c>
      <c r="G1402" s="29" t="s">
        <v>249</v>
      </c>
      <c r="H1402" s="28">
        <v>4670</v>
      </c>
      <c r="I1402" s="28" t="s">
        <v>178</v>
      </c>
      <c r="J1402" s="28"/>
      <c r="K1402" s="28"/>
      <c r="L1402" s="28"/>
      <c r="M1402" s="28" t="s">
        <v>179</v>
      </c>
      <c r="N1402" s="28"/>
      <c r="O1402" s="28"/>
      <c r="P1402" s="28"/>
      <c r="Q1402" s="30"/>
      <c r="R1402" s="42">
        <v>4.4495989489435298E-2</v>
      </c>
      <c r="W1402" s="33"/>
    </row>
    <row r="1403" spans="1:23">
      <c r="A1403" s="27" t="s">
        <v>1195</v>
      </c>
      <c r="B1403" s="27" t="s">
        <v>42</v>
      </c>
      <c r="C1403" s="27" t="s">
        <v>26</v>
      </c>
      <c r="D1403" s="27" t="s">
        <v>26</v>
      </c>
      <c r="E1403" s="27" t="s">
        <v>26</v>
      </c>
      <c r="F1403" s="28">
        <v>55401</v>
      </c>
      <c r="G1403" s="29" t="s">
        <v>250</v>
      </c>
      <c r="H1403" s="28">
        <v>4671</v>
      </c>
      <c r="I1403" s="28" t="s">
        <v>178</v>
      </c>
      <c r="J1403" s="28"/>
      <c r="K1403" s="28"/>
      <c r="L1403" s="28"/>
      <c r="M1403" s="28" t="s">
        <v>179</v>
      </c>
      <c r="N1403" s="28"/>
      <c r="O1403" s="28"/>
      <c r="P1403" s="28"/>
      <c r="Q1403" s="30"/>
      <c r="R1403" s="42">
        <v>4.5152463933875599E-2</v>
      </c>
      <c r="W1403" s="33"/>
    </row>
    <row r="1404" spans="1:23">
      <c r="A1404" s="27" t="s">
        <v>1195</v>
      </c>
      <c r="B1404" s="27" t="s">
        <v>42</v>
      </c>
      <c r="C1404" s="27" t="s">
        <v>26</v>
      </c>
      <c r="D1404" s="27" t="s">
        <v>26</v>
      </c>
      <c r="E1404" s="27" t="s">
        <v>26</v>
      </c>
      <c r="F1404" s="28">
        <v>55401</v>
      </c>
      <c r="G1404" s="29" t="s">
        <v>1196</v>
      </c>
      <c r="H1404" s="28">
        <v>4672</v>
      </c>
      <c r="I1404" s="28" t="s">
        <v>178</v>
      </c>
      <c r="J1404" s="28"/>
      <c r="K1404" s="28"/>
      <c r="L1404" s="28"/>
      <c r="M1404" s="28" t="s">
        <v>179</v>
      </c>
      <c r="N1404" s="28"/>
      <c r="O1404" s="28"/>
      <c r="P1404" s="28"/>
      <c r="Q1404" s="30"/>
      <c r="R1404" s="42">
        <v>4.3981262619537602E-2</v>
      </c>
      <c r="W1404" s="33"/>
    </row>
    <row r="1405" spans="1:23">
      <c r="A1405" s="27" t="s">
        <v>1195</v>
      </c>
      <c r="B1405" s="27" t="s">
        <v>42</v>
      </c>
      <c r="C1405" s="27" t="s">
        <v>26</v>
      </c>
      <c r="D1405" s="27" t="s">
        <v>26</v>
      </c>
      <c r="E1405" s="27" t="s">
        <v>26</v>
      </c>
      <c r="F1405" s="28">
        <v>55401</v>
      </c>
      <c r="G1405" s="29" t="s">
        <v>1197</v>
      </c>
      <c r="H1405" s="28">
        <v>4673</v>
      </c>
      <c r="I1405" s="28" t="s">
        <v>178</v>
      </c>
      <c r="J1405" s="28"/>
      <c r="K1405" s="28"/>
      <c r="L1405" s="28"/>
      <c r="M1405" s="28" t="s">
        <v>179</v>
      </c>
      <c r="N1405" s="28"/>
      <c r="O1405" s="28"/>
      <c r="P1405" s="28"/>
      <c r="Q1405" s="30"/>
      <c r="R1405" s="42">
        <v>4.3485214502325002E-2</v>
      </c>
      <c r="W1405" s="33"/>
    </row>
    <row r="1406" spans="1:23">
      <c r="A1406" s="27" t="s">
        <v>1198</v>
      </c>
      <c r="B1406" s="27" t="s">
        <v>42</v>
      </c>
      <c r="C1406" s="27" t="s">
        <v>26</v>
      </c>
      <c r="D1406" s="27" t="s">
        <v>26</v>
      </c>
      <c r="E1406" s="27" t="s">
        <v>26</v>
      </c>
      <c r="F1406" s="28">
        <v>55248</v>
      </c>
      <c r="G1406" s="29" t="s">
        <v>198</v>
      </c>
      <c r="H1406" s="28">
        <v>4319</v>
      </c>
      <c r="I1406" s="28" t="s">
        <v>178</v>
      </c>
      <c r="J1406" s="28"/>
      <c r="K1406" s="28"/>
      <c r="L1406" s="28"/>
      <c r="M1406" s="28" t="s">
        <v>179</v>
      </c>
      <c r="N1406" s="28"/>
      <c r="O1406" s="28"/>
      <c r="P1406" s="28"/>
      <c r="Q1406" s="30"/>
      <c r="R1406" s="42">
        <v>7.0131174981127906E-2</v>
      </c>
      <c r="W1406" s="33"/>
    </row>
    <row r="1407" spans="1:23">
      <c r="A1407" s="27" t="s">
        <v>1198</v>
      </c>
      <c r="B1407" s="27" t="s">
        <v>42</v>
      </c>
      <c r="C1407" s="27" t="s">
        <v>26</v>
      </c>
      <c r="D1407" s="27" t="s">
        <v>26</v>
      </c>
      <c r="E1407" s="27" t="s">
        <v>26</v>
      </c>
      <c r="F1407" s="28">
        <v>55248</v>
      </c>
      <c r="G1407" s="29" t="s">
        <v>228</v>
      </c>
      <c r="H1407" s="28">
        <v>4320</v>
      </c>
      <c r="I1407" s="28" t="s">
        <v>178</v>
      </c>
      <c r="J1407" s="28"/>
      <c r="K1407" s="28"/>
      <c r="L1407" s="28"/>
      <c r="M1407" s="28" t="s">
        <v>179</v>
      </c>
      <c r="N1407" s="28"/>
      <c r="O1407" s="28"/>
      <c r="P1407" s="28"/>
      <c r="Q1407" s="30"/>
      <c r="R1407" s="42">
        <v>6.8983546022026804E-2</v>
      </c>
      <c r="W1407" s="33"/>
    </row>
    <row r="1408" spans="1:23">
      <c r="A1408" s="27" t="s">
        <v>1198</v>
      </c>
      <c r="B1408" s="27" t="s">
        <v>42</v>
      </c>
      <c r="C1408" s="27" t="s">
        <v>26</v>
      </c>
      <c r="D1408" s="27" t="s">
        <v>26</v>
      </c>
      <c r="E1408" s="27" t="s">
        <v>26</v>
      </c>
      <c r="F1408" s="28">
        <v>55248</v>
      </c>
      <c r="G1408" s="29" t="s">
        <v>229</v>
      </c>
      <c r="H1408" s="28">
        <v>4321</v>
      </c>
      <c r="I1408" s="28" t="s">
        <v>178</v>
      </c>
      <c r="J1408" s="28"/>
      <c r="K1408" s="28"/>
      <c r="L1408" s="28"/>
      <c r="M1408" s="28" t="s">
        <v>179</v>
      </c>
      <c r="N1408" s="28"/>
      <c r="O1408" s="28"/>
      <c r="P1408" s="28"/>
      <c r="Q1408" s="30"/>
      <c r="R1408" s="42">
        <v>6.0534136930117E-2</v>
      </c>
      <c r="W1408" s="33"/>
    </row>
    <row r="1409" spans="1:23">
      <c r="A1409" s="27" t="s">
        <v>1198</v>
      </c>
      <c r="B1409" s="27" t="s">
        <v>42</v>
      </c>
      <c r="C1409" s="27" t="s">
        <v>26</v>
      </c>
      <c r="D1409" s="27" t="s">
        <v>26</v>
      </c>
      <c r="E1409" s="27" t="s">
        <v>26</v>
      </c>
      <c r="F1409" s="28">
        <v>55248</v>
      </c>
      <c r="G1409" s="29" t="s">
        <v>230</v>
      </c>
      <c r="H1409" s="28">
        <v>4322</v>
      </c>
      <c r="I1409" s="28" t="s">
        <v>178</v>
      </c>
      <c r="J1409" s="28"/>
      <c r="K1409" s="28"/>
      <c r="L1409" s="28"/>
      <c r="M1409" s="28" t="s">
        <v>179</v>
      </c>
      <c r="N1409" s="28"/>
      <c r="O1409" s="28"/>
      <c r="P1409" s="28"/>
      <c r="Q1409" s="30"/>
      <c r="R1409" s="42">
        <v>7.7263773320163098E-2</v>
      </c>
      <c r="W1409" s="33"/>
    </row>
    <row r="1410" spans="1:23">
      <c r="A1410" s="27" t="s">
        <v>1199</v>
      </c>
      <c r="B1410" s="27" t="s">
        <v>42</v>
      </c>
      <c r="C1410" s="27" t="s">
        <v>26</v>
      </c>
      <c r="D1410" s="27" t="s">
        <v>26</v>
      </c>
      <c r="E1410" s="27" t="s">
        <v>26</v>
      </c>
      <c r="F1410" s="28">
        <v>55348</v>
      </c>
      <c r="G1410" s="29" t="s">
        <v>177</v>
      </c>
      <c r="H1410" s="28">
        <v>4535</v>
      </c>
      <c r="I1410" s="28" t="s">
        <v>178</v>
      </c>
      <c r="J1410" s="28"/>
      <c r="K1410" s="28"/>
      <c r="L1410" s="28"/>
      <c r="M1410" s="28" t="s">
        <v>179</v>
      </c>
      <c r="N1410" s="28"/>
      <c r="O1410" s="28"/>
      <c r="P1410" s="28"/>
      <c r="Q1410" s="30"/>
      <c r="R1410" s="42">
        <v>3.3030900885329402E-2</v>
      </c>
      <c r="W1410" s="33"/>
    </row>
    <row r="1411" spans="1:23">
      <c r="A1411" s="27" t="s">
        <v>1199</v>
      </c>
      <c r="B1411" s="27" t="s">
        <v>42</v>
      </c>
      <c r="C1411" s="27" t="s">
        <v>26</v>
      </c>
      <c r="D1411" s="27" t="s">
        <v>26</v>
      </c>
      <c r="E1411" s="27" t="s">
        <v>26</v>
      </c>
      <c r="F1411" s="28">
        <v>55348</v>
      </c>
      <c r="G1411" s="29" t="s">
        <v>180</v>
      </c>
      <c r="H1411" s="28">
        <v>4536</v>
      </c>
      <c r="I1411" s="28" t="s">
        <v>178</v>
      </c>
      <c r="J1411" s="28"/>
      <c r="K1411" s="28"/>
      <c r="L1411" s="28"/>
      <c r="M1411" s="28" t="s">
        <v>179</v>
      </c>
      <c r="N1411" s="28"/>
      <c r="O1411" s="28"/>
      <c r="P1411" s="28"/>
      <c r="Q1411" s="30"/>
      <c r="R1411" s="42">
        <v>3.4715567147439903E-2</v>
      </c>
      <c r="W1411" s="33"/>
    </row>
    <row r="1412" spans="1:23">
      <c r="A1412" s="27" t="s">
        <v>1199</v>
      </c>
      <c r="B1412" s="27" t="s">
        <v>42</v>
      </c>
      <c r="C1412" s="27" t="s">
        <v>26</v>
      </c>
      <c r="D1412" s="27" t="s">
        <v>26</v>
      </c>
      <c r="E1412" s="27" t="s">
        <v>26</v>
      </c>
      <c r="F1412" s="28">
        <v>55348</v>
      </c>
      <c r="G1412" s="29" t="s">
        <v>223</v>
      </c>
      <c r="H1412" s="28">
        <v>4537</v>
      </c>
      <c r="I1412" s="28" t="s">
        <v>178</v>
      </c>
      <c r="J1412" s="28"/>
      <c r="K1412" s="28"/>
      <c r="L1412" s="28"/>
      <c r="M1412" s="28" t="s">
        <v>179</v>
      </c>
      <c r="N1412" s="28"/>
      <c r="O1412" s="28"/>
      <c r="P1412" s="28"/>
      <c r="Q1412" s="30"/>
      <c r="R1412" s="42">
        <v>3.4687034366051403E-2</v>
      </c>
      <c r="W1412" s="33"/>
    </row>
    <row r="1413" spans="1:23">
      <c r="A1413" s="27" t="s">
        <v>1199</v>
      </c>
      <c r="B1413" s="27" t="s">
        <v>42</v>
      </c>
      <c r="C1413" s="27" t="s">
        <v>26</v>
      </c>
      <c r="D1413" s="27" t="s">
        <v>26</v>
      </c>
      <c r="E1413" s="27" t="s">
        <v>26</v>
      </c>
      <c r="F1413" s="28">
        <v>55348</v>
      </c>
      <c r="G1413" s="29" t="s">
        <v>185</v>
      </c>
      <c r="H1413" s="28">
        <v>4538</v>
      </c>
      <c r="I1413" s="28" t="s">
        <v>178</v>
      </c>
      <c r="J1413" s="28"/>
      <c r="K1413" s="28"/>
      <c r="L1413" s="28"/>
      <c r="M1413" s="28" t="s">
        <v>179</v>
      </c>
      <c r="N1413" s="28"/>
      <c r="O1413" s="28"/>
      <c r="P1413" s="28"/>
      <c r="Q1413" s="30"/>
      <c r="R1413" s="42">
        <v>2.97097713691091E-2</v>
      </c>
      <c r="W1413" s="33"/>
    </row>
    <row r="1414" spans="1:23">
      <c r="A1414" s="27" t="s">
        <v>1200</v>
      </c>
      <c r="B1414" s="27" t="s">
        <v>42</v>
      </c>
      <c r="C1414" s="27" t="s">
        <v>26</v>
      </c>
      <c r="D1414" s="27" t="s">
        <v>26</v>
      </c>
      <c r="E1414" s="27" t="s">
        <v>26</v>
      </c>
      <c r="F1414" s="28">
        <v>2866</v>
      </c>
      <c r="G1414" s="29" t="s">
        <v>186</v>
      </c>
      <c r="H1414" s="28">
        <v>1960</v>
      </c>
      <c r="I1414" s="28" t="s">
        <v>187</v>
      </c>
      <c r="J1414" s="28">
        <v>6</v>
      </c>
      <c r="K1414" s="28">
        <v>2023</v>
      </c>
      <c r="L1414" s="28">
        <v>2024</v>
      </c>
      <c r="M1414" s="28" t="s">
        <v>222</v>
      </c>
      <c r="N1414" s="28"/>
      <c r="O1414" s="28" t="s">
        <v>184</v>
      </c>
      <c r="P1414" s="28" t="s">
        <v>184</v>
      </c>
      <c r="Q1414" s="30">
        <v>290</v>
      </c>
      <c r="R1414" s="42">
        <v>0.05</v>
      </c>
      <c r="S1414" t="s">
        <v>184</v>
      </c>
      <c r="T1414" s="42"/>
      <c r="W1414" s="33"/>
    </row>
    <row r="1415" spans="1:23">
      <c r="A1415" s="27" t="s">
        <v>1200</v>
      </c>
      <c r="B1415" s="27" t="s">
        <v>42</v>
      </c>
      <c r="C1415" s="27" t="s">
        <v>26</v>
      </c>
      <c r="D1415" s="27" t="s">
        <v>26</v>
      </c>
      <c r="E1415" s="27" t="s">
        <v>26</v>
      </c>
      <c r="F1415" s="28">
        <v>2866</v>
      </c>
      <c r="G1415" s="29" t="s">
        <v>331</v>
      </c>
      <c r="H1415" s="28">
        <v>1961</v>
      </c>
      <c r="I1415" s="28" t="s">
        <v>187</v>
      </c>
      <c r="J1415" s="28">
        <v>6</v>
      </c>
      <c r="K1415" s="28">
        <v>2023</v>
      </c>
      <c r="L1415" s="28">
        <v>2024</v>
      </c>
      <c r="M1415" s="28" t="s">
        <v>222</v>
      </c>
      <c r="N1415" s="28" t="s">
        <v>184</v>
      </c>
      <c r="O1415" s="28"/>
      <c r="P1415" s="28" t="s">
        <v>184</v>
      </c>
      <c r="Q1415" s="30">
        <v>600</v>
      </c>
      <c r="R1415" s="42">
        <v>0.08</v>
      </c>
      <c r="S1415" t="s">
        <v>184</v>
      </c>
      <c r="T1415" s="42"/>
      <c r="W1415" s="33"/>
    </row>
    <row r="1416" spans="1:23">
      <c r="A1416" s="27" t="s">
        <v>1200</v>
      </c>
      <c r="B1416" s="27" t="s">
        <v>42</v>
      </c>
      <c r="C1416" s="27" t="s">
        <v>26</v>
      </c>
      <c r="D1416" s="27" t="s">
        <v>26</v>
      </c>
      <c r="E1416" s="27" t="s">
        <v>26</v>
      </c>
      <c r="F1416" s="28">
        <v>2866</v>
      </c>
      <c r="G1416" s="29" t="s">
        <v>332</v>
      </c>
      <c r="H1416" s="28">
        <v>1962</v>
      </c>
      <c r="I1416" s="28" t="s">
        <v>187</v>
      </c>
      <c r="J1416" s="28">
        <v>6</v>
      </c>
      <c r="K1416" s="28">
        <v>2023</v>
      </c>
      <c r="L1416" s="28">
        <v>2024</v>
      </c>
      <c r="M1416" s="28" t="s">
        <v>226</v>
      </c>
      <c r="N1416" s="28" t="s">
        <v>184</v>
      </c>
      <c r="O1416" s="28"/>
      <c r="P1416" s="28" t="s">
        <v>184</v>
      </c>
      <c r="Q1416" s="30">
        <v>600</v>
      </c>
      <c r="R1416" s="42">
        <v>0.08</v>
      </c>
      <c r="S1416" t="s">
        <v>184</v>
      </c>
      <c r="T1416" s="42"/>
      <c r="W1416" s="33"/>
    </row>
    <row r="1417" spans="1:23">
      <c r="A1417" s="27" t="s">
        <v>1201</v>
      </c>
      <c r="B1417" s="27" t="s">
        <v>42</v>
      </c>
      <c r="C1417" s="27" t="s">
        <v>26</v>
      </c>
      <c r="D1417" s="27" t="s">
        <v>26</v>
      </c>
      <c r="E1417" s="27" t="s">
        <v>26</v>
      </c>
      <c r="F1417" s="28">
        <v>6019</v>
      </c>
      <c r="G1417" s="29" t="s">
        <v>177</v>
      </c>
      <c r="H1417" s="28">
        <v>2683</v>
      </c>
      <c r="I1417" s="28" t="s">
        <v>187</v>
      </c>
      <c r="J1417" s="28">
        <v>5</v>
      </c>
      <c r="K1417" s="28">
        <v>2022</v>
      </c>
      <c r="L1417" s="28">
        <v>2023</v>
      </c>
      <c r="M1417" s="28" t="s">
        <v>222</v>
      </c>
      <c r="N1417" s="28" t="s">
        <v>184</v>
      </c>
      <c r="O1417" s="28"/>
      <c r="P1417" s="28"/>
      <c r="Q1417" s="30">
        <v>1305</v>
      </c>
      <c r="R1417" s="42">
        <v>0.08</v>
      </c>
      <c r="S1417" t="s">
        <v>184</v>
      </c>
      <c r="T1417" s="42"/>
      <c r="W1417" s="33"/>
    </row>
    <row r="1418" spans="1:23">
      <c r="A1418" s="27" t="s">
        <v>1202</v>
      </c>
      <c r="B1418" s="27" t="s">
        <v>42</v>
      </c>
      <c r="C1418" s="27" t="s">
        <v>26</v>
      </c>
      <c r="D1418" s="27" t="s">
        <v>26</v>
      </c>
      <c r="E1418" s="27" t="s">
        <v>26</v>
      </c>
      <c r="F1418" s="28">
        <v>55397</v>
      </c>
      <c r="G1418" s="29" t="s">
        <v>195</v>
      </c>
      <c r="H1418" s="28">
        <v>9212</v>
      </c>
      <c r="I1418" s="28" t="s">
        <v>189</v>
      </c>
      <c r="J1418" s="28"/>
      <c r="K1418" s="28"/>
      <c r="L1418" s="28"/>
      <c r="M1418" s="28" t="s">
        <v>190</v>
      </c>
      <c r="N1418" s="28" t="s">
        <v>184</v>
      </c>
      <c r="O1418" s="28"/>
      <c r="P1418" s="28"/>
      <c r="Q1418" s="30"/>
      <c r="R1418" s="42">
        <v>1.0586770888623099E-2</v>
      </c>
      <c r="W1418" s="33"/>
    </row>
    <row r="1419" spans="1:23">
      <c r="A1419" s="27" t="s">
        <v>1202</v>
      </c>
      <c r="B1419" s="27" t="s">
        <v>42</v>
      </c>
      <c r="C1419" s="27" t="s">
        <v>26</v>
      </c>
      <c r="D1419" s="27" t="s">
        <v>26</v>
      </c>
      <c r="E1419" s="27" t="s">
        <v>26</v>
      </c>
      <c r="F1419" s="28">
        <v>55397</v>
      </c>
      <c r="G1419" s="29" t="s">
        <v>196</v>
      </c>
      <c r="H1419" s="28">
        <v>9213</v>
      </c>
      <c r="I1419" s="28" t="s">
        <v>189</v>
      </c>
      <c r="J1419" s="28"/>
      <c r="K1419" s="28"/>
      <c r="L1419" s="28"/>
      <c r="M1419" s="28" t="s">
        <v>190</v>
      </c>
      <c r="N1419" s="28" t="s">
        <v>184</v>
      </c>
      <c r="O1419" s="28"/>
      <c r="P1419" s="28"/>
      <c r="Q1419" s="30"/>
      <c r="R1419" s="42">
        <v>1.0551046716684999E-2</v>
      </c>
      <c r="W1419" s="33"/>
    </row>
    <row r="1420" spans="1:23">
      <c r="A1420" s="27" t="s">
        <v>1203</v>
      </c>
      <c r="B1420" s="27" t="s">
        <v>42</v>
      </c>
      <c r="C1420" s="27" t="s">
        <v>26</v>
      </c>
      <c r="D1420" s="27" t="s">
        <v>26</v>
      </c>
      <c r="E1420" s="27" t="s">
        <v>26</v>
      </c>
      <c r="F1420" s="28">
        <v>55503</v>
      </c>
      <c r="G1420" s="29" t="s">
        <v>177</v>
      </c>
      <c r="H1420" s="28">
        <v>8620</v>
      </c>
      <c r="I1420" s="28" t="s">
        <v>189</v>
      </c>
      <c r="J1420" s="28"/>
      <c r="K1420" s="28"/>
      <c r="L1420" s="28"/>
      <c r="M1420" s="28" t="s">
        <v>190</v>
      </c>
      <c r="N1420" s="28" t="s">
        <v>184</v>
      </c>
      <c r="O1420" s="28"/>
      <c r="P1420" s="28"/>
      <c r="Q1420" s="30"/>
      <c r="R1420" s="42">
        <v>9.6188631307950693E-3</v>
      </c>
      <c r="W1420" s="33"/>
    </row>
    <row r="1421" spans="1:23">
      <c r="A1421" s="27" t="s">
        <v>1203</v>
      </c>
      <c r="B1421" s="27" t="s">
        <v>42</v>
      </c>
      <c r="C1421" s="27" t="s">
        <v>26</v>
      </c>
      <c r="D1421" s="27" t="s">
        <v>26</v>
      </c>
      <c r="E1421" s="27" t="s">
        <v>26</v>
      </c>
      <c r="F1421" s="28">
        <v>55503</v>
      </c>
      <c r="G1421" s="29" t="s">
        <v>180</v>
      </c>
      <c r="H1421" s="28">
        <v>8622</v>
      </c>
      <c r="I1421" s="28" t="s">
        <v>189</v>
      </c>
      <c r="J1421" s="28"/>
      <c r="K1421" s="28"/>
      <c r="L1421" s="28"/>
      <c r="M1421" s="28" t="s">
        <v>190</v>
      </c>
      <c r="N1421" s="28" t="s">
        <v>184</v>
      </c>
      <c r="O1421" s="28"/>
      <c r="P1421" s="28"/>
      <c r="Q1421" s="30"/>
      <c r="R1421" s="42">
        <v>9.8277791619950008E-3</v>
      </c>
      <c r="W1421" s="33"/>
    </row>
    <row r="1422" spans="1:23">
      <c r="A1422" s="27" t="s">
        <v>1203</v>
      </c>
      <c r="B1422" s="27" t="s">
        <v>42</v>
      </c>
      <c r="C1422" s="27" t="s">
        <v>26</v>
      </c>
      <c r="D1422" s="27" t="s">
        <v>26</v>
      </c>
      <c r="E1422" s="27" t="s">
        <v>26</v>
      </c>
      <c r="F1422" s="28">
        <v>55503</v>
      </c>
      <c r="G1422" s="29" t="s">
        <v>223</v>
      </c>
      <c r="H1422" s="28">
        <v>8624</v>
      </c>
      <c r="I1422" s="28" t="s">
        <v>189</v>
      </c>
      <c r="J1422" s="28"/>
      <c r="K1422" s="28"/>
      <c r="L1422" s="28"/>
      <c r="M1422" s="28" t="s">
        <v>190</v>
      </c>
      <c r="N1422" s="28" t="s">
        <v>184</v>
      </c>
      <c r="O1422" s="28"/>
      <c r="P1422" s="28"/>
      <c r="Q1422" s="30"/>
      <c r="R1422" s="42">
        <v>9.9179689218563006E-3</v>
      </c>
      <c r="W1422" s="33"/>
    </row>
    <row r="1423" spans="1:23">
      <c r="A1423" s="27" t="s">
        <v>1204</v>
      </c>
      <c r="B1423" s="27" t="s">
        <v>42</v>
      </c>
      <c r="C1423" s="27" t="s">
        <v>26</v>
      </c>
      <c r="D1423" s="27" t="s">
        <v>26</v>
      </c>
      <c r="E1423" s="27" t="s">
        <v>26</v>
      </c>
      <c r="F1423" s="28">
        <v>2869</v>
      </c>
      <c r="G1423" s="29" t="s">
        <v>217</v>
      </c>
      <c r="H1423" s="28">
        <v>9279</v>
      </c>
      <c r="I1423" s="28" t="s">
        <v>178</v>
      </c>
      <c r="J1423" s="28"/>
      <c r="K1423" s="28"/>
      <c r="L1423" s="28"/>
      <c r="M1423" s="28" t="s">
        <v>179</v>
      </c>
      <c r="N1423" s="28"/>
      <c r="O1423" s="28"/>
      <c r="P1423" s="28"/>
      <c r="Q1423" s="30"/>
      <c r="R1423" s="42">
        <v>0.57219047619047603</v>
      </c>
      <c r="W1423" s="33"/>
    </row>
    <row r="1424" spans="1:23">
      <c r="A1424" s="27" t="s">
        <v>1204</v>
      </c>
      <c r="B1424" s="27" t="s">
        <v>42</v>
      </c>
      <c r="C1424" s="27" t="s">
        <v>26</v>
      </c>
      <c r="D1424" s="27" t="s">
        <v>26</v>
      </c>
      <c r="E1424" s="27" t="s">
        <v>26</v>
      </c>
      <c r="F1424" s="28">
        <v>2869</v>
      </c>
      <c r="G1424" s="29" t="s">
        <v>218</v>
      </c>
      <c r="H1424" s="28">
        <v>9280</v>
      </c>
      <c r="I1424" s="28" t="s">
        <v>178</v>
      </c>
      <c r="J1424" s="28"/>
      <c r="K1424" s="28"/>
      <c r="L1424" s="28"/>
      <c r="M1424" s="28" t="s">
        <v>179</v>
      </c>
      <c r="N1424" s="28"/>
      <c r="O1424" s="28"/>
      <c r="P1424" s="28"/>
      <c r="Q1424" s="30"/>
      <c r="R1424" s="42">
        <v>0.57197278911564597</v>
      </c>
      <c r="W1424" s="33"/>
    </row>
    <row r="1425" spans="1:23">
      <c r="A1425" s="27" t="s">
        <v>1204</v>
      </c>
      <c r="B1425" s="27" t="s">
        <v>42</v>
      </c>
      <c r="C1425" s="27" t="s">
        <v>26</v>
      </c>
      <c r="D1425" s="27" t="s">
        <v>26</v>
      </c>
      <c r="E1425" s="27" t="s">
        <v>26</v>
      </c>
      <c r="F1425" s="28">
        <v>2869</v>
      </c>
      <c r="G1425" s="29" t="s">
        <v>180</v>
      </c>
      <c r="H1425" s="28">
        <v>8316</v>
      </c>
      <c r="I1425" s="28" t="s">
        <v>178</v>
      </c>
      <c r="J1425" s="28"/>
      <c r="K1425" s="28"/>
      <c r="L1425" s="28"/>
      <c r="M1425" s="28" t="s">
        <v>179</v>
      </c>
      <c r="N1425" s="28"/>
      <c r="O1425" s="28"/>
      <c r="P1425" s="28"/>
      <c r="Q1425" s="30"/>
      <c r="R1425" s="42">
        <v>2.39795064164607E-2</v>
      </c>
      <c r="W1425" s="33"/>
    </row>
    <row r="1426" spans="1:23">
      <c r="A1426" s="27" t="s">
        <v>1204</v>
      </c>
      <c r="B1426" s="27" t="s">
        <v>42</v>
      </c>
      <c r="C1426" s="27" t="s">
        <v>26</v>
      </c>
      <c r="D1426" s="27" t="s">
        <v>26</v>
      </c>
      <c r="E1426" s="27" t="s">
        <v>26</v>
      </c>
      <c r="F1426" s="28">
        <v>2869</v>
      </c>
      <c r="G1426" s="29" t="s">
        <v>223</v>
      </c>
      <c r="H1426" s="28">
        <v>8318</v>
      </c>
      <c r="I1426" s="28" t="s">
        <v>178</v>
      </c>
      <c r="J1426" s="28"/>
      <c r="K1426" s="28"/>
      <c r="L1426" s="28"/>
      <c r="M1426" s="28" t="s">
        <v>179</v>
      </c>
      <c r="N1426" s="28"/>
      <c r="O1426" s="28"/>
      <c r="P1426" s="28"/>
      <c r="Q1426" s="30"/>
      <c r="R1426" s="42">
        <v>2.4168349563222901E-2</v>
      </c>
      <c r="W1426" s="33"/>
    </row>
    <row r="1427" spans="1:23">
      <c r="A1427" s="27" t="s">
        <v>1204</v>
      </c>
      <c r="B1427" s="27" t="s">
        <v>42</v>
      </c>
      <c r="C1427" s="27" t="s">
        <v>26</v>
      </c>
      <c r="D1427" s="27" t="s">
        <v>26</v>
      </c>
      <c r="E1427" s="27" t="s">
        <v>26</v>
      </c>
      <c r="F1427" s="28">
        <v>2869</v>
      </c>
      <c r="G1427" s="29" t="s">
        <v>185</v>
      </c>
      <c r="H1427" s="28">
        <v>8320</v>
      </c>
      <c r="I1427" s="28" t="s">
        <v>178</v>
      </c>
      <c r="J1427" s="28"/>
      <c r="K1427" s="28"/>
      <c r="L1427" s="28"/>
      <c r="M1427" s="28" t="s">
        <v>179</v>
      </c>
      <c r="N1427" s="28"/>
      <c r="O1427" s="28"/>
      <c r="P1427" s="28"/>
      <c r="Q1427" s="30"/>
      <c r="R1427" s="42">
        <v>2.8616562864139501E-2</v>
      </c>
      <c r="W1427" s="33"/>
    </row>
    <row r="1428" spans="1:23">
      <c r="A1428" s="27" t="s">
        <v>1204</v>
      </c>
      <c r="B1428" s="27" t="s">
        <v>42</v>
      </c>
      <c r="C1428" s="27" t="s">
        <v>26</v>
      </c>
      <c r="D1428" s="27" t="s">
        <v>26</v>
      </c>
      <c r="E1428" s="27" t="s">
        <v>26</v>
      </c>
      <c r="F1428" s="28">
        <v>2869</v>
      </c>
      <c r="G1428" s="29" t="s">
        <v>186</v>
      </c>
      <c r="H1428" s="28">
        <v>8322</v>
      </c>
      <c r="I1428" s="28" t="s">
        <v>178</v>
      </c>
      <c r="J1428" s="28"/>
      <c r="K1428" s="28"/>
      <c r="L1428" s="28"/>
      <c r="M1428" s="28" t="s">
        <v>179</v>
      </c>
      <c r="N1428" s="28"/>
      <c r="O1428" s="28"/>
      <c r="P1428" s="28"/>
      <c r="Q1428" s="30"/>
      <c r="R1428" s="42">
        <v>2.6121568171511799E-2</v>
      </c>
      <c r="W1428" s="33"/>
    </row>
    <row r="1429" spans="1:23">
      <c r="A1429" s="27" t="s">
        <v>1204</v>
      </c>
      <c r="B1429" s="27" t="s">
        <v>42</v>
      </c>
      <c r="C1429" s="27" t="s">
        <v>26</v>
      </c>
      <c r="D1429" s="27" t="s">
        <v>26</v>
      </c>
      <c r="E1429" s="27" t="s">
        <v>26</v>
      </c>
      <c r="F1429" s="28">
        <v>2869</v>
      </c>
      <c r="G1429" s="29" t="s">
        <v>331</v>
      </c>
      <c r="H1429" s="28">
        <v>8324</v>
      </c>
      <c r="I1429" s="28" t="s">
        <v>178</v>
      </c>
      <c r="J1429" s="28"/>
      <c r="K1429" s="28"/>
      <c r="L1429" s="28"/>
      <c r="M1429" s="28" t="s">
        <v>179</v>
      </c>
      <c r="N1429" s="28"/>
      <c r="O1429" s="28"/>
      <c r="P1429" s="28"/>
      <c r="Q1429" s="30"/>
      <c r="R1429" s="42">
        <v>2.8448030248521099E-2</v>
      </c>
      <c r="W1429" s="33"/>
    </row>
    <row r="1430" spans="1:23">
      <c r="A1430" s="27" t="s">
        <v>1205</v>
      </c>
      <c r="B1430" s="27" t="s">
        <v>42</v>
      </c>
      <c r="C1430" s="27" t="s">
        <v>26</v>
      </c>
      <c r="D1430" s="27" t="s">
        <v>26</v>
      </c>
      <c r="E1430" s="27" t="s">
        <v>26</v>
      </c>
      <c r="F1430" s="28">
        <v>7158</v>
      </c>
      <c r="G1430" s="29" t="s">
        <v>832</v>
      </c>
      <c r="H1430" s="28">
        <v>2973</v>
      </c>
      <c r="I1430" s="28" t="s">
        <v>178</v>
      </c>
      <c r="J1430" s="28"/>
      <c r="K1430" s="28"/>
      <c r="L1430" s="28"/>
      <c r="M1430" s="28" t="s">
        <v>179</v>
      </c>
      <c r="N1430" s="28"/>
      <c r="O1430" s="28"/>
      <c r="P1430" s="28"/>
      <c r="Q1430" s="30"/>
      <c r="R1430" s="42">
        <v>0.12163588914984701</v>
      </c>
      <c r="W1430" s="33"/>
    </row>
    <row r="1431" spans="1:23">
      <c r="A1431" s="27" t="s">
        <v>1205</v>
      </c>
      <c r="B1431" s="27" t="s">
        <v>42</v>
      </c>
      <c r="C1431" s="27" t="s">
        <v>26</v>
      </c>
      <c r="D1431" s="27" t="s">
        <v>26</v>
      </c>
      <c r="E1431" s="27" t="s">
        <v>26</v>
      </c>
      <c r="F1431" s="28">
        <v>7158</v>
      </c>
      <c r="G1431" s="29" t="s">
        <v>833</v>
      </c>
      <c r="H1431" s="28">
        <v>2977</v>
      </c>
      <c r="I1431" s="28" t="s">
        <v>178</v>
      </c>
      <c r="J1431" s="28"/>
      <c r="K1431" s="28"/>
      <c r="L1431" s="28"/>
      <c r="M1431" s="28" t="s">
        <v>179</v>
      </c>
      <c r="N1431" s="28"/>
      <c r="O1431" s="28"/>
      <c r="P1431" s="28"/>
      <c r="Q1431" s="30"/>
      <c r="R1431" s="42">
        <v>0.13475511186695499</v>
      </c>
      <c r="W1431" s="33"/>
    </row>
    <row r="1432" spans="1:23">
      <c r="A1432" s="27" t="s">
        <v>1205</v>
      </c>
      <c r="B1432" s="27" t="s">
        <v>42</v>
      </c>
      <c r="C1432" s="27" t="s">
        <v>26</v>
      </c>
      <c r="D1432" s="27" t="s">
        <v>26</v>
      </c>
      <c r="E1432" s="27" t="s">
        <v>26</v>
      </c>
      <c r="F1432" s="28">
        <v>7158</v>
      </c>
      <c r="G1432" s="29" t="s">
        <v>642</v>
      </c>
      <c r="H1432" s="28">
        <v>2978</v>
      </c>
      <c r="I1432" s="28" t="s">
        <v>178</v>
      </c>
      <c r="J1432" s="28"/>
      <c r="K1432" s="28"/>
      <c r="L1432" s="28"/>
      <c r="M1432" s="28" t="s">
        <v>179</v>
      </c>
      <c r="N1432" s="28"/>
      <c r="O1432" s="28"/>
      <c r="P1432" s="28"/>
      <c r="Q1432" s="30"/>
      <c r="R1432" s="42">
        <v>0.112184227648629</v>
      </c>
      <c r="W1432" s="33"/>
    </row>
    <row r="1433" spans="1:23">
      <c r="A1433" s="27" t="s">
        <v>1205</v>
      </c>
      <c r="B1433" s="27" t="s">
        <v>42</v>
      </c>
      <c r="C1433" s="27" t="s">
        <v>26</v>
      </c>
      <c r="D1433" s="27" t="s">
        <v>26</v>
      </c>
      <c r="E1433" s="27" t="s">
        <v>26</v>
      </c>
      <c r="F1433" s="28">
        <v>7158</v>
      </c>
      <c r="G1433" s="29" t="s">
        <v>643</v>
      </c>
      <c r="H1433" s="28">
        <v>2979</v>
      </c>
      <c r="I1433" s="28" t="s">
        <v>178</v>
      </c>
      <c r="J1433" s="28"/>
      <c r="K1433" s="28"/>
      <c r="L1433" s="28"/>
      <c r="M1433" s="28" t="s">
        <v>179</v>
      </c>
      <c r="N1433" s="28"/>
      <c r="O1433" s="28"/>
      <c r="P1433" s="28"/>
      <c r="Q1433" s="30"/>
      <c r="R1433" s="42">
        <v>0.14144619274519399</v>
      </c>
      <c r="W1433" s="33"/>
    </row>
    <row r="1434" spans="1:23">
      <c r="A1434" s="27" t="s">
        <v>1205</v>
      </c>
      <c r="B1434" s="27" t="s">
        <v>42</v>
      </c>
      <c r="C1434" s="27" t="s">
        <v>26</v>
      </c>
      <c r="D1434" s="27" t="s">
        <v>26</v>
      </c>
      <c r="E1434" s="27" t="s">
        <v>26</v>
      </c>
      <c r="F1434" s="28">
        <v>7158</v>
      </c>
      <c r="G1434" s="29" t="s">
        <v>644</v>
      </c>
      <c r="H1434" s="28">
        <v>2980</v>
      </c>
      <c r="I1434" s="28" t="s">
        <v>178</v>
      </c>
      <c r="J1434" s="28"/>
      <c r="K1434" s="28"/>
      <c r="L1434" s="28"/>
      <c r="M1434" s="28" t="s">
        <v>179</v>
      </c>
      <c r="N1434" s="28"/>
      <c r="O1434" s="28"/>
      <c r="P1434" s="28"/>
      <c r="Q1434" s="30"/>
      <c r="R1434" s="42">
        <v>0.120549946593691</v>
      </c>
      <c r="W1434" s="33"/>
    </row>
    <row r="1435" spans="1:23">
      <c r="A1435" s="27" t="s">
        <v>1205</v>
      </c>
      <c r="B1435" s="27" t="s">
        <v>42</v>
      </c>
      <c r="C1435" s="27" t="s">
        <v>26</v>
      </c>
      <c r="D1435" s="27" t="s">
        <v>26</v>
      </c>
      <c r="E1435" s="27" t="s">
        <v>26</v>
      </c>
      <c r="F1435" s="28">
        <v>7158</v>
      </c>
      <c r="G1435" s="29" t="s">
        <v>645</v>
      </c>
      <c r="H1435" s="28">
        <v>2981</v>
      </c>
      <c r="I1435" s="28" t="s">
        <v>178</v>
      </c>
      <c r="J1435" s="28"/>
      <c r="K1435" s="28"/>
      <c r="L1435" s="28"/>
      <c r="M1435" s="28" t="s">
        <v>179</v>
      </c>
      <c r="N1435" s="28"/>
      <c r="O1435" s="28"/>
      <c r="P1435" s="28"/>
      <c r="Q1435" s="30"/>
      <c r="R1435" s="42">
        <v>0.109765422293451</v>
      </c>
      <c r="W1435" s="33"/>
    </row>
    <row r="1436" spans="1:23">
      <c r="A1436" s="27" t="s">
        <v>1206</v>
      </c>
      <c r="B1436" s="27" t="s">
        <v>62</v>
      </c>
      <c r="C1436" s="27"/>
      <c r="D1436" s="27" t="s">
        <v>26</v>
      </c>
      <c r="E1436" s="27" t="s">
        <v>26</v>
      </c>
      <c r="F1436" s="28">
        <v>3006</v>
      </c>
      <c r="G1436" s="29" t="s">
        <v>530</v>
      </c>
      <c r="H1436" s="28">
        <v>90430</v>
      </c>
      <c r="I1436" s="28" t="s">
        <v>178</v>
      </c>
      <c r="J1436" s="28"/>
      <c r="K1436" s="28"/>
      <c r="L1436" s="28"/>
      <c r="M1436" s="28" t="s">
        <v>179</v>
      </c>
      <c r="N1436" s="28"/>
      <c r="O1436" s="28"/>
      <c r="P1436" s="28"/>
      <c r="Q1436" s="30"/>
      <c r="R1436" s="42">
        <v>8.7583516014705695E-2</v>
      </c>
      <c r="W1436" s="33"/>
    </row>
    <row r="1437" spans="1:23">
      <c r="A1437" s="27" t="s">
        <v>1206</v>
      </c>
      <c r="B1437" s="27" t="s">
        <v>62</v>
      </c>
      <c r="C1437" s="27"/>
      <c r="D1437" s="27" t="s">
        <v>26</v>
      </c>
      <c r="E1437" s="27" t="s">
        <v>26</v>
      </c>
      <c r="F1437" s="28">
        <v>3006</v>
      </c>
      <c r="G1437" s="29" t="s">
        <v>531</v>
      </c>
      <c r="H1437" s="28">
        <v>90431</v>
      </c>
      <c r="I1437" s="28" t="s">
        <v>178</v>
      </c>
      <c r="J1437" s="28"/>
      <c r="K1437" s="28"/>
      <c r="L1437" s="28"/>
      <c r="M1437" s="28" t="s">
        <v>179</v>
      </c>
      <c r="N1437" s="28"/>
      <c r="O1437" s="28"/>
      <c r="P1437" s="28"/>
      <c r="Q1437" s="30"/>
      <c r="R1437" s="42">
        <v>8.8743730101692203E-2</v>
      </c>
      <c r="W1437" s="33"/>
    </row>
    <row r="1438" spans="1:23">
      <c r="A1438" s="27" t="s">
        <v>1206</v>
      </c>
      <c r="B1438" s="27" t="s">
        <v>62</v>
      </c>
      <c r="C1438" s="27"/>
      <c r="D1438" s="27" t="s">
        <v>26</v>
      </c>
      <c r="E1438" s="27" t="s">
        <v>26</v>
      </c>
      <c r="F1438" s="28">
        <v>3006</v>
      </c>
      <c r="G1438" s="29" t="s">
        <v>223</v>
      </c>
      <c r="H1438" s="28">
        <v>2028</v>
      </c>
      <c r="I1438" s="28" t="s">
        <v>182</v>
      </c>
      <c r="J1438" s="28"/>
      <c r="K1438" s="28"/>
      <c r="L1438" s="28"/>
      <c r="M1438" s="28" t="s">
        <v>222</v>
      </c>
      <c r="N1438" s="28"/>
      <c r="O1438" s="28"/>
      <c r="P1438" s="28"/>
      <c r="Q1438" s="30">
        <v>44</v>
      </c>
      <c r="R1438" s="42">
        <v>8.3356710615957993E-2</v>
      </c>
      <c r="W1438" s="33"/>
    </row>
    <row r="1439" spans="1:23">
      <c r="A1439" s="27" t="s">
        <v>1206</v>
      </c>
      <c r="B1439" s="27" t="s">
        <v>62</v>
      </c>
      <c r="C1439" s="27"/>
      <c r="D1439" s="27" t="s">
        <v>26</v>
      </c>
      <c r="E1439" s="27" t="s">
        <v>26</v>
      </c>
      <c r="F1439" s="28">
        <v>3006</v>
      </c>
      <c r="G1439" s="29" t="s">
        <v>185</v>
      </c>
      <c r="H1439" s="28">
        <v>90966</v>
      </c>
      <c r="I1439" s="28" t="s">
        <v>189</v>
      </c>
      <c r="J1439" s="28"/>
      <c r="K1439" s="28"/>
      <c r="L1439" s="28"/>
      <c r="M1439" s="28" t="s">
        <v>190</v>
      </c>
      <c r="N1439" s="28"/>
      <c r="O1439" s="28"/>
      <c r="P1439" s="28"/>
      <c r="Q1439" s="30"/>
      <c r="R1439" s="42">
        <v>2.2940550554437701E-2</v>
      </c>
      <c r="W1439" s="33"/>
    </row>
    <row r="1440" spans="1:23">
      <c r="A1440" s="27" t="s">
        <v>1206</v>
      </c>
      <c r="B1440" s="27" t="s">
        <v>62</v>
      </c>
      <c r="C1440" s="27"/>
      <c r="D1440" s="27" t="s">
        <v>26</v>
      </c>
      <c r="E1440" s="27" t="s">
        <v>26</v>
      </c>
      <c r="F1440" s="28">
        <v>3006</v>
      </c>
      <c r="G1440" s="29" t="s">
        <v>186</v>
      </c>
      <c r="H1440" s="28">
        <v>90967</v>
      </c>
      <c r="I1440" s="28" t="s">
        <v>189</v>
      </c>
      <c r="J1440" s="28"/>
      <c r="K1440" s="28"/>
      <c r="L1440" s="28"/>
      <c r="M1440" s="28" t="s">
        <v>190</v>
      </c>
      <c r="N1440" s="28"/>
      <c r="O1440" s="28"/>
      <c r="P1440" s="28"/>
      <c r="Q1440" s="30"/>
      <c r="R1440" s="42">
        <v>2.41983817630275E-2</v>
      </c>
      <c r="W1440" s="33"/>
    </row>
    <row r="1441" spans="1:23">
      <c r="A1441" s="27" t="s">
        <v>1206</v>
      </c>
      <c r="B1441" s="27" t="s">
        <v>62</v>
      </c>
      <c r="C1441" s="27"/>
      <c r="D1441" s="27" t="s">
        <v>26</v>
      </c>
      <c r="E1441" s="27" t="s">
        <v>26</v>
      </c>
      <c r="F1441" s="28">
        <v>3006</v>
      </c>
      <c r="G1441" s="29" t="s">
        <v>331</v>
      </c>
      <c r="H1441" s="28">
        <v>90968</v>
      </c>
      <c r="I1441" s="28" t="s">
        <v>189</v>
      </c>
      <c r="J1441" s="28"/>
      <c r="K1441" s="28"/>
      <c r="L1441" s="28"/>
      <c r="M1441" s="28" t="s">
        <v>190</v>
      </c>
      <c r="N1441" s="28"/>
      <c r="O1441" s="28"/>
      <c r="P1441" s="28"/>
      <c r="Q1441" s="30"/>
      <c r="R1441" s="42">
        <v>2.3648757934471999E-2</v>
      </c>
      <c r="W1441" s="33"/>
    </row>
    <row r="1442" spans="1:23">
      <c r="A1442" s="27" t="s">
        <v>1206</v>
      </c>
      <c r="B1442" s="27" t="s">
        <v>62</v>
      </c>
      <c r="C1442" s="27"/>
      <c r="D1442" s="27" t="s">
        <v>26</v>
      </c>
      <c r="E1442" s="27" t="s">
        <v>26</v>
      </c>
      <c r="F1442" s="28">
        <v>3006</v>
      </c>
      <c r="G1442" s="29" t="s">
        <v>332</v>
      </c>
      <c r="H1442" s="28">
        <v>8326</v>
      </c>
      <c r="I1442" s="28" t="s">
        <v>178</v>
      </c>
      <c r="J1442" s="28"/>
      <c r="K1442" s="28"/>
      <c r="L1442" s="28"/>
      <c r="M1442" s="28" t="s">
        <v>179</v>
      </c>
      <c r="N1442" s="28"/>
      <c r="O1442" s="28"/>
      <c r="P1442" s="28"/>
      <c r="Q1442" s="30"/>
      <c r="R1442" s="42">
        <v>8.71210563055764E-2</v>
      </c>
      <c r="W1442" s="33"/>
    </row>
    <row r="1443" spans="1:23">
      <c r="A1443" s="27" t="s">
        <v>1206</v>
      </c>
      <c r="B1443" s="27" t="s">
        <v>62</v>
      </c>
      <c r="C1443" s="27"/>
      <c r="D1443" s="27" t="s">
        <v>26</v>
      </c>
      <c r="E1443" s="27" t="s">
        <v>26</v>
      </c>
      <c r="F1443" s="28">
        <v>3006</v>
      </c>
      <c r="G1443" s="29" t="s">
        <v>333</v>
      </c>
      <c r="H1443" s="28">
        <v>8328</v>
      </c>
      <c r="I1443" s="28" t="s">
        <v>178</v>
      </c>
      <c r="J1443" s="28"/>
      <c r="K1443" s="28"/>
      <c r="L1443" s="28"/>
      <c r="M1443" s="28" t="s">
        <v>179</v>
      </c>
      <c r="N1443" s="28"/>
      <c r="O1443" s="28"/>
      <c r="P1443" s="28"/>
      <c r="Q1443" s="30"/>
      <c r="R1443" s="42">
        <v>8.8439367500958696E-2</v>
      </c>
      <c r="W1443" s="33"/>
    </row>
    <row r="1444" spans="1:23">
      <c r="A1444" s="27" t="s">
        <v>1206</v>
      </c>
      <c r="B1444" s="27" t="s">
        <v>62</v>
      </c>
      <c r="C1444" s="27"/>
      <c r="D1444" s="27" t="s">
        <v>26</v>
      </c>
      <c r="E1444" s="27" t="s">
        <v>26</v>
      </c>
      <c r="F1444" s="28">
        <v>3006</v>
      </c>
      <c r="G1444" s="29" t="s">
        <v>334</v>
      </c>
      <c r="H1444" s="28">
        <v>90429</v>
      </c>
      <c r="I1444" s="28" t="s">
        <v>178</v>
      </c>
      <c r="J1444" s="28"/>
      <c r="K1444" s="28"/>
      <c r="L1444" s="28"/>
      <c r="M1444" s="28" t="s">
        <v>179</v>
      </c>
      <c r="N1444" s="28"/>
      <c r="O1444" s="28"/>
      <c r="P1444" s="28"/>
      <c r="Q1444" s="30"/>
      <c r="R1444" s="42">
        <v>8.8073003033914896E-2</v>
      </c>
      <c r="W1444" s="33"/>
    </row>
    <row r="1445" spans="1:23">
      <c r="A1445" s="27" t="s">
        <v>1207</v>
      </c>
      <c r="B1445" s="27" t="s">
        <v>62</v>
      </c>
      <c r="C1445" s="27"/>
      <c r="D1445" s="27" t="s">
        <v>26</v>
      </c>
      <c r="E1445" s="27" t="s">
        <v>26</v>
      </c>
      <c r="F1445" s="28">
        <v>58325</v>
      </c>
      <c r="G1445" s="29" t="s">
        <v>177</v>
      </c>
      <c r="H1445" s="28">
        <v>90933</v>
      </c>
      <c r="I1445" s="28" t="s">
        <v>178</v>
      </c>
      <c r="J1445" s="28"/>
      <c r="K1445" s="28"/>
      <c r="L1445" s="28"/>
      <c r="M1445" s="28" t="s">
        <v>179</v>
      </c>
      <c r="N1445" s="28"/>
      <c r="O1445" s="28"/>
      <c r="P1445" s="28"/>
      <c r="Q1445" s="30"/>
      <c r="R1445" s="42">
        <v>3.3611991036608002E-2</v>
      </c>
      <c r="W1445" s="33"/>
    </row>
    <row r="1446" spans="1:23">
      <c r="A1446" s="27" t="s">
        <v>1208</v>
      </c>
      <c r="B1446" s="27" t="s">
        <v>62</v>
      </c>
      <c r="C1446" s="27"/>
      <c r="D1446" s="27" t="s">
        <v>26</v>
      </c>
      <c r="E1446" s="27" t="s">
        <v>26</v>
      </c>
      <c r="F1446" s="28">
        <v>7757</v>
      </c>
      <c r="G1446" s="29" t="s">
        <v>177</v>
      </c>
      <c r="H1446" s="28">
        <v>3155</v>
      </c>
      <c r="I1446" s="28" t="s">
        <v>189</v>
      </c>
      <c r="J1446" s="28"/>
      <c r="K1446" s="28"/>
      <c r="L1446" s="28"/>
      <c r="M1446" s="28" t="s">
        <v>190</v>
      </c>
      <c r="N1446" s="28" t="s">
        <v>184</v>
      </c>
      <c r="O1446" s="28"/>
      <c r="P1446" s="28"/>
      <c r="Q1446" s="30"/>
      <c r="R1446" s="42">
        <v>1.2E-2</v>
      </c>
      <c r="W1446" s="33"/>
    </row>
    <row r="1447" spans="1:23">
      <c r="A1447" s="27" t="s">
        <v>1208</v>
      </c>
      <c r="B1447" s="27" t="s">
        <v>62</v>
      </c>
      <c r="C1447" s="27"/>
      <c r="D1447" s="27" t="s">
        <v>26</v>
      </c>
      <c r="E1447" s="27" t="s">
        <v>26</v>
      </c>
      <c r="F1447" s="28">
        <v>7757</v>
      </c>
      <c r="G1447" s="29" t="s">
        <v>180</v>
      </c>
      <c r="H1447" s="28">
        <v>3156</v>
      </c>
      <c r="I1447" s="28" t="s">
        <v>189</v>
      </c>
      <c r="J1447" s="28"/>
      <c r="K1447" s="28"/>
      <c r="L1447" s="28"/>
      <c r="M1447" s="28" t="s">
        <v>190</v>
      </c>
      <c r="N1447" s="28" t="s">
        <v>184</v>
      </c>
      <c r="O1447" s="28"/>
      <c r="P1447" s="28"/>
      <c r="Q1447" s="30"/>
      <c r="R1447" s="42">
        <v>1.2E-2</v>
      </c>
      <c r="W1447" s="33"/>
    </row>
    <row r="1448" spans="1:23">
      <c r="A1448" s="27" t="s">
        <v>1208</v>
      </c>
      <c r="B1448" s="27" t="s">
        <v>62</v>
      </c>
      <c r="C1448" s="27"/>
      <c r="D1448" s="27" t="s">
        <v>26</v>
      </c>
      <c r="E1448" s="27" t="s">
        <v>26</v>
      </c>
      <c r="F1448" s="28">
        <v>7757</v>
      </c>
      <c r="G1448" s="29" t="s">
        <v>223</v>
      </c>
      <c r="H1448" s="28">
        <v>90617</v>
      </c>
      <c r="I1448" s="28" t="s">
        <v>189</v>
      </c>
      <c r="J1448" s="28"/>
      <c r="K1448" s="28"/>
      <c r="L1448" s="28"/>
      <c r="M1448" s="28" t="s">
        <v>190</v>
      </c>
      <c r="N1448" s="28" t="s">
        <v>184</v>
      </c>
      <c r="O1448" s="28"/>
      <c r="P1448" s="28"/>
      <c r="Q1448" s="30"/>
      <c r="R1448" s="42">
        <v>5.4172079802168602E-3</v>
      </c>
      <c r="W1448" s="33"/>
    </row>
    <row r="1449" spans="1:23">
      <c r="A1449" s="27" t="s">
        <v>1208</v>
      </c>
      <c r="B1449" s="27" t="s">
        <v>62</v>
      </c>
      <c r="C1449" s="27"/>
      <c r="D1449" s="27" t="s">
        <v>26</v>
      </c>
      <c r="E1449" s="27" t="s">
        <v>26</v>
      </c>
      <c r="F1449" s="28">
        <v>7757</v>
      </c>
      <c r="G1449" s="29" t="s">
        <v>185</v>
      </c>
      <c r="H1449" s="28">
        <v>90618</v>
      </c>
      <c r="I1449" s="28" t="s">
        <v>189</v>
      </c>
      <c r="J1449" s="28"/>
      <c r="K1449" s="28"/>
      <c r="L1449" s="28"/>
      <c r="M1449" s="28" t="s">
        <v>190</v>
      </c>
      <c r="N1449" s="28" t="s">
        <v>184</v>
      </c>
      <c r="O1449" s="28"/>
      <c r="P1449" s="28"/>
      <c r="Q1449" s="30"/>
      <c r="R1449" s="42">
        <v>5.2508812166862998E-3</v>
      </c>
      <c r="W1449" s="33"/>
    </row>
    <row r="1450" spans="1:23">
      <c r="A1450" s="27" t="s">
        <v>1209</v>
      </c>
      <c r="B1450" s="27" t="s">
        <v>62</v>
      </c>
      <c r="C1450" s="27"/>
      <c r="D1450" s="27" t="s">
        <v>26</v>
      </c>
      <c r="E1450" s="27" t="s">
        <v>26</v>
      </c>
      <c r="F1450" s="28">
        <v>8059</v>
      </c>
      <c r="G1450" s="29" t="s">
        <v>1210</v>
      </c>
      <c r="H1450" s="28">
        <v>3452</v>
      </c>
      <c r="I1450" s="28" t="s">
        <v>189</v>
      </c>
      <c r="J1450" s="28"/>
      <c r="K1450" s="28"/>
      <c r="L1450" s="28"/>
      <c r="M1450" s="28" t="s">
        <v>190</v>
      </c>
      <c r="N1450" s="28"/>
      <c r="O1450" s="28"/>
      <c r="P1450" s="28"/>
      <c r="Q1450" s="30"/>
      <c r="R1450" s="42">
        <v>2.1096298620063399E-2</v>
      </c>
      <c r="W1450" s="33"/>
    </row>
    <row r="1451" spans="1:23">
      <c r="A1451" s="27" t="s">
        <v>1209</v>
      </c>
      <c r="B1451" s="27" t="s">
        <v>62</v>
      </c>
      <c r="C1451" s="27"/>
      <c r="D1451" s="27" t="s">
        <v>26</v>
      </c>
      <c r="E1451" s="27" t="s">
        <v>26</v>
      </c>
      <c r="F1451" s="28">
        <v>8059</v>
      </c>
      <c r="G1451" s="29" t="s">
        <v>1211</v>
      </c>
      <c r="H1451" s="28">
        <v>3453</v>
      </c>
      <c r="I1451" s="28" t="s">
        <v>189</v>
      </c>
      <c r="J1451" s="28"/>
      <c r="K1451" s="28"/>
      <c r="L1451" s="28"/>
      <c r="M1451" s="28" t="s">
        <v>190</v>
      </c>
      <c r="N1451" s="28"/>
      <c r="O1451" s="28"/>
      <c r="P1451" s="28"/>
      <c r="Q1451" s="30"/>
      <c r="R1451" s="42">
        <v>2.8995473131248901E-2</v>
      </c>
      <c r="W1451" s="33"/>
    </row>
    <row r="1452" spans="1:23">
      <c r="A1452" s="27" t="s">
        <v>1212</v>
      </c>
      <c r="B1452" s="27" t="s">
        <v>62</v>
      </c>
      <c r="C1452" s="27"/>
      <c r="D1452" s="27" t="s">
        <v>26</v>
      </c>
      <c r="E1452" s="27" t="s">
        <v>26</v>
      </c>
      <c r="F1452" s="28">
        <v>50558</v>
      </c>
      <c r="G1452" s="29" t="s">
        <v>600</v>
      </c>
      <c r="H1452" s="28">
        <v>90991</v>
      </c>
      <c r="I1452" s="28" t="s">
        <v>189</v>
      </c>
      <c r="J1452" s="28"/>
      <c r="K1452" s="28"/>
      <c r="L1452" s="28"/>
      <c r="M1452" s="28" t="s">
        <v>190</v>
      </c>
      <c r="N1452" s="28"/>
      <c r="O1452" s="28"/>
      <c r="P1452" s="28"/>
      <c r="Q1452" s="30"/>
      <c r="R1452" s="42">
        <v>0.109146930231518</v>
      </c>
      <c r="W1452" s="33"/>
    </row>
    <row r="1453" spans="1:23">
      <c r="A1453" s="27" t="s">
        <v>1213</v>
      </c>
      <c r="B1453" s="27" t="s">
        <v>62</v>
      </c>
      <c r="C1453" s="27"/>
      <c r="D1453" s="27" t="s">
        <v>26</v>
      </c>
      <c r="E1453" s="27" t="s">
        <v>26</v>
      </c>
      <c r="F1453" s="28">
        <v>165</v>
      </c>
      <c r="G1453" s="29" t="s">
        <v>177</v>
      </c>
      <c r="H1453" s="28">
        <v>95</v>
      </c>
      <c r="I1453" s="28" t="s">
        <v>182</v>
      </c>
      <c r="J1453" s="28">
        <v>12</v>
      </c>
      <c r="K1453" s="28">
        <v>2020</v>
      </c>
      <c r="L1453" s="28">
        <v>2023</v>
      </c>
      <c r="M1453" s="28" t="s">
        <v>222</v>
      </c>
      <c r="N1453" s="28"/>
      <c r="O1453" s="28"/>
      <c r="P1453" s="28"/>
      <c r="Q1453" s="30">
        <v>40</v>
      </c>
      <c r="R1453" s="42">
        <v>7.9208425767312296E-2</v>
      </c>
      <c r="S1453" t="s">
        <v>184</v>
      </c>
      <c r="T1453" s="42"/>
      <c r="W1453" s="33"/>
    </row>
    <row r="1454" spans="1:23">
      <c r="A1454" s="27" t="s">
        <v>1213</v>
      </c>
      <c r="B1454" s="27" t="s">
        <v>62</v>
      </c>
      <c r="C1454" s="27"/>
      <c r="D1454" s="27" t="s">
        <v>26</v>
      </c>
      <c r="E1454" s="27" t="s">
        <v>26</v>
      </c>
      <c r="F1454" s="28">
        <v>165</v>
      </c>
      <c r="G1454" s="29" t="s">
        <v>180</v>
      </c>
      <c r="H1454" s="28">
        <v>96</v>
      </c>
      <c r="I1454" s="28" t="s">
        <v>187</v>
      </c>
      <c r="J1454" s="28"/>
      <c r="K1454" s="28"/>
      <c r="L1454" s="28"/>
      <c r="M1454" s="28" t="s">
        <v>222</v>
      </c>
      <c r="N1454" s="28"/>
      <c r="O1454" s="28"/>
      <c r="P1454" s="28"/>
      <c r="Q1454" s="30">
        <v>492</v>
      </c>
      <c r="R1454" s="42">
        <v>0.05</v>
      </c>
      <c r="W1454" s="33"/>
    </row>
    <row r="1455" spans="1:23">
      <c r="A1455" s="27" t="s">
        <v>1213</v>
      </c>
      <c r="B1455" s="27" t="s">
        <v>62</v>
      </c>
      <c r="C1455" s="27"/>
      <c r="D1455" s="27" t="s">
        <v>26</v>
      </c>
      <c r="E1455" s="27" t="s">
        <v>26</v>
      </c>
      <c r="F1455" s="28">
        <v>165</v>
      </c>
      <c r="G1455" s="29" t="s">
        <v>223</v>
      </c>
      <c r="H1455" s="28">
        <v>91186</v>
      </c>
      <c r="I1455" s="28" t="s">
        <v>189</v>
      </c>
      <c r="J1455" s="28"/>
      <c r="K1455" s="28"/>
      <c r="L1455" s="28"/>
      <c r="M1455" s="28" t="s">
        <v>190</v>
      </c>
      <c r="N1455" s="28" t="s">
        <v>184</v>
      </c>
      <c r="O1455" s="28"/>
      <c r="P1455" s="28"/>
      <c r="Q1455" s="30"/>
      <c r="R1455" s="42">
        <v>1.2E-2</v>
      </c>
      <c r="W1455" s="33"/>
    </row>
    <row r="1456" spans="1:23">
      <c r="A1456" s="27" t="s">
        <v>1214</v>
      </c>
      <c r="B1456" s="27" t="s">
        <v>62</v>
      </c>
      <c r="C1456" s="27"/>
      <c r="D1456" s="27" t="s">
        <v>26</v>
      </c>
      <c r="E1456" s="27" t="s">
        <v>26</v>
      </c>
      <c r="F1456" s="28">
        <v>55146</v>
      </c>
      <c r="G1456" s="29" t="s">
        <v>610</v>
      </c>
      <c r="H1456" s="28">
        <v>4006</v>
      </c>
      <c r="I1456" s="28" t="s">
        <v>189</v>
      </c>
      <c r="J1456" s="28"/>
      <c r="K1456" s="28"/>
      <c r="L1456" s="28"/>
      <c r="M1456" s="28" t="s">
        <v>190</v>
      </c>
      <c r="N1456" s="28" t="s">
        <v>184</v>
      </c>
      <c r="O1456" s="28"/>
      <c r="P1456" s="28"/>
      <c r="Q1456" s="30"/>
      <c r="R1456" s="42">
        <v>1.2E-2</v>
      </c>
      <c r="W1456" s="33"/>
    </row>
    <row r="1457" spans="1:23">
      <c r="A1457" s="27" t="s">
        <v>1214</v>
      </c>
      <c r="B1457" s="27" t="s">
        <v>62</v>
      </c>
      <c r="C1457" s="27"/>
      <c r="D1457" s="27" t="s">
        <v>26</v>
      </c>
      <c r="E1457" s="27" t="s">
        <v>26</v>
      </c>
      <c r="F1457" s="28">
        <v>55146</v>
      </c>
      <c r="G1457" s="29" t="s">
        <v>611</v>
      </c>
      <c r="H1457" s="28">
        <v>4007</v>
      </c>
      <c r="I1457" s="28" t="s">
        <v>189</v>
      </c>
      <c r="J1457" s="28"/>
      <c r="K1457" s="28"/>
      <c r="L1457" s="28"/>
      <c r="M1457" s="28" t="s">
        <v>190</v>
      </c>
      <c r="N1457" s="28" t="s">
        <v>184</v>
      </c>
      <c r="O1457" s="28"/>
      <c r="P1457" s="28"/>
      <c r="Q1457" s="30"/>
      <c r="R1457" s="42">
        <v>1.2E-2</v>
      </c>
      <c r="W1457" s="33"/>
    </row>
    <row r="1458" spans="1:23">
      <c r="A1458" s="27" t="s">
        <v>1214</v>
      </c>
      <c r="B1458" s="27" t="s">
        <v>62</v>
      </c>
      <c r="C1458" s="27"/>
      <c r="D1458" s="27" t="s">
        <v>26</v>
      </c>
      <c r="E1458" s="27" t="s">
        <v>26</v>
      </c>
      <c r="F1458" s="28">
        <v>55146</v>
      </c>
      <c r="G1458" s="29" t="s">
        <v>612</v>
      </c>
      <c r="H1458" s="28">
        <v>4008</v>
      </c>
      <c r="I1458" s="28" t="s">
        <v>189</v>
      </c>
      <c r="J1458" s="28"/>
      <c r="K1458" s="28"/>
      <c r="L1458" s="28"/>
      <c r="M1458" s="28" t="s">
        <v>190</v>
      </c>
      <c r="N1458" s="28" t="s">
        <v>184</v>
      </c>
      <c r="O1458" s="28"/>
      <c r="P1458" s="28"/>
      <c r="Q1458" s="30"/>
      <c r="R1458" s="42">
        <v>1.2E-2</v>
      </c>
      <c r="W1458" s="33"/>
    </row>
    <row r="1459" spans="1:23">
      <c r="A1459" s="27" t="s">
        <v>1215</v>
      </c>
      <c r="B1459" s="27" t="s">
        <v>62</v>
      </c>
      <c r="C1459" s="27"/>
      <c r="D1459" s="27" t="s">
        <v>26</v>
      </c>
      <c r="E1459" s="27" t="s">
        <v>26</v>
      </c>
      <c r="F1459" s="28">
        <v>2951</v>
      </c>
      <c r="G1459" s="29" t="s">
        <v>530</v>
      </c>
      <c r="H1459" s="28">
        <v>1999</v>
      </c>
      <c r="I1459" s="28" t="s">
        <v>178</v>
      </c>
      <c r="J1459" s="28"/>
      <c r="K1459" s="28"/>
      <c r="L1459" s="28"/>
      <c r="M1459" s="28" t="s">
        <v>179</v>
      </c>
      <c r="N1459" s="28"/>
      <c r="O1459" s="28"/>
      <c r="P1459" s="28"/>
      <c r="Q1459" s="30"/>
      <c r="R1459" s="42">
        <v>9.3481055148312495E-2</v>
      </c>
      <c r="W1459" s="33"/>
    </row>
    <row r="1460" spans="1:23">
      <c r="A1460" s="27" t="s">
        <v>1215</v>
      </c>
      <c r="B1460" s="27" t="s">
        <v>62</v>
      </c>
      <c r="C1460" s="27"/>
      <c r="D1460" s="27" t="s">
        <v>26</v>
      </c>
      <c r="E1460" s="27" t="s">
        <v>26</v>
      </c>
      <c r="F1460" s="28">
        <v>2951</v>
      </c>
      <c r="G1460" s="29" t="s">
        <v>331</v>
      </c>
      <c r="H1460" s="28">
        <v>2000</v>
      </c>
      <c r="I1460" s="28" t="s">
        <v>182</v>
      </c>
      <c r="J1460" s="28">
        <v>12</v>
      </c>
      <c r="K1460" s="28">
        <v>2023</v>
      </c>
      <c r="L1460" s="28">
        <v>2024</v>
      </c>
      <c r="M1460" s="28" t="s">
        <v>222</v>
      </c>
      <c r="N1460" s="28"/>
      <c r="O1460" s="28"/>
      <c r="P1460" s="28"/>
      <c r="Q1460" s="30">
        <v>163</v>
      </c>
      <c r="R1460" s="42">
        <v>0.03</v>
      </c>
      <c r="S1460" t="s">
        <v>184</v>
      </c>
      <c r="T1460" s="42"/>
      <c r="W1460" s="33"/>
    </row>
    <row r="1461" spans="1:23">
      <c r="A1461" s="27" t="s">
        <v>1215</v>
      </c>
      <c r="B1461" s="27" t="s">
        <v>62</v>
      </c>
      <c r="C1461" s="27"/>
      <c r="D1461" s="27" t="s">
        <v>26</v>
      </c>
      <c r="E1461" s="27" t="s">
        <v>26</v>
      </c>
      <c r="F1461" s="28">
        <v>2951</v>
      </c>
      <c r="G1461" s="29" t="s">
        <v>332</v>
      </c>
      <c r="H1461" s="28">
        <v>2001</v>
      </c>
      <c r="I1461" s="28" t="s">
        <v>182</v>
      </c>
      <c r="J1461" s="28"/>
      <c r="K1461" s="28"/>
      <c r="L1461" s="28"/>
      <c r="M1461" s="28" t="s">
        <v>190</v>
      </c>
      <c r="N1461" s="28"/>
      <c r="O1461" s="28"/>
      <c r="P1461" s="28"/>
      <c r="Q1461" s="30">
        <v>211</v>
      </c>
      <c r="R1461" s="42">
        <v>0.03</v>
      </c>
      <c r="W1461" s="33"/>
    </row>
    <row r="1462" spans="1:23">
      <c r="A1462" s="27" t="s">
        <v>1215</v>
      </c>
      <c r="B1462" s="27" t="s">
        <v>62</v>
      </c>
      <c r="C1462" s="27"/>
      <c r="D1462" s="27" t="s">
        <v>26</v>
      </c>
      <c r="E1462" s="27" t="s">
        <v>26</v>
      </c>
      <c r="F1462" s="28">
        <v>2951</v>
      </c>
      <c r="G1462" s="29" t="s">
        <v>333</v>
      </c>
      <c r="H1462" s="28">
        <v>2002</v>
      </c>
      <c r="I1462" s="28" t="s">
        <v>182</v>
      </c>
      <c r="J1462" s="28"/>
      <c r="K1462" s="28"/>
      <c r="L1462" s="28"/>
      <c r="M1462" s="28" t="s">
        <v>183</v>
      </c>
      <c r="N1462" s="28"/>
      <c r="O1462" s="28"/>
      <c r="P1462" s="28"/>
      <c r="Q1462" s="30">
        <v>403</v>
      </c>
      <c r="R1462" s="42">
        <v>0.03</v>
      </c>
      <c r="W1462" s="33"/>
    </row>
    <row r="1463" spans="1:23">
      <c r="A1463" s="27" t="s">
        <v>1215</v>
      </c>
      <c r="B1463" s="27" t="s">
        <v>62</v>
      </c>
      <c r="C1463" s="27"/>
      <c r="D1463" s="27" t="s">
        <v>26</v>
      </c>
      <c r="E1463" s="27" t="s">
        <v>26</v>
      </c>
      <c r="F1463" s="28">
        <v>2951</v>
      </c>
      <c r="G1463" s="29" t="s">
        <v>334</v>
      </c>
      <c r="H1463" s="28">
        <v>2003</v>
      </c>
      <c r="I1463" s="28" t="s">
        <v>178</v>
      </c>
      <c r="J1463" s="28"/>
      <c r="K1463" s="28"/>
      <c r="L1463" s="28"/>
      <c r="M1463" s="28" t="s">
        <v>179</v>
      </c>
      <c r="N1463" s="28"/>
      <c r="O1463" s="28"/>
      <c r="P1463" s="28"/>
      <c r="Q1463" s="30"/>
      <c r="R1463" s="42">
        <v>9.5679442673516302E-2</v>
      </c>
      <c r="W1463" s="33"/>
    </row>
    <row r="1464" spans="1:23">
      <c r="A1464" s="27" t="s">
        <v>1216</v>
      </c>
      <c r="B1464" s="27" t="s">
        <v>62</v>
      </c>
      <c r="C1464" s="27"/>
      <c r="D1464" s="27" t="s">
        <v>26</v>
      </c>
      <c r="E1464" s="27" t="s">
        <v>26</v>
      </c>
      <c r="F1464" s="28">
        <v>6772</v>
      </c>
      <c r="G1464" s="29" t="s">
        <v>177</v>
      </c>
      <c r="H1464" s="28">
        <v>2908</v>
      </c>
      <c r="I1464" s="28" t="s">
        <v>187</v>
      </c>
      <c r="J1464" s="28"/>
      <c r="K1464" s="28"/>
      <c r="L1464" s="28"/>
      <c r="M1464" s="28" t="s">
        <v>222</v>
      </c>
      <c r="N1464" s="28"/>
      <c r="O1464" s="28"/>
      <c r="P1464" s="28"/>
      <c r="Q1464" s="30">
        <v>440</v>
      </c>
      <c r="R1464" s="42">
        <v>0.05</v>
      </c>
      <c r="W1464" s="33"/>
    </row>
    <row r="1465" spans="1:23">
      <c r="A1465" s="27" t="s">
        <v>1217</v>
      </c>
      <c r="B1465" s="27" t="s">
        <v>62</v>
      </c>
      <c r="C1465" s="27"/>
      <c r="D1465" s="27" t="s">
        <v>26</v>
      </c>
      <c r="E1465" s="27" t="s">
        <v>26</v>
      </c>
      <c r="F1465" s="28">
        <v>55457</v>
      </c>
      <c r="G1465" s="29" t="s">
        <v>195</v>
      </c>
      <c r="H1465" s="28">
        <v>4808</v>
      </c>
      <c r="I1465" s="28" t="s">
        <v>189</v>
      </c>
      <c r="J1465" s="28"/>
      <c r="K1465" s="28"/>
      <c r="L1465" s="28"/>
      <c r="M1465" s="28" t="s">
        <v>190</v>
      </c>
      <c r="N1465" s="28"/>
      <c r="O1465" s="28"/>
      <c r="P1465" s="28"/>
      <c r="Q1465" s="30"/>
      <c r="R1465" s="42">
        <v>2.70562922378445E-2</v>
      </c>
      <c r="W1465" s="33"/>
    </row>
    <row r="1466" spans="1:23">
      <c r="A1466" s="27" t="s">
        <v>1217</v>
      </c>
      <c r="B1466" s="27" t="s">
        <v>62</v>
      </c>
      <c r="C1466" s="27"/>
      <c r="D1466" s="27" t="s">
        <v>26</v>
      </c>
      <c r="E1466" s="27" t="s">
        <v>26</v>
      </c>
      <c r="F1466" s="28">
        <v>55457</v>
      </c>
      <c r="G1466" s="29" t="s">
        <v>196</v>
      </c>
      <c r="H1466" s="28">
        <v>4809</v>
      </c>
      <c r="I1466" s="28" t="s">
        <v>189</v>
      </c>
      <c r="J1466" s="28"/>
      <c r="K1466" s="28"/>
      <c r="L1466" s="28"/>
      <c r="M1466" s="28" t="s">
        <v>190</v>
      </c>
      <c r="N1466" s="28"/>
      <c r="O1466" s="28"/>
      <c r="P1466" s="28"/>
      <c r="Q1466" s="30"/>
      <c r="R1466" s="42">
        <v>2.77124053122739E-2</v>
      </c>
      <c r="W1466" s="33"/>
    </row>
    <row r="1467" spans="1:23">
      <c r="A1467" s="27" t="s">
        <v>1218</v>
      </c>
      <c r="B1467" s="27" t="s">
        <v>62</v>
      </c>
      <c r="C1467" s="27"/>
      <c r="D1467" s="27" t="s">
        <v>26</v>
      </c>
      <c r="E1467" s="27" t="s">
        <v>26</v>
      </c>
      <c r="F1467" s="28">
        <v>3008</v>
      </c>
      <c r="G1467" s="29" t="s">
        <v>177</v>
      </c>
      <c r="H1467" s="28">
        <v>2029</v>
      </c>
      <c r="I1467" s="28" t="s">
        <v>182</v>
      </c>
      <c r="J1467" s="28"/>
      <c r="K1467" s="28"/>
      <c r="L1467" s="28"/>
      <c r="M1467" s="28" t="s">
        <v>222</v>
      </c>
      <c r="N1467" s="28"/>
      <c r="O1467" s="28"/>
      <c r="P1467" s="28"/>
      <c r="Q1467" s="30">
        <v>50</v>
      </c>
      <c r="R1467" s="42">
        <v>0.50480259962909002</v>
      </c>
      <c r="W1467" s="33"/>
    </row>
    <row r="1468" spans="1:23">
      <c r="A1468" s="27" t="s">
        <v>1218</v>
      </c>
      <c r="B1468" s="27" t="s">
        <v>62</v>
      </c>
      <c r="C1468" s="27"/>
      <c r="D1468" s="27" t="s">
        <v>26</v>
      </c>
      <c r="E1468" s="27" t="s">
        <v>26</v>
      </c>
      <c r="F1468" s="28">
        <v>3008</v>
      </c>
      <c r="G1468" s="29" t="s">
        <v>180</v>
      </c>
      <c r="H1468" s="28">
        <v>2030</v>
      </c>
      <c r="I1468" s="28" t="s">
        <v>182</v>
      </c>
      <c r="J1468" s="28"/>
      <c r="K1468" s="28"/>
      <c r="L1468" s="28"/>
      <c r="M1468" s="28" t="s">
        <v>222</v>
      </c>
      <c r="N1468" s="28"/>
      <c r="O1468" s="28"/>
      <c r="P1468" s="28"/>
      <c r="Q1468" s="30">
        <v>132</v>
      </c>
      <c r="R1468" s="42">
        <v>0.15911951887610901</v>
      </c>
      <c r="W1468" s="33"/>
    </row>
    <row r="1469" spans="1:23">
      <c r="A1469" s="27" t="s">
        <v>1218</v>
      </c>
      <c r="B1469" s="27" t="s">
        <v>62</v>
      </c>
      <c r="C1469" s="27"/>
      <c r="D1469" s="27" t="s">
        <v>26</v>
      </c>
      <c r="E1469" s="27" t="s">
        <v>26</v>
      </c>
      <c r="F1469" s="28">
        <v>3008</v>
      </c>
      <c r="G1469" s="29" t="s">
        <v>223</v>
      </c>
      <c r="H1469" s="28">
        <v>2031</v>
      </c>
      <c r="I1469" s="28" t="s">
        <v>182</v>
      </c>
      <c r="J1469" s="28"/>
      <c r="K1469" s="28"/>
      <c r="L1469" s="28"/>
      <c r="M1469" s="28" t="s">
        <v>222</v>
      </c>
      <c r="N1469" s="28"/>
      <c r="O1469" s="28"/>
      <c r="P1469" s="28"/>
      <c r="Q1469" s="30">
        <v>140</v>
      </c>
      <c r="R1469" s="42">
        <v>0.13077955993790299</v>
      </c>
      <c r="W1469" s="33"/>
    </row>
    <row r="1470" spans="1:23">
      <c r="A1470" s="27" t="s">
        <v>1219</v>
      </c>
      <c r="B1470" s="27" t="s">
        <v>62</v>
      </c>
      <c r="C1470" s="27"/>
      <c r="D1470" s="27" t="s">
        <v>26</v>
      </c>
      <c r="E1470" s="27" t="s">
        <v>26</v>
      </c>
      <c r="F1470" s="28">
        <v>2952</v>
      </c>
      <c r="G1470" s="29" t="s">
        <v>185</v>
      </c>
      <c r="H1470" s="28">
        <v>2005</v>
      </c>
      <c r="I1470" s="28" t="s">
        <v>182</v>
      </c>
      <c r="J1470" s="28"/>
      <c r="K1470" s="28"/>
      <c r="L1470" s="28"/>
      <c r="M1470" s="28" t="s">
        <v>183</v>
      </c>
      <c r="N1470" s="28"/>
      <c r="O1470" s="28"/>
      <c r="P1470" s="28"/>
      <c r="Q1470" s="30">
        <v>493</v>
      </c>
      <c r="R1470" s="42">
        <v>9.1576300992266907E-2</v>
      </c>
      <c r="W1470" s="33"/>
    </row>
    <row r="1471" spans="1:23">
      <c r="A1471" s="27" t="s">
        <v>1219</v>
      </c>
      <c r="B1471" s="27" t="s">
        <v>62</v>
      </c>
      <c r="C1471" s="27"/>
      <c r="D1471" s="27" t="s">
        <v>26</v>
      </c>
      <c r="E1471" s="27" t="s">
        <v>26</v>
      </c>
      <c r="F1471" s="28">
        <v>2952</v>
      </c>
      <c r="G1471" s="29" t="s">
        <v>186</v>
      </c>
      <c r="H1471" s="28">
        <v>2006</v>
      </c>
      <c r="I1471" s="28" t="s">
        <v>182</v>
      </c>
      <c r="J1471" s="28"/>
      <c r="K1471" s="28"/>
      <c r="L1471" s="28"/>
      <c r="M1471" s="28" t="s">
        <v>183</v>
      </c>
      <c r="N1471" s="28"/>
      <c r="O1471" s="28"/>
      <c r="P1471" s="28"/>
      <c r="Q1471" s="30">
        <v>498</v>
      </c>
      <c r="R1471" s="42">
        <v>0.102597546629818</v>
      </c>
      <c r="W1471" s="33"/>
    </row>
    <row r="1472" spans="1:23">
      <c r="A1472" s="27" t="s">
        <v>1219</v>
      </c>
      <c r="B1472" s="27" t="s">
        <v>62</v>
      </c>
      <c r="C1472" s="27"/>
      <c r="D1472" s="27" t="s">
        <v>26</v>
      </c>
      <c r="E1472" s="27" t="s">
        <v>26</v>
      </c>
      <c r="F1472" s="28">
        <v>2952</v>
      </c>
      <c r="G1472" s="29" t="s">
        <v>331</v>
      </c>
      <c r="H1472" s="28">
        <v>2007</v>
      </c>
      <c r="I1472" s="28" t="s">
        <v>187</v>
      </c>
      <c r="J1472" s="28"/>
      <c r="K1472" s="28"/>
      <c r="L1472" s="28"/>
      <c r="M1472" s="28" t="s">
        <v>183</v>
      </c>
      <c r="N1472" s="28"/>
      <c r="O1472" s="28"/>
      <c r="P1472" s="28"/>
      <c r="Q1472" s="30">
        <v>503</v>
      </c>
      <c r="R1472" s="42">
        <v>0.05</v>
      </c>
      <c r="W1472" s="33"/>
    </row>
    <row r="1473" spans="1:23">
      <c r="A1473" s="27" t="s">
        <v>1220</v>
      </c>
      <c r="B1473" s="27" t="s">
        <v>62</v>
      </c>
      <c r="C1473" s="27"/>
      <c r="D1473" s="27" t="s">
        <v>26</v>
      </c>
      <c r="E1473" s="27" t="s">
        <v>26</v>
      </c>
      <c r="F1473" s="28">
        <v>2953</v>
      </c>
      <c r="G1473" s="29" t="s">
        <v>1221</v>
      </c>
      <c r="H1473" s="28">
        <v>91175</v>
      </c>
      <c r="I1473" s="28" t="s">
        <v>178</v>
      </c>
      <c r="J1473" s="28"/>
      <c r="K1473" s="28"/>
      <c r="L1473" s="28"/>
      <c r="M1473" s="28" t="s">
        <v>179</v>
      </c>
      <c r="N1473" s="28"/>
      <c r="O1473" s="28"/>
      <c r="P1473" s="28"/>
      <c r="Q1473" s="30"/>
      <c r="R1473" s="42">
        <v>6.4384203701335199E-2</v>
      </c>
      <c r="W1473" s="33"/>
    </row>
    <row r="1474" spans="1:23">
      <c r="A1474" s="27" t="s">
        <v>1220</v>
      </c>
      <c r="B1474" s="27" t="s">
        <v>62</v>
      </c>
      <c r="C1474" s="27"/>
      <c r="D1474" s="27" t="s">
        <v>26</v>
      </c>
      <c r="E1474" s="27" t="s">
        <v>26</v>
      </c>
      <c r="F1474" s="28">
        <v>2953</v>
      </c>
      <c r="G1474" s="29" t="s">
        <v>1222</v>
      </c>
      <c r="H1474" s="28">
        <v>91176</v>
      </c>
      <c r="I1474" s="28" t="s">
        <v>178</v>
      </c>
      <c r="J1474" s="28"/>
      <c r="K1474" s="28"/>
      <c r="L1474" s="28"/>
      <c r="M1474" s="28" t="s">
        <v>179</v>
      </c>
      <c r="N1474" s="28"/>
      <c r="O1474" s="28"/>
      <c r="P1474" s="28"/>
      <c r="Q1474" s="30"/>
      <c r="R1474" s="42">
        <v>7.8719605866574699E-2</v>
      </c>
      <c r="W1474" s="33"/>
    </row>
    <row r="1475" spans="1:23">
      <c r="A1475" s="27" t="s">
        <v>1220</v>
      </c>
      <c r="B1475" s="27" t="s">
        <v>62</v>
      </c>
      <c r="C1475" s="27"/>
      <c r="D1475" s="27" t="s">
        <v>26</v>
      </c>
      <c r="E1475" s="27" t="s">
        <v>26</v>
      </c>
      <c r="F1475" s="28">
        <v>2953</v>
      </c>
      <c r="G1475" s="29" t="s">
        <v>1223</v>
      </c>
      <c r="H1475" s="28">
        <v>91177</v>
      </c>
      <c r="I1475" s="28" t="s">
        <v>178</v>
      </c>
      <c r="J1475" s="28"/>
      <c r="K1475" s="28"/>
      <c r="L1475" s="28"/>
      <c r="M1475" s="28" t="s">
        <v>179</v>
      </c>
      <c r="N1475" s="28"/>
      <c r="O1475" s="28"/>
      <c r="P1475" s="28"/>
      <c r="Q1475" s="30"/>
      <c r="R1475" s="42">
        <v>8.1804973230958603E-2</v>
      </c>
      <c r="W1475" s="33"/>
    </row>
    <row r="1476" spans="1:23">
      <c r="A1476" s="27" t="s">
        <v>1220</v>
      </c>
      <c r="B1476" s="27" t="s">
        <v>62</v>
      </c>
      <c r="C1476" s="27"/>
      <c r="D1476" s="27" t="s">
        <v>26</v>
      </c>
      <c r="E1476" s="27" t="s">
        <v>26</v>
      </c>
      <c r="F1476" s="28">
        <v>2953</v>
      </c>
      <c r="G1476" s="29" t="s">
        <v>1224</v>
      </c>
      <c r="H1476" s="28">
        <v>91171</v>
      </c>
      <c r="I1476" s="28" t="s">
        <v>178</v>
      </c>
      <c r="J1476" s="28"/>
      <c r="K1476" s="28"/>
      <c r="L1476" s="28"/>
      <c r="M1476" s="28" t="s">
        <v>179</v>
      </c>
      <c r="N1476" s="28"/>
      <c r="O1476" s="28"/>
      <c r="P1476" s="28"/>
      <c r="Q1476" s="30"/>
      <c r="R1476" s="42">
        <v>6.9809805699345306E-2</v>
      </c>
      <c r="W1476" s="33"/>
    </row>
    <row r="1477" spans="1:23">
      <c r="A1477" s="27" t="s">
        <v>1220</v>
      </c>
      <c r="B1477" s="27" t="s">
        <v>62</v>
      </c>
      <c r="C1477" s="27"/>
      <c r="D1477" s="27" t="s">
        <v>26</v>
      </c>
      <c r="E1477" s="27" t="s">
        <v>26</v>
      </c>
      <c r="F1477" s="28">
        <v>2953</v>
      </c>
      <c r="G1477" s="29" t="s">
        <v>1225</v>
      </c>
      <c r="H1477" s="28">
        <v>91172</v>
      </c>
      <c r="I1477" s="28" t="s">
        <v>178</v>
      </c>
      <c r="J1477" s="28"/>
      <c r="K1477" s="28"/>
      <c r="L1477" s="28"/>
      <c r="M1477" s="28" t="s">
        <v>179</v>
      </c>
      <c r="N1477" s="28"/>
      <c r="O1477" s="28"/>
      <c r="P1477" s="28"/>
      <c r="Q1477" s="30"/>
      <c r="R1477" s="42">
        <v>8.2970740925720696E-2</v>
      </c>
      <c r="W1477" s="33"/>
    </row>
    <row r="1478" spans="1:23">
      <c r="A1478" s="27" t="s">
        <v>1220</v>
      </c>
      <c r="B1478" s="27" t="s">
        <v>62</v>
      </c>
      <c r="C1478" s="27"/>
      <c r="D1478" s="27" t="s">
        <v>26</v>
      </c>
      <c r="E1478" s="27" t="s">
        <v>26</v>
      </c>
      <c r="F1478" s="28">
        <v>2953</v>
      </c>
      <c r="G1478" s="29" t="s">
        <v>1226</v>
      </c>
      <c r="H1478" s="28">
        <v>91173</v>
      </c>
      <c r="I1478" s="28" t="s">
        <v>178</v>
      </c>
      <c r="J1478" s="28"/>
      <c r="K1478" s="28"/>
      <c r="L1478" s="28"/>
      <c r="M1478" s="28" t="s">
        <v>179</v>
      </c>
      <c r="N1478" s="28"/>
      <c r="O1478" s="28"/>
      <c r="P1478" s="28"/>
      <c r="Q1478" s="30"/>
      <c r="R1478" s="42">
        <v>7.3251826713393101E-2</v>
      </c>
      <c r="W1478" s="33"/>
    </row>
    <row r="1479" spans="1:23">
      <c r="A1479" s="27" t="s">
        <v>1220</v>
      </c>
      <c r="B1479" s="27" t="s">
        <v>62</v>
      </c>
      <c r="C1479" s="27"/>
      <c r="D1479" s="27" t="s">
        <v>26</v>
      </c>
      <c r="E1479" s="27" t="s">
        <v>26</v>
      </c>
      <c r="F1479" s="28">
        <v>2953</v>
      </c>
      <c r="G1479" s="29" t="s">
        <v>1227</v>
      </c>
      <c r="H1479" s="28">
        <v>91174</v>
      </c>
      <c r="I1479" s="28" t="s">
        <v>178</v>
      </c>
      <c r="J1479" s="28"/>
      <c r="K1479" s="28"/>
      <c r="L1479" s="28"/>
      <c r="M1479" s="28" t="s">
        <v>179</v>
      </c>
      <c r="N1479" s="28"/>
      <c r="O1479" s="28"/>
      <c r="P1479" s="28"/>
      <c r="Q1479" s="30"/>
      <c r="R1479" s="42">
        <v>7.7289601561439797E-2</v>
      </c>
      <c r="W1479" s="33"/>
    </row>
    <row r="1480" spans="1:23">
      <c r="A1480" s="27" t="s">
        <v>1228</v>
      </c>
      <c r="B1480" s="27" t="s">
        <v>62</v>
      </c>
      <c r="C1480" s="27"/>
      <c r="D1480" s="27" t="s">
        <v>26</v>
      </c>
      <c r="E1480" s="27" t="s">
        <v>26</v>
      </c>
      <c r="F1480" s="28">
        <v>2963</v>
      </c>
      <c r="G1480" s="29" t="s">
        <v>1229</v>
      </c>
      <c r="H1480" s="28">
        <v>2016</v>
      </c>
      <c r="I1480" s="28" t="s">
        <v>189</v>
      </c>
      <c r="J1480" s="28"/>
      <c r="K1480" s="28"/>
      <c r="L1480" s="28"/>
      <c r="M1480" s="28" t="s">
        <v>190</v>
      </c>
      <c r="N1480" s="28"/>
      <c r="O1480" s="28"/>
      <c r="P1480" s="28"/>
      <c r="Q1480" s="30"/>
      <c r="R1480" s="42">
        <v>3.6944879885762297E-2</v>
      </c>
      <c r="W1480" s="33"/>
    </row>
    <row r="1481" spans="1:23">
      <c r="A1481" s="27" t="s">
        <v>1228</v>
      </c>
      <c r="B1481" s="27" t="s">
        <v>62</v>
      </c>
      <c r="C1481" s="27"/>
      <c r="D1481" s="27" t="s">
        <v>26</v>
      </c>
      <c r="E1481" s="27" t="s">
        <v>26</v>
      </c>
      <c r="F1481" s="28">
        <v>2963</v>
      </c>
      <c r="G1481" s="29" t="s">
        <v>1230</v>
      </c>
      <c r="H1481" s="28">
        <v>2017</v>
      </c>
      <c r="I1481" s="28" t="s">
        <v>189</v>
      </c>
      <c r="J1481" s="28"/>
      <c r="K1481" s="28"/>
      <c r="L1481" s="28"/>
      <c r="M1481" s="28" t="s">
        <v>190</v>
      </c>
      <c r="N1481" s="28"/>
      <c r="O1481" s="28"/>
      <c r="P1481" s="28"/>
      <c r="Q1481" s="30"/>
      <c r="R1481" s="42">
        <v>3.2708227746368501E-2</v>
      </c>
      <c r="W1481" s="33"/>
    </row>
    <row r="1482" spans="1:23">
      <c r="A1482" s="27" t="s">
        <v>1228</v>
      </c>
      <c r="B1482" s="27" t="s">
        <v>62</v>
      </c>
      <c r="C1482" s="27"/>
      <c r="D1482" s="27" t="s">
        <v>26</v>
      </c>
      <c r="E1482" s="27" t="s">
        <v>26</v>
      </c>
      <c r="F1482" s="28">
        <v>2963</v>
      </c>
      <c r="G1482" s="29" t="s">
        <v>1231</v>
      </c>
      <c r="H1482" s="28">
        <v>2018</v>
      </c>
      <c r="I1482" s="28" t="s">
        <v>182</v>
      </c>
      <c r="J1482" s="28"/>
      <c r="K1482" s="28"/>
      <c r="L1482" s="28"/>
      <c r="M1482" s="28" t="s">
        <v>226</v>
      </c>
      <c r="N1482" s="28"/>
      <c r="O1482" s="28"/>
      <c r="P1482" s="28"/>
      <c r="Q1482" s="30">
        <v>462</v>
      </c>
      <c r="R1482" s="42">
        <v>0.03</v>
      </c>
      <c r="W1482" s="33"/>
    </row>
    <row r="1483" spans="1:23">
      <c r="A1483" s="27" t="s">
        <v>1228</v>
      </c>
      <c r="B1483" s="27" t="s">
        <v>62</v>
      </c>
      <c r="C1483" s="27"/>
      <c r="D1483" s="27" t="s">
        <v>26</v>
      </c>
      <c r="E1483" s="27" t="s">
        <v>26</v>
      </c>
      <c r="F1483" s="28">
        <v>2963</v>
      </c>
      <c r="G1483" s="29" t="s">
        <v>1232</v>
      </c>
      <c r="H1483" s="28">
        <v>2019</v>
      </c>
      <c r="I1483" s="28" t="s">
        <v>187</v>
      </c>
      <c r="J1483" s="28">
        <v>12</v>
      </c>
      <c r="K1483" s="28">
        <v>2026</v>
      </c>
      <c r="L1483" s="28">
        <v>2027</v>
      </c>
      <c r="M1483" s="28" t="s">
        <v>183</v>
      </c>
      <c r="N1483" s="28"/>
      <c r="O1483" s="28"/>
      <c r="P1483" s="28"/>
      <c r="Q1483" s="30">
        <v>313</v>
      </c>
      <c r="R1483" s="42">
        <v>0.05</v>
      </c>
      <c r="S1483" t="s">
        <v>184</v>
      </c>
      <c r="T1483" s="42"/>
      <c r="W1483" s="33"/>
    </row>
    <row r="1484" spans="1:23">
      <c r="A1484" s="27" t="s">
        <v>1233</v>
      </c>
      <c r="B1484" s="27" t="s">
        <v>62</v>
      </c>
      <c r="C1484" s="27"/>
      <c r="D1484" s="27" t="s">
        <v>26</v>
      </c>
      <c r="E1484" s="27" t="s">
        <v>26</v>
      </c>
      <c r="F1484" s="28">
        <v>55225</v>
      </c>
      <c r="G1484" s="29" t="s">
        <v>213</v>
      </c>
      <c r="H1484" s="28">
        <v>4187</v>
      </c>
      <c r="I1484" s="28" t="s">
        <v>189</v>
      </c>
      <c r="J1484" s="28"/>
      <c r="K1484" s="28"/>
      <c r="L1484" s="28"/>
      <c r="M1484" s="28" t="s">
        <v>190</v>
      </c>
      <c r="N1484" s="28"/>
      <c r="O1484" s="28"/>
      <c r="P1484" s="28"/>
      <c r="Q1484" s="30"/>
      <c r="R1484" s="42">
        <v>3.88167441284923E-2</v>
      </c>
      <c r="W1484" s="33"/>
    </row>
    <row r="1485" spans="1:23">
      <c r="A1485" s="27" t="s">
        <v>1233</v>
      </c>
      <c r="B1485" s="27" t="s">
        <v>62</v>
      </c>
      <c r="C1485" s="27"/>
      <c r="D1485" s="27" t="s">
        <v>26</v>
      </c>
      <c r="E1485" s="27" t="s">
        <v>26</v>
      </c>
      <c r="F1485" s="28">
        <v>55225</v>
      </c>
      <c r="G1485" s="29" t="s">
        <v>214</v>
      </c>
      <c r="H1485" s="28">
        <v>4188</v>
      </c>
      <c r="I1485" s="28" t="s">
        <v>189</v>
      </c>
      <c r="J1485" s="28"/>
      <c r="K1485" s="28"/>
      <c r="L1485" s="28"/>
      <c r="M1485" s="28" t="s">
        <v>190</v>
      </c>
      <c r="N1485" s="28"/>
      <c r="O1485" s="28"/>
      <c r="P1485" s="28"/>
      <c r="Q1485" s="30"/>
      <c r="R1485" s="42">
        <v>3.5325802154958598E-2</v>
      </c>
      <c r="W1485" s="33"/>
    </row>
    <row r="1486" spans="1:23">
      <c r="A1486" s="27" t="s">
        <v>1233</v>
      </c>
      <c r="B1486" s="27" t="s">
        <v>62</v>
      </c>
      <c r="C1486" s="27"/>
      <c r="D1486" s="27" t="s">
        <v>26</v>
      </c>
      <c r="E1486" s="27" t="s">
        <v>26</v>
      </c>
      <c r="F1486" s="28">
        <v>55225</v>
      </c>
      <c r="G1486" s="29" t="s">
        <v>215</v>
      </c>
      <c r="H1486" s="28">
        <v>4189</v>
      </c>
      <c r="I1486" s="28" t="s">
        <v>189</v>
      </c>
      <c r="J1486" s="28"/>
      <c r="K1486" s="28"/>
      <c r="L1486" s="28"/>
      <c r="M1486" s="28" t="s">
        <v>190</v>
      </c>
      <c r="N1486" s="28"/>
      <c r="O1486" s="28"/>
      <c r="P1486" s="28"/>
      <c r="Q1486" s="30"/>
      <c r="R1486" s="42">
        <v>3.5797632019310299E-2</v>
      </c>
      <c r="W1486" s="33"/>
    </row>
    <row r="1487" spans="1:23">
      <c r="A1487" s="27" t="s">
        <v>1233</v>
      </c>
      <c r="B1487" s="27" t="s">
        <v>62</v>
      </c>
      <c r="C1487" s="27"/>
      <c r="D1487" s="27" t="s">
        <v>26</v>
      </c>
      <c r="E1487" s="27" t="s">
        <v>26</v>
      </c>
      <c r="F1487" s="28">
        <v>55225</v>
      </c>
      <c r="G1487" s="29" t="s">
        <v>290</v>
      </c>
      <c r="H1487" s="28">
        <v>4190</v>
      </c>
      <c r="I1487" s="28" t="s">
        <v>189</v>
      </c>
      <c r="J1487" s="28"/>
      <c r="K1487" s="28"/>
      <c r="L1487" s="28"/>
      <c r="M1487" s="28" t="s">
        <v>190</v>
      </c>
      <c r="N1487" s="28"/>
      <c r="O1487" s="28"/>
      <c r="P1487" s="28"/>
      <c r="Q1487" s="30"/>
      <c r="R1487" s="42">
        <v>3.45945383339092E-2</v>
      </c>
      <c r="W1487" s="33"/>
    </row>
    <row r="1488" spans="1:23">
      <c r="A1488" s="27" t="s">
        <v>1234</v>
      </c>
      <c r="B1488" s="27" t="s">
        <v>62</v>
      </c>
      <c r="C1488" s="27"/>
      <c r="D1488" s="27" t="s">
        <v>26</v>
      </c>
      <c r="E1488" s="27" t="s">
        <v>26</v>
      </c>
      <c r="F1488" s="28">
        <v>762</v>
      </c>
      <c r="G1488" s="29" t="s">
        <v>180</v>
      </c>
      <c r="H1488" s="28">
        <v>565</v>
      </c>
      <c r="I1488" s="28" t="s">
        <v>182</v>
      </c>
      <c r="J1488" s="28"/>
      <c r="K1488" s="28"/>
      <c r="L1488" s="28"/>
      <c r="M1488" s="28" t="s">
        <v>222</v>
      </c>
      <c r="N1488" s="28"/>
      <c r="O1488" s="28"/>
      <c r="P1488" s="28"/>
      <c r="Q1488" s="30">
        <v>34</v>
      </c>
      <c r="R1488" s="42">
        <v>0.128697023076984</v>
      </c>
      <c r="S1488" t="s">
        <v>184</v>
      </c>
      <c r="T1488" s="42"/>
      <c r="W1488" s="33"/>
    </row>
    <row r="1489" spans="1:23">
      <c r="A1489" s="27" t="s">
        <v>1234</v>
      </c>
      <c r="B1489" s="27" t="s">
        <v>62</v>
      </c>
      <c r="C1489" s="27"/>
      <c r="D1489" s="27" t="s">
        <v>26</v>
      </c>
      <c r="E1489" s="27" t="s">
        <v>26</v>
      </c>
      <c r="F1489" s="28">
        <v>762</v>
      </c>
      <c r="G1489" s="29" t="s">
        <v>223</v>
      </c>
      <c r="H1489" s="28">
        <v>566</v>
      </c>
      <c r="I1489" s="28" t="s">
        <v>189</v>
      </c>
      <c r="J1489" s="28"/>
      <c r="K1489" s="28"/>
      <c r="L1489" s="28"/>
      <c r="M1489" s="28" t="s">
        <v>190</v>
      </c>
      <c r="N1489" s="28"/>
      <c r="O1489" s="28"/>
      <c r="P1489" s="28"/>
      <c r="Q1489" s="30"/>
      <c r="R1489" s="42">
        <v>8.2144985319241498E-2</v>
      </c>
      <c r="W1489" s="33"/>
    </row>
    <row r="1490" spans="1:23">
      <c r="A1490" s="27" t="s">
        <v>1234</v>
      </c>
      <c r="B1490" s="27" t="s">
        <v>62</v>
      </c>
      <c r="C1490" s="27"/>
      <c r="D1490" s="27" t="s">
        <v>26</v>
      </c>
      <c r="E1490" s="27" t="s">
        <v>26</v>
      </c>
      <c r="F1490" s="28">
        <v>762</v>
      </c>
      <c r="G1490" s="29" t="s">
        <v>185</v>
      </c>
      <c r="H1490" s="28">
        <v>89334</v>
      </c>
      <c r="I1490" s="28" t="s">
        <v>178</v>
      </c>
      <c r="J1490" s="28"/>
      <c r="K1490" s="28"/>
      <c r="L1490" s="28"/>
      <c r="M1490" s="28" t="s">
        <v>179</v>
      </c>
      <c r="N1490" s="28"/>
      <c r="O1490" s="28"/>
      <c r="P1490" s="28"/>
      <c r="Q1490" s="30"/>
      <c r="R1490" s="42">
        <v>6.5803342312688098E-2</v>
      </c>
      <c r="W1490" s="33"/>
    </row>
    <row r="1491" spans="1:23">
      <c r="A1491" s="27" t="s">
        <v>1235</v>
      </c>
      <c r="B1491" s="27" t="s">
        <v>62</v>
      </c>
      <c r="C1491" s="27"/>
      <c r="D1491" s="27" t="s">
        <v>26</v>
      </c>
      <c r="E1491" s="27" t="s">
        <v>26</v>
      </c>
      <c r="F1491" s="28">
        <v>55463</v>
      </c>
      <c r="G1491" s="29" t="s">
        <v>350</v>
      </c>
      <c r="H1491" s="28">
        <v>4817</v>
      </c>
      <c r="I1491" s="28" t="s">
        <v>189</v>
      </c>
      <c r="J1491" s="28"/>
      <c r="K1491" s="28"/>
      <c r="L1491" s="28"/>
      <c r="M1491" s="28" t="s">
        <v>190</v>
      </c>
      <c r="N1491" s="28" t="s">
        <v>184</v>
      </c>
      <c r="O1491" s="28"/>
      <c r="P1491" s="28"/>
      <c r="Q1491" s="30"/>
      <c r="R1491" s="42">
        <v>1.19033884859851E-2</v>
      </c>
      <c r="W1491" s="33"/>
    </row>
    <row r="1492" spans="1:23">
      <c r="A1492" s="27" t="s">
        <v>1235</v>
      </c>
      <c r="B1492" s="27" t="s">
        <v>62</v>
      </c>
      <c r="C1492" s="27"/>
      <c r="D1492" s="27" t="s">
        <v>26</v>
      </c>
      <c r="E1492" s="27" t="s">
        <v>26</v>
      </c>
      <c r="F1492" s="28">
        <v>55463</v>
      </c>
      <c r="G1492" s="29" t="s">
        <v>351</v>
      </c>
      <c r="H1492" s="28">
        <v>4818</v>
      </c>
      <c r="I1492" s="28" t="s">
        <v>189</v>
      </c>
      <c r="J1492" s="28"/>
      <c r="K1492" s="28"/>
      <c r="L1492" s="28"/>
      <c r="M1492" s="28" t="s">
        <v>190</v>
      </c>
      <c r="N1492" s="28" t="s">
        <v>184</v>
      </c>
      <c r="O1492" s="28"/>
      <c r="P1492" s="28"/>
      <c r="Q1492" s="30"/>
      <c r="R1492" s="42">
        <v>1.2E-2</v>
      </c>
      <c r="W1492" s="33"/>
    </row>
    <row r="1493" spans="1:23">
      <c r="A1493" s="27" t="s">
        <v>1235</v>
      </c>
      <c r="B1493" s="27" t="s">
        <v>62</v>
      </c>
      <c r="C1493" s="27"/>
      <c r="D1493" s="27" t="s">
        <v>26</v>
      </c>
      <c r="E1493" s="27" t="s">
        <v>26</v>
      </c>
      <c r="F1493" s="28">
        <v>55463</v>
      </c>
      <c r="G1493" s="29" t="s">
        <v>352</v>
      </c>
      <c r="H1493" s="28">
        <v>4819</v>
      </c>
      <c r="I1493" s="28" t="s">
        <v>189</v>
      </c>
      <c r="J1493" s="28"/>
      <c r="K1493" s="28"/>
      <c r="L1493" s="28"/>
      <c r="M1493" s="28" t="s">
        <v>190</v>
      </c>
      <c r="N1493" s="28" t="s">
        <v>184</v>
      </c>
      <c r="O1493" s="28"/>
      <c r="P1493" s="28"/>
      <c r="Q1493" s="30"/>
      <c r="R1493" s="42">
        <v>1.2E-2</v>
      </c>
      <c r="W1493" s="33"/>
    </row>
    <row r="1494" spans="1:23">
      <c r="A1494" s="27" t="s">
        <v>1235</v>
      </c>
      <c r="B1494" s="27" t="s">
        <v>62</v>
      </c>
      <c r="C1494" s="27"/>
      <c r="D1494" s="27" t="s">
        <v>26</v>
      </c>
      <c r="E1494" s="27" t="s">
        <v>26</v>
      </c>
      <c r="F1494" s="28">
        <v>55463</v>
      </c>
      <c r="G1494" s="29" t="s">
        <v>353</v>
      </c>
      <c r="H1494" s="28">
        <v>4820</v>
      </c>
      <c r="I1494" s="28" t="s">
        <v>189</v>
      </c>
      <c r="J1494" s="28"/>
      <c r="K1494" s="28"/>
      <c r="L1494" s="28"/>
      <c r="M1494" s="28" t="s">
        <v>190</v>
      </c>
      <c r="N1494" s="28" t="s">
        <v>184</v>
      </c>
      <c r="O1494" s="28"/>
      <c r="P1494" s="28"/>
      <c r="Q1494" s="30"/>
      <c r="R1494" s="42">
        <v>1.16038272157039E-2</v>
      </c>
      <c r="W1494" s="33"/>
    </row>
    <row r="1495" spans="1:23">
      <c r="A1495" s="27" t="s">
        <v>1236</v>
      </c>
      <c r="B1495" s="27" t="s">
        <v>62</v>
      </c>
      <c r="C1495" s="27"/>
      <c r="D1495" s="27" t="s">
        <v>26</v>
      </c>
      <c r="E1495" s="27" t="s">
        <v>26</v>
      </c>
      <c r="F1495" s="28">
        <v>10671</v>
      </c>
      <c r="G1495" s="29" t="s">
        <v>217</v>
      </c>
      <c r="H1495" s="28">
        <v>90961</v>
      </c>
      <c r="I1495" s="28" t="s">
        <v>187</v>
      </c>
      <c r="J1495" s="28"/>
      <c r="K1495" s="28"/>
      <c r="L1495" s="28"/>
      <c r="M1495" s="28" t="s">
        <v>390</v>
      </c>
      <c r="N1495" s="28"/>
      <c r="O1495" s="28"/>
      <c r="P1495" s="28" t="s">
        <v>184</v>
      </c>
      <c r="Q1495" s="30">
        <v>80</v>
      </c>
      <c r="R1495" s="42">
        <v>0.114438591430985</v>
      </c>
      <c r="W1495" s="33"/>
    </row>
    <row r="1496" spans="1:23">
      <c r="A1496" s="27" t="s">
        <v>1236</v>
      </c>
      <c r="B1496" s="27" t="s">
        <v>62</v>
      </c>
      <c r="C1496" s="27"/>
      <c r="D1496" s="27" t="s">
        <v>26</v>
      </c>
      <c r="E1496" s="27" t="s">
        <v>26</v>
      </c>
      <c r="F1496" s="28">
        <v>10671</v>
      </c>
      <c r="G1496" s="29" t="s">
        <v>218</v>
      </c>
      <c r="H1496" s="28">
        <v>90962</v>
      </c>
      <c r="I1496" s="28" t="s">
        <v>187</v>
      </c>
      <c r="J1496" s="28"/>
      <c r="K1496" s="28"/>
      <c r="L1496" s="28"/>
      <c r="M1496" s="28" t="s">
        <v>390</v>
      </c>
      <c r="N1496" s="28"/>
      <c r="O1496" s="28"/>
      <c r="P1496" s="28" t="s">
        <v>184</v>
      </c>
      <c r="Q1496" s="30">
        <v>80</v>
      </c>
      <c r="R1496" s="42">
        <v>0.11603468650585801</v>
      </c>
      <c r="W1496" s="33"/>
    </row>
    <row r="1497" spans="1:23">
      <c r="A1497" s="27" t="s">
        <v>1236</v>
      </c>
      <c r="B1497" s="27" t="s">
        <v>62</v>
      </c>
      <c r="C1497" s="27"/>
      <c r="D1497" s="27" t="s">
        <v>26</v>
      </c>
      <c r="E1497" s="27" t="s">
        <v>26</v>
      </c>
      <c r="F1497" s="28">
        <v>10671</v>
      </c>
      <c r="G1497" s="29" t="s">
        <v>219</v>
      </c>
      <c r="H1497" s="28">
        <v>90963</v>
      </c>
      <c r="I1497" s="28" t="s">
        <v>187</v>
      </c>
      <c r="J1497" s="28"/>
      <c r="K1497" s="28"/>
      <c r="L1497" s="28"/>
      <c r="M1497" s="28" t="s">
        <v>390</v>
      </c>
      <c r="N1497" s="28"/>
      <c r="O1497" s="28"/>
      <c r="P1497" s="28" t="s">
        <v>184</v>
      </c>
      <c r="Q1497" s="30">
        <v>80</v>
      </c>
      <c r="R1497" s="42">
        <v>0.113975032820336</v>
      </c>
      <c r="W1497" s="33"/>
    </row>
    <row r="1498" spans="1:23">
      <c r="A1498" s="27" t="s">
        <v>1236</v>
      </c>
      <c r="B1498" s="27" t="s">
        <v>62</v>
      </c>
      <c r="C1498" s="27"/>
      <c r="D1498" s="27" t="s">
        <v>26</v>
      </c>
      <c r="E1498" s="27" t="s">
        <v>26</v>
      </c>
      <c r="F1498" s="28">
        <v>10671</v>
      </c>
      <c r="G1498" s="29" t="s">
        <v>220</v>
      </c>
      <c r="H1498" s="28">
        <v>90964</v>
      </c>
      <c r="I1498" s="28" t="s">
        <v>187</v>
      </c>
      <c r="J1498" s="28"/>
      <c r="K1498" s="28"/>
      <c r="L1498" s="28"/>
      <c r="M1498" s="28" t="s">
        <v>390</v>
      </c>
      <c r="N1498" s="28"/>
      <c r="O1498" s="28"/>
      <c r="P1498" s="28" t="s">
        <v>184</v>
      </c>
      <c r="Q1498" s="30">
        <v>80</v>
      </c>
      <c r="R1498" s="42">
        <v>0.111550462355388</v>
      </c>
      <c r="W1498" s="33"/>
    </row>
    <row r="1499" spans="1:23">
      <c r="A1499" s="27" t="s">
        <v>1237</v>
      </c>
      <c r="B1499" s="27" t="s">
        <v>62</v>
      </c>
      <c r="C1499" s="27"/>
      <c r="D1499" s="27" t="s">
        <v>26</v>
      </c>
      <c r="E1499" s="27" t="s">
        <v>26</v>
      </c>
      <c r="F1499" s="28">
        <v>4940</v>
      </c>
      <c r="G1499" s="29" t="s">
        <v>1238</v>
      </c>
      <c r="H1499" s="28">
        <v>2660</v>
      </c>
      <c r="I1499" s="28" t="s">
        <v>182</v>
      </c>
      <c r="J1499" s="28"/>
      <c r="K1499" s="28"/>
      <c r="L1499" s="28"/>
      <c r="M1499" s="28" t="s">
        <v>222</v>
      </c>
      <c r="N1499" s="28"/>
      <c r="O1499" s="28"/>
      <c r="P1499" s="28"/>
      <c r="Q1499" s="30">
        <v>454</v>
      </c>
      <c r="R1499" s="42">
        <v>0.24138154068293499</v>
      </c>
      <c r="W1499" s="33"/>
    </row>
    <row r="1500" spans="1:23">
      <c r="A1500" s="27" t="s">
        <v>1237</v>
      </c>
      <c r="B1500" s="27" t="s">
        <v>62</v>
      </c>
      <c r="C1500" s="27"/>
      <c r="D1500" s="27" t="s">
        <v>26</v>
      </c>
      <c r="E1500" s="27" t="s">
        <v>26</v>
      </c>
      <c r="F1500" s="28">
        <v>4940</v>
      </c>
      <c r="G1500" s="29" t="s">
        <v>1239</v>
      </c>
      <c r="H1500" s="28">
        <v>2661</v>
      </c>
      <c r="I1500" s="28" t="s">
        <v>182</v>
      </c>
      <c r="J1500" s="28"/>
      <c r="K1500" s="28"/>
      <c r="L1500" s="28"/>
      <c r="M1500" s="28" t="s">
        <v>222</v>
      </c>
      <c r="N1500" s="28"/>
      <c r="O1500" s="28"/>
      <c r="P1500" s="28"/>
      <c r="Q1500" s="30">
        <v>455</v>
      </c>
      <c r="R1500" s="42">
        <v>0.03</v>
      </c>
      <c r="W1500" s="33"/>
    </row>
    <row r="1501" spans="1:23">
      <c r="A1501" s="27" t="s">
        <v>1237</v>
      </c>
      <c r="B1501" s="27" t="s">
        <v>62</v>
      </c>
      <c r="C1501" s="27"/>
      <c r="D1501" s="27" t="s">
        <v>26</v>
      </c>
      <c r="E1501" s="27" t="s">
        <v>26</v>
      </c>
      <c r="F1501" s="28">
        <v>4940</v>
      </c>
      <c r="G1501" s="29" t="s">
        <v>1240</v>
      </c>
      <c r="H1501" s="28">
        <v>91251</v>
      </c>
      <c r="I1501" s="28" t="s">
        <v>178</v>
      </c>
      <c r="J1501" s="28"/>
      <c r="K1501" s="28"/>
      <c r="L1501" s="28"/>
      <c r="M1501" s="28" t="s">
        <v>179</v>
      </c>
      <c r="N1501" s="28"/>
      <c r="O1501" s="28"/>
      <c r="P1501" s="28"/>
      <c r="Q1501" s="30"/>
      <c r="R1501" s="42">
        <v>0.243676452316893</v>
      </c>
      <c r="W1501" s="33"/>
    </row>
    <row r="1502" spans="1:23">
      <c r="A1502" s="27" t="s">
        <v>1237</v>
      </c>
      <c r="B1502" s="27" t="s">
        <v>62</v>
      </c>
      <c r="C1502" s="27"/>
      <c r="D1502" s="27" t="s">
        <v>26</v>
      </c>
      <c r="E1502" s="27" t="s">
        <v>26</v>
      </c>
      <c r="F1502" s="28">
        <v>4940</v>
      </c>
      <c r="G1502" s="29" t="s">
        <v>1241</v>
      </c>
      <c r="H1502" s="28">
        <v>91252</v>
      </c>
      <c r="I1502" s="28" t="s">
        <v>178</v>
      </c>
      <c r="J1502" s="28"/>
      <c r="K1502" s="28"/>
      <c r="L1502" s="28"/>
      <c r="M1502" s="28" t="s">
        <v>179</v>
      </c>
      <c r="N1502" s="28"/>
      <c r="O1502" s="28"/>
      <c r="P1502" s="28"/>
      <c r="Q1502" s="30"/>
      <c r="R1502" s="42">
        <v>0.167993624178987</v>
      </c>
      <c r="W1502" s="33"/>
    </row>
    <row r="1503" spans="1:23">
      <c r="A1503" s="27" t="s">
        <v>1242</v>
      </c>
      <c r="B1503" s="27" t="s">
        <v>62</v>
      </c>
      <c r="C1503" s="27"/>
      <c r="D1503" s="27" t="s">
        <v>26</v>
      </c>
      <c r="E1503" s="27" t="s">
        <v>26</v>
      </c>
      <c r="F1503" s="28">
        <v>2956</v>
      </c>
      <c r="G1503" s="29" t="s">
        <v>177</v>
      </c>
      <c r="H1503" s="28">
        <v>2012</v>
      </c>
      <c r="I1503" s="28" t="s">
        <v>182</v>
      </c>
      <c r="J1503" s="28"/>
      <c r="K1503" s="28"/>
      <c r="L1503" s="28"/>
      <c r="M1503" s="28" t="s">
        <v>222</v>
      </c>
      <c r="N1503" s="28"/>
      <c r="O1503" s="28"/>
      <c r="P1503" s="28"/>
      <c r="Q1503" s="30">
        <v>426</v>
      </c>
      <c r="R1503" s="42">
        <v>0.03</v>
      </c>
      <c r="W1503" s="33"/>
    </row>
    <row r="1504" spans="1:23">
      <c r="A1504" s="27" t="s">
        <v>1242</v>
      </c>
      <c r="B1504" s="27" t="s">
        <v>62</v>
      </c>
      <c r="C1504" s="27"/>
      <c r="D1504" s="27" t="s">
        <v>26</v>
      </c>
      <c r="E1504" s="27" t="s">
        <v>26</v>
      </c>
      <c r="F1504" s="28">
        <v>2956</v>
      </c>
      <c r="G1504" s="29" t="s">
        <v>180</v>
      </c>
      <c r="H1504" s="28">
        <v>2013</v>
      </c>
      <c r="I1504" s="28" t="s">
        <v>182</v>
      </c>
      <c r="J1504" s="28"/>
      <c r="K1504" s="28"/>
      <c r="L1504" s="28"/>
      <c r="M1504" s="28" t="s">
        <v>222</v>
      </c>
      <c r="N1504" s="28"/>
      <c r="O1504" s="28"/>
      <c r="P1504" s="28"/>
      <c r="Q1504" s="30">
        <v>425</v>
      </c>
      <c r="R1504" s="42">
        <v>0.03</v>
      </c>
      <c r="W1504" s="33"/>
    </row>
    <row r="1505" spans="1:23">
      <c r="A1505" s="27" t="s">
        <v>1242</v>
      </c>
      <c r="B1505" s="27" t="s">
        <v>62</v>
      </c>
      <c r="C1505" s="27"/>
      <c r="D1505" s="27" t="s">
        <v>26</v>
      </c>
      <c r="E1505" s="27" t="s">
        <v>26</v>
      </c>
      <c r="F1505" s="28">
        <v>2956</v>
      </c>
      <c r="G1505" s="29" t="s">
        <v>223</v>
      </c>
      <c r="H1505" s="28">
        <v>2014</v>
      </c>
      <c r="I1505" s="28" t="s">
        <v>182</v>
      </c>
      <c r="J1505" s="28"/>
      <c r="K1505" s="28"/>
      <c r="L1505" s="28"/>
      <c r="M1505" s="28" t="s">
        <v>222</v>
      </c>
      <c r="N1505" s="28"/>
      <c r="O1505" s="28"/>
      <c r="P1505" s="28"/>
      <c r="Q1505" s="30">
        <v>464</v>
      </c>
      <c r="R1505" s="42">
        <v>0.03</v>
      </c>
      <c r="W1505" s="33"/>
    </row>
    <row r="1506" spans="1:23">
      <c r="A1506" s="27" t="s">
        <v>1243</v>
      </c>
      <c r="B1506" s="27" t="s">
        <v>62</v>
      </c>
      <c r="C1506" s="27"/>
      <c r="D1506" s="27" t="s">
        <v>26</v>
      </c>
      <c r="E1506" s="27" t="s">
        <v>26</v>
      </c>
      <c r="F1506" s="28">
        <v>6095</v>
      </c>
      <c r="G1506" s="29" t="s">
        <v>177</v>
      </c>
      <c r="H1506" s="28">
        <v>2773</v>
      </c>
      <c r="I1506" s="28" t="s">
        <v>187</v>
      </c>
      <c r="J1506" s="28"/>
      <c r="K1506" s="28"/>
      <c r="L1506" s="28"/>
      <c r="M1506" s="28" t="s">
        <v>183</v>
      </c>
      <c r="N1506" s="28"/>
      <c r="O1506" s="28"/>
      <c r="P1506" s="28"/>
      <c r="Q1506" s="30">
        <v>520</v>
      </c>
      <c r="R1506" s="42">
        <v>0.05</v>
      </c>
      <c r="W1506" s="33"/>
    </row>
    <row r="1507" spans="1:23">
      <c r="A1507" s="27" t="s">
        <v>1243</v>
      </c>
      <c r="B1507" s="27" t="s">
        <v>62</v>
      </c>
      <c r="C1507" s="27"/>
      <c r="D1507" s="27" t="s">
        <v>26</v>
      </c>
      <c r="E1507" s="27" t="s">
        <v>26</v>
      </c>
      <c r="F1507" s="28">
        <v>6095</v>
      </c>
      <c r="G1507" s="29" t="s">
        <v>180</v>
      </c>
      <c r="H1507" s="28">
        <v>2774</v>
      </c>
      <c r="I1507" s="28" t="s">
        <v>187</v>
      </c>
      <c r="J1507" s="28"/>
      <c r="K1507" s="28"/>
      <c r="L1507" s="28"/>
      <c r="M1507" s="28" t="s">
        <v>183</v>
      </c>
      <c r="N1507" s="28"/>
      <c r="O1507" s="28"/>
      <c r="P1507" s="28"/>
      <c r="Q1507" s="30">
        <v>520</v>
      </c>
      <c r="R1507" s="42">
        <v>0.05</v>
      </c>
      <c r="W1507" s="33"/>
    </row>
    <row r="1508" spans="1:23">
      <c r="A1508" s="27" t="s">
        <v>1244</v>
      </c>
      <c r="B1508" s="27" t="s">
        <v>62</v>
      </c>
      <c r="C1508" s="27"/>
      <c r="D1508" s="27" t="s">
        <v>26</v>
      </c>
      <c r="E1508" s="27" t="s">
        <v>26</v>
      </c>
      <c r="F1508" s="28">
        <v>2964</v>
      </c>
      <c r="G1508" s="29" t="s">
        <v>1245</v>
      </c>
      <c r="H1508" s="28">
        <v>2021</v>
      </c>
      <c r="I1508" s="28" t="s">
        <v>182</v>
      </c>
      <c r="J1508" s="28"/>
      <c r="K1508" s="28"/>
      <c r="L1508" s="28"/>
      <c r="M1508" s="28" t="s">
        <v>222</v>
      </c>
      <c r="N1508" s="28"/>
      <c r="O1508" s="28"/>
      <c r="P1508" s="28"/>
      <c r="Q1508" s="30">
        <v>78</v>
      </c>
      <c r="R1508" s="42">
        <v>0.27902325918096799</v>
      </c>
      <c r="W1508" s="33"/>
    </row>
    <row r="1509" spans="1:23">
      <c r="A1509" s="27" t="s">
        <v>1244</v>
      </c>
      <c r="B1509" s="27" t="s">
        <v>62</v>
      </c>
      <c r="C1509" s="27"/>
      <c r="D1509" s="27" t="s">
        <v>26</v>
      </c>
      <c r="E1509" s="27" t="s">
        <v>26</v>
      </c>
      <c r="F1509" s="28">
        <v>2964</v>
      </c>
      <c r="G1509" s="29" t="s">
        <v>1246</v>
      </c>
      <c r="H1509" s="28">
        <v>2022</v>
      </c>
      <c r="I1509" s="28" t="s">
        <v>182</v>
      </c>
      <c r="J1509" s="28"/>
      <c r="K1509" s="28"/>
      <c r="L1509" s="28"/>
      <c r="M1509" s="28" t="s">
        <v>226</v>
      </c>
      <c r="N1509" s="28"/>
      <c r="O1509" s="28"/>
      <c r="P1509" s="28"/>
      <c r="Q1509" s="30">
        <v>295</v>
      </c>
      <c r="R1509" s="42">
        <v>0.03</v>
      </c>
      <c r="W1509" s="33"/>
    </row>
    <row r="1510" spans="1:23">
      <c r="A1510" s="27" t="s">
        <v>1244</v>
      </c>
      <c r="B1510" s="27" t="s">
        <v>62</v>
      </c>
      <c r="C1510" s="27"/>
      <c r="D1510" s="27" t="s">
        <v>26</v>
      </c>
      <c r="E1510" s="27" t="s">
        <v>26</v>
      </c>
      <c r="F1510" s="28">
        <v>2964</v>
      </c>
      <c r="G1510" s="29" t="s">
        <v>1247</v>
      </c>
      <c r="H1510" s="28">
        <v>91253</v>
      </c>
      <c r="I1510" s="28" t="s">
        <v>178</v>
      </c>
      <c r="J1510" s="28"/>
      <c r="K1510" s="28"/>
      <c r="L1510" s="28"/>
      <c r="M1510" s="28" t="s">
        <v>179</v>
      </c>
      <c r="N1510" s="28"/>
      <c r="O1510" s="28"/>
      <c r="P1510" s="28"/>
      <c r="Q1510" s="30"/>
      <c r="R1510" s="42">
        <v>0.117389065852453</v>
      </c>
      <c r="W1510" s="33"/>
    </row>
    <row r="1511" spans="1:23">
      <c r="A1511" s="27" t="s">
        <v>1244</v>
      </c>
      <c r="B1511" s="27" t="s">
        <v>62</v>
      </c>
      <c r="C1511" s="27"/>
      <c r="D1511" s="27" t="s">
        <v>26</v>
      </c>
      <c r="E1511" s="27" t="s">
        <v>26</v>
      </c>
      <c r="F1511" s="28">
        <v>2964</v>
      </c>
      <c r="G1511" s="29" t="s">
        <v>1248</v>
      </c>
      <c r="H1511" s="28">
        <v>91254</v>
      </c>
      <c r="I1511" s="28" t="s">
        <v>178</v>
      </c>
      <c r="J1511" s="28"/>
      <c r="K1511" s="28"/>
      <c r="L1511" s="28"/>
      <c r="M1511" s="28" t="s">
        <v>179</v>
      </c>
      <c r="N1511" s="28"/>
      <c r="O1511" s="28"/>
      <c r="P1511" s="28"/>
      <c r="Q1511" s="30"/>
      <c r="R1511" s="42">
        <v>0.107164047783418</v>
      </c>
      <c r="W1511" s="33"/>
    </row>
    <row r="1512" spans="1:23">
      <c r="A1512" s="27" t="s">
        <v>1244</v>
      </c>
      <c r="B1512" s="27" t="s">
        <v>62</v>
      </c>
      <c r="C1512" s="27"/>
      <c r="D1512" s="27" t="s">
        <v>26</v>
      </c>
      <c r="E1512" s="27" t="s">
        <v>26</v>
      </c>
      <c r="F1512" s="28">
        <v>2964</v>
      </c>
      <c r="G1512" s="29" t="s">
        <v>1249</v>
      </c>
      <c r="H1512" s="28">
        <v>2023</v>
      </c>
      <c r="I1512" s="28" t="s">
        <v>182</v>
      </c>
      <c r="J1512" s="28">
        <v>6</v>
      </c>
      <c r="K1512" s="28">
        <v>2023</v>
      </c>
      <c r="L1512" s="28">
        <v>2024</v>
      </c>
      <c r="M1512" s="28" t="s">
        <v>222</v>
      </c>
      <c r="N1512" s="28"/>
      <c r="O1512" s="28"/>
      <c r="P1512" s="28"/>
      <c r="Q1512" s="30">
        <v>39</v>
      </c>
      <c r="R1512" s="42">
        <v>0.10158976035006501</v>
      </c>
      <c r="S1512" t="s">
        <v>184</v>
      </c>
      <c r="T1512" s="42"/>
      <c r="W1512" s="33"/>
    </row>
    <row r="1513" spans="1:23">
      <c r="A1513" s="27" t="s">
        <v>1244</v>
      </c>
      <c r="B1513" s="27" t="s">
        <v>62</v>
      </c>
      <c r="C1513" s="27"/>
      <c r="D1513" s="27" t="s">
        <v>26</v>
      </c>
      <c r="E1513" s="27" t="s">
        <v>26</v>
      </c>
      <c r="F1513" s="28">
        <v>2964</v>
      </c>
      <c r="G1513" s="29" t="s">
        <v>1250</v>
      </c>
      <c r="H1513" s="28">
        <v>2024</v>
      </c>
      <c r="I1513" s="28" t="s">
        <v>182</v>
      </c>
      <c r="J1513" s="28">
        <v>6</v>
      </c>
      <c r="K1513" s="28">
        <v>2023</v>
      </c>
      <c r="L1513" s="28">
        <v>2024</v>
      </c>
      <c r="M1513" s="28" t="s">
        <v>222</v>
      </c>
      <c r="N1513" s="28"/>
      <c r="O1513" s="28"/>
      <c r="P1513" s="28"/>
      <c r="Q1513" s="30">
        <v>39</v>
      </c>
      <c r="R1513" s="42">
        <v>0.190016032705286</v>
      </c>
      <c r="S1513" t="s">
        <v>184</v>
      </c>
      <c r="T1513" s="42"/>
      <c r="W1513" s="33"/>
    </row>
    <row r="1514" spans="1:23">
      <c r="A1514" s="27" t="s">
        <v>1251</v>
      </c>
      <c r="B1514" s="27" t="s">
        <v>62</v>
      </c>
      <c r="C1514" s="27"/>
      <c r="D1514" s="27" t="s">
        <v>26</v>
      </c>
      <c r="E1514" s="27" t="s">
        <v>26</v>
      </c>
      <c r="F1514" s="28">
        <v>55651</v>
      </c>
      <c r="G1514" s="29" t="s">
        <v>350</v>
      </c>
      <c r="H1514" s="28">
        <v>5035</v>
      </c>
      <c r="I1514" s="28" t="s">
        <v>178</v>
      </c>
      <c r="J1514" s="28"/>
      <c r="K1514" s="28"/>
      <c r="L1514" s="28"/>
      <c r="M1514" s="28" t="s">
        <v>179</v>
      </c>
      <c r="N1514" s="28"/>
      <c r="O1514" s="28"/>
      <c r="P1514" s="28"/>
      <c r="Q1514" s="30"/>
      <c r="R1514" s="42">
        <v>2.7998028281412901E-2</v>
      </c>
      <c r="W1514" s="33"/>
    </row>
    <row r="1515" spans="1:23">
      <c r="A1515" s="27" t="s">
        <v>1251</v>
      </c>
      <c r="B1515" s="27" t="s">
        <v>62</v>
      </c>
      <c r="C1515" s="27"/>
      <c r="D1515" s="27" t="s">
        <v>26</v>
      </c>
      <c r="E1515" s="27" t="s">
        <v>26</v>
      </c>
      <c r="F1515" s="28">
        <v>55651</v>
      </c>
      <c r="G1515" s="29" t="s">
        <v>351</v>
      </c>
      <c r="H1515" s="28">
        <v>5036</v>
      </c>
      <c r="I1515" s="28" t="s">
        <v>178</v>
      </c>
      <c r="J1515" s="28"/>
      <c r="K1515" s="28"/>
      <c r="L1515" s="28"/>
      <c r="M1515" s="28" t="s">
        <v>179</v>
      </c>
      <c r="N1515" s="28"/>
      <c r="O1515" s="28"/>
      <c r="P1515" s="28"/>
      <c r="Q1515" s="30"/>
      <c r="R1515" s="42">
        <v>2.33635529320699E-2</v>
      </c>
      <c r="W1515" s="33"/>
    </row>
    <row r="1516" spans="1:23">
      <c r="A1516" s="27" t="s">
        <v>1251</v>
      </c>
      <c r="B1516" s="27" t="s">
        <v>62</v>
      </c>
      <c r="C1516" s="27"/>
      <c r="D1516" s="27" t="s">
        <v>26</v>
      </c>
      <c r="E1516" s="27" t="s">
        <v>26</v>
      </c>
      <c r="F1516" s="28">
        <v>55651</v>
      </c>
      <c r="G1516" s="29" t="s">
        <v>352</v>
      </c>
      <c r="H1516" s="28">
        <v>5037</v>
      </c>
      <c r="I1516" s="28" t="s">
        <v>178</v>
      </c>
      <c r="J1516" s="28"/>
      <c r="K1516" s="28"/>
      <c r="L1516" s="28"/>
      <c r="M1516" s="28" t="s">
        <v>179</v>
      </c>
      <c r="N1516" s="28"/>
      <c r="O1516" s="28"/>
      <c r="P1516" s="28"/>
      <c r="Q1516" s="30"/>
      <c r="R1516" s="42">
        <v>2.60055408789708E-2</v>
      </c>
      <c r="W1516" s="33"/>
    </row>
    <row r="1517" spans="1:23">
      <c r="A1517" s="27" t="s">
        <v>1251</v>
      </c>
      <c r="B1517" s="27" t="s">
        <v>62</v>
      </c>
      <c r="C1517" s="27"/>
      <c r="D1517" s="27" t="s">
        <v>26</v>
      </c>
      <c r="E1517" s="27" t="s">
        <v>26</v>
      </c>
      <c r="F1517" s="28">
        <v>55651</v>
      </c>
      <c r="G1517" s="29" t="s">
        <v>353</v>
      </c>
      <c r="H1517" s="28">
        <v>5038</v>
      </c>
      <c r="I1517" s="28" t="s">
        <v>178</v>
      </c>
      <c r="J1517" s="28"/>
      <c r="K1517" s="28"/>
      <c r="L1517" s="28"/>
      <c r="M1517" s="28" t="s">
        <v>179</v>
      </c>
      <c r="N1517" s="28"/>
      <c r="O1517" s="28"/>
      <c r="P1517" s="28"/>
      <c r="Q1517" s="30"/>
      <c r="R1517" s="42">
        <v>2.5766570539333799E-2</v>
      </c>
      <c r="W1517" s="33"/>
    </row>
    <row r="1518" spans="1:23">
      <c r="A1518" s="27" t="s">
        <v>1252</v>
      </c>
      <c r="B1518" s="27" t="s">
        <v>62</v>
      </c>
      <c r="C1518" s="27"/>
      <c r="D1518" s="27" t="s">
        <v>26</v>
      </c>
      <c r="E1518" s="27" t="s">
        <v>26</v>
      </c>
      <c r="F1518" s="28">
        <v>55501</v>
      </c>
      <c r="G1518" s="29" t="s">
        <v>200</v>
      </c>
      <c r="H1518" s="28">
        <v>4899</v>
      </c>
      <c r="I1518" s="28" t="s">
        <v>189</v>
      </c>
      <c r="J1518" s="28"/>
      <c r="K1518" s="28"/>
      <c r="L1518" s="28"/>
      <c r="M1518" s="28" t="s">
        <v>190</v>
      </c>
      <c r="N1518" s="28"/>
      <c r="O1518" s="28"/>
      <c r="P1518" s="28"/>
      <c r="Q1518" s="30"/>
      <c r="R1518" s="42">
        <v>2.9128369319001399E-2</v>
      </c>
      <c r="W1518" s="33"/>
    </row>
    <row r="1519" spans="1:23">
      <c r="A1519" s="27" t="s">
        <v>1252</v>
      </c>
      <c r="B1519" s="27" t="s">
        <v>62</v>
      </c>
      <c r="C1519" s="27"/>
      <c r="D1519" s="27" t="s">
        <v>26</v>
      </c>
      <c r="E1519" s="27" t="s">
        <v>26</v>
      </c>
      <c r="F1519" s="28">
        <v>55501</v>
      </c>
      <c r="G1519" s="29" t="s">
        <v>201</v>
      </c>
      <c r="H1519" s="28">
        <v>4900</v>
      </c>
      <c r="I1519" s="28" t="s">
        <v>189</v>
      </c>
      <c r="J1519" s="28"/>
      <c r="K1519" s="28"/>
      <c r="L1519" s="28"/>
      <c r="M1519" s="28" t="s">
        <v>190</v>
      </c>
      <c r="N1519" s="28"/>
      <c r="O1519" s="28"/>
      <c r="P1519" s="28"/>
      <c r="Q1519" s="30"/>
      <c r="R1519" s="42">
        <v>3.1662393351781302E-2</v>
      </c>
      <c r="W1519" s="33"/>
    </row>
    <row r="1520" spans="1:23">
      <c r="A1520" s="27" t="s">
        <v>1252</v>
      </c>
      <c r="B1520" s="27" t="s">
        <v>62</v>
      </c>
      <c r="C1520" s="27"/>
      <c r="D1520" s="27" t="s">
        <v>26</v>
      </c>
      <c r="E1520" s="27" t="s">
        <v>26</v>
      </c>
      <c r="F1520" s="28">
        <v>55501</v>
      </c>
      <c r="G1520" s="29" t="s">
        <v>202</v>
      </c>
      <c r="H1520" s="28">
        <v>4901</v>
      </c>
      <c r="I1520" s="28" t="s">
        <v>189</v>
      </c>
      <c r="J1520" s="28"/>
      <c r="K1520" s="28"/>
      <c r="L1520" s="28"/>
      <c r="M1520" s="28" t="s">
        <v>190</v>
      </c>
      <c r="N1520" s="28"/>
      <c r="O1520" s="28"/>
      <c r="P1520" s="28"/>
      <c r="Q1520" s="30"/>
      <c r="R1520" s="42">
        <v>3.2167721895692399E-2</v>
      </c>
      <c r="W1520" s="33"/>
    </row>
    <row r="1521" spans="1:23">
      <c r="A1521" s="27" t="s">
        <v>1252</v>
      </c>
      <c r="B1521" s="27" t="s">
        <v>62</v>
      </c>
      <c r="C1521" s="27"/>
      <c r="D1521" s="27" t="s">
        <v>26</v>
      </c>
      <c r="E1521" s="27" t="s">
        <v>26</v>
      </c>
      <c r="F1521" s="28">
        <v>55501</v>
      </c>
      <c r="G1521" s="29" t="s">
        <v>1253</v>
      </c>
      <c r="H1521" s="28">
        <v>4902</v>
      </c>
      <c r="I1521" s="28" t="s">
        <v>189</v>
      </c>
      <c r="J1521" s="28"/>
      <c r="K1521" s="28"/>
      <c r="L1521" s="28"/>
      <c r="M1521" s="28" t="s">
        <v>190</v>
      </c>
      <c r="N1521" s="28"/>
      <c r="O1521" s="28"/>
      <c r="P1521" s="28"/>
      <c r="Q1521" s="30"/>
      <c r="R1521" s="42">
        <v>2.98230661765998E-2</v>
      </c>
      <c r="W1521" s="33"/>
    </row>
    <row r="1522" spans="1:23">
      <c r="A1522" s="27" t="s">
        <v>1254</v>
      </c>
      <c r="B1522" s="27" t="s">
        <v>62</v>
      </c>
      <c r="C1522" s="27"/>
      <c r="D1522" s="27" t="s">
        <v>26</v>
      </c>
      <c r="E1522" s="27" t="s">
        <v>26</v>
      </c>
      <c r="F1522" s="28">
        <v>63628</v>
      </c>
      <c r="G1522" s="29" t="s">
        <v>1255</v>
      </c>
      <c r="H1522" s="28">
        <v>90979</v>
      </c>
      <c r="I1522" s="28" t="s">
        <v>178</v>
      </c>
      <c r="J1522" s="28">
        <v>12</v>
      </c>
      <c r="K1522" s="28">
        <v>2025</v>
      </c>
      <c r="L1522" s="28">
        <v>2026</v>
      </c>
      <c r="M1522" s="28" t="s">
        <v>179</v>
      </c>
      <c r="N1522" s="28"/>
      <c r="O1522" s="28"/>
      <c r="P1522" s="28"/>
      <c r="Q1522" s="30"/>
      <c r="R1522" s="42">
        <v>0.70071562446754099</v>
      </c>
      <c r="S1522" t="s">
        <v>184</v>
      </c>
      <c r="T1522" s="42"/>
      <c r="W1522" s="33"/>
    </row>
    <row r="1523" spans="1:23">
      <c r="A1523" s="27" t="s">
        <v>1254</v>
      </c>
      <c r="B1523" s="27" t="s">
        <v>62</v>
      </c>
      <c r="C1523" s="27"/>
      <c r="D1523" s="27" t="s">
        <v>26</v>
      </c>
      <c r="E1523" s="27" t="s">
        <v>26</v>
      </c>
      <c r="F1523" s="28">
        <v>63628</v>
      </c>
      <c r="G1523" s="29" t="s">
        <v>1256</v>
      </c>
      <c r="H1523" s="28">
        <v>90980</v>
      </c>
      <c r="I1523" s="28" t="s">
        <v>178</v>
      </c>
      <c r="J1523" s="28">
        <v>12</v>
      </c>
      <c r="K1523" s="28">
        <v>2025</v>
      </c>
      <c r="L1523" s="28">
        <v>2026</v>
      </c>
      <c r="M1523" s="28" t="s">
        <v>179</v>
      </c>
      <c r="N1523" s="28"/>
      <c r="O1523" s="28"/>
      <c r="P1523" s="28"/>
      <c r="Q1523" s="30"/>
      <c r="R1523" s="42">
        <v>0.69987750102082402</v>
      </c>
      <c r="S1523" t="s">
        <v>184</v>
      </c>
      <c r="T1523" s="42"/>
      <c r="W1523" s="33"/>
    </row>
    <row r="1524" spans="1:23">
      <c r="A1524" s="27" t="s">
        <v>1254</v>
      </c>
      <c r="B1524" s="27" t="s">
        <v>62</v>
      </c>
      <c r="C1524" s="27"/>
      <c r="D1524" s="27" t="s">
        <v>26</v>
      </c>
      <c r="E1524" s="27" t="s">
        <v>26</v>
      </c>
      <c r="F1524" s="28">
        <v>63628</v>
      </c>
      <c r="G1524" s="29" t="s">
        <v>1257</v>
      </c>
      <c r="H1524" s="28">
        <v>90981</v>
      </c>
      <c r="I1524" s="28" t="s">
        <v>178</v>
      </c>
      <c r="J1524" s="28">
        <v>12</v>
      </c>
      <c r="K1524" s="28">
        <v>2025</v>
      </c>
      <c r="L1524" s="28">
        <v>2026</v>
      </c>
      <c r="M1524" s="28" t="s">
        <v>179</v>
      </c>
      <c r="N1524" s="28"/>
      <c r="O1524" s="28"/>
      <c r="P1524" s="28"/>
      <c r="Q1524" s="30"/>
      <c r="R1524" s="42">
        <v>0.70116258056743497</v>
      </c>
      <c r="S1524" t="s">
        <v>184</v>
      </c>
      <c r="T1524" s="42"/>
      <c r="W1524" s="33"/>
    </row>
    <row r="1525" spans="1:23">
      <c r="A1525" s="27" t="s">
        <v>1254</v>
      </c>
      <c r="B1525" s="27" t="s">
        <v>62</v>
      </c>
      <c r="C1525" s="27"/>
      <c r="D1525" s="27" t="s">
        <v>26</v>
      </c>
      <c r="E1525" s="27" t="s">
        <v>26</v>
      </c>
      <c r="F1525" s="28">
        <v>63628</v>
      </c>
      <c r="G1525" s="29" t="s">
        <v>1258</v>
      </c>
      <c r="H1525" s="28">
        <v>90982</v>
      </c>
      <c r="I1525" s="28" t="s">
        <v>178</v>
      </c>
      <c r="J1525" s="28">
        <v>12</v>
      </c>
      <c r="K1525" s="28">
        <v>2025</v>
      </c>
      <c r="L1525" s="28">
        <v>2026</v>
      </c>
      <c r="M1525" s="28" t="s">
        <v>179</v>
      </c>
      <c r="N1525" s="28"/>
      <c r="O1525" s="28"/>
      <c r="P1525" s="28"/>
      <c r="Q1525" s="30"/>
      <c r="R1525" s="42">
        <v>0.69991317150515298</v>
      </c>
      <c r="S1525" t="s">
        <v>184</v>
      </c>
      <c r="T1525" s="42"/>
      <c r="W1525" s="33"/>
    </row>
    <row r="1526" spans="1:23">
      <c r="A1526" s="27" t="s">
        <v>1259</v>
      </c>
      <c r="B1526" s="27" t="s">
        <v>62</v>
      </c>
      <c r="C1526" s="27"/>
      <c r="D1526" s="27" t="s">
        <v>26</v>
      </c>
      <c r="E1526" s="27" t="s">
        <v>26</v>
      </c>
      <c r="F1526" s="28">
        <v>2965</v>
      </c>
      <c r="G1526" s="29" t="s">
        <v>1260</v>
      </c>
      <c r="H1526" s="28">
        <v>2025</v>
      </c>
      <c r="I1526" s="28" t="s">
        <v>182</v>
      </c>
      <c r="J1526" s="28"/>
      <c r="K1526" s="28"/>
      <c r="L1526" s="28"/>
      <c r="M1526" s="28" t="s">
        <v>222</v>
      </c>
      <c r="N1526" s="28"/>
      <c r="O1526" s="28"/>
      <c r="P1526" s="28"/>
      <c r="Q1526" s="30">
        <v>150</v>
      </c>
      <c r="R1526" s="42">
        <v>0.27027159531470502</v>
      </c>
      <c r="W1526" s="33"/>
    </row>
    <row r="1527" spans="1:23">
      <c r="A1527" s="27" t="s">
        <v>1259</v>
      </c>
      <c r="B1527" s="27" t="s">
        <v>62</v>
      </c>
      <c r="C1527" s="27"/>
      <c r="D1527" s="27" t="s">
        <v>26</v>
      </c>
      <c r="E1527" s="27" t="s">
        <v>26</v>
      </c>
      <c r="F1527" s="28">
        <v>2965</v>
      </c>
      <c r="G1527" s="29" t="s">
        <v>1261</v>
      </c>
      <c r="H1527" s="28">
        <v>2027</v>
      </c>
      <c r="I1527" s="28" t="s">
        <v>182</v>
      </c>
      <c r="J1527" s="28"/>
      <c r="K1527" s="28"/>
      <c r="L1527" s="28"/>
      <c r="M1527" s="28" t="s">
        <v>222</v>
      </c>
      <c r="N1527" s="28"/>
      <c r="O1527" s="28"/>
      <c r="P1527" s="28"/>
      <c r="Q1527" s="30">
        <v>155</v>
      </c>
      <c r="R1527" s="42">
        <v>0.20820155514806599</v>
      </c>
      <c r="W1527" s="33"/>
    </row>
    <row r="1528" spans="1:23">
      <c r="A1528" s="27" t="s">
        <v>1262</v>
      </c>
      <c r="B1528" s="27" t="s">
        <v>62</v>
      </c>
      <c r="C1528" s="27"/>
      <c r="D1528" s="27" t="s">
        <v>26</v>
      </c>
      <c r="E1528" s="27" t="s">
        <v>26</v>
      </c>
      <c r="F1528" s="28">
        <v>2966</v>
      </c>
      <c r="G1528" s="29" t="s">
        <v>185</v>
      </c>
      <c r="H1528" s="28">
        <v>90969</v>
      </c>
      <c r="I1528" s="28" t="s">
        <v>178</v>
      </c>
      <c r="J1528" s="28">
        <v>1</v>
      </c>
      <c r="K1528" s="28">
        <v>2025</v>
      </c>
      <c r="L1528" s="28">
        <v>2025</v>
      </c>
      <c r="M1528" s="28" t="s">
        <v>179</v>
      </c>
      <c r="N1528" s="28"/>
      <c r="O1528" s="28"/>
      <c r="P1528" s="28"/>
      <c r="Q1528" s="30"/>
      <c r="R1528" s="42">
        <v>0.69996081968856205</v>
      </c>
      <c r="S1528" t="s">
        <v>184</v>
      </c>
      <c r="T1528" s="42"/>
      <c r="W1528" s="33"/>
    </row>
    <row r="1529" spans="1:23">
      <c r="A1529" s="27" t="s">
        <v>1262</v>
      </c>
      <c r="B1529" s="27" t="s">
        <v>62</v>
      </c>
      <c r="C1529" s="27"/>
      <c r="D1529" s="27" t="s">
        <v>26</v>
      </c>
      <c r="E1529" s="27" t="s">
        <v>26</v>
      </c>
      <c r="F1529" s="28">
        <v>2966</v>
      </c>
      <c r="G1529" s="29" t="s">
        <v>186</v>
      </c>
      <c r="H1529" s="28">
        <v>90970</v>
      </c>
      <c r="I1529" s="28" t="s">
        <v>178</v>
      </c>
      <c r="J1529" s="28">
        <v>1</v>
      </c>
      <c r="K1529" s="28">
        <v>2025</v>
      </c>
      <c r="L1529" s="28">
        <v>2025</v>
      </c>
      <c r="M1529" s="28" t="s">
        <v>179</v>
      </c>
      <c r="N1529" s="28"/>
      <c r="O1529" s="28"/>
      <c r="P1529" s="28"/>
      <c r="Q1529" s="30"/>
      <c r="R1529" s="42">
        <v>0.70002919928037899</v>
      </c>
      <c r="S1529" t="s">
        <v>184</v>
      </c>
      <c r="T1529" s="42"/>
      <c r="W1529" s="33"/>
    </row>
    <row r="1530" spans="1:23">
      <c r="A1530" s="27" t="s">
        <v>1263</v>
      </c>
      <c r="B1530" s="27" t="s">
        <v>43</v>
      </c>
      <c r="C1530" s="27" t="s">
        <v>26</v>
      </c>
      <c r="D1530" s="27" t="s">
        <v>26</v>
      </c>
      <c r="E1530" s="27" t="s">
        <v>26</v>
      </c>
      <c r="F1530" s="28">
        <v>55347</v>
      </c>
      <c r="G1530" s="29" t="s">
        <v>177</v>
      </c>
      <c r="H1530" s="28">
        <v>4531</v>
      </c>
      <c r="I1530" s="28" t="s">
        <v>178</v>
      </c>
      <c r="J1530" s="28"/>
      <c r="K1530" s="28"/>
      <c r="L1530" s="28"/>
      <c r="M1530" s="28" t="s">
        <v>179</v>
      </c>
      <c r="N1530" s="28"/>
      <c r="O1530" s="28"/>
      <c r="P1530" s="28"/>
      <c r="Q1530" s="30"/>
      <c r="R1530" s="42">
        <v>3.0016231772968398E-2</v>
      </c>
      <c r="W1530" s="33"/>
    </row>
    <row r="1531" spans="1:23">
      <c r="A1531" s="27" t="s">
        <v>1263</v>
      </c>
      <c r="B1531" s="27" t="s">
        <v>43</v>
      </c>
      <c r="C1531" s="27" t="s">
        <v>26</v>
      </c>
      <c r="D1531" s="27" t="s">
        <v>26</v>
      </c>
      <c r="E1531" s="27" t="s">
        <v>26</v>
      </c>
      <c r="F1531" s="28">
        <v>55347</v>
      </c>
      <c r="G1531" s="29" t="s">
        <v>180</v>
      </c>
      <c r="H1531" s="28">
        <v>4532</v>
      </c>
      <c r="I1531" s="28" t="s">
        <v>178</v>
      </c>
      <c r="J1531" s="28"/>
      <c r="K1531" s="28"/>
      <c r="L1531" s="28"/>
      <c r="M1531" s="28" t="s">
        <v>179</v>
      </c>
      <c r="N1531" s="28"/>
      <c r="O1531" s="28"/>
      <c r="P1531" s="28"/>
      <c r="Q1531" s="30"/>
      <c r="R1531" s="42">
        <v>2.8514315871372001E-2</v>
      </c>
      <c r="W1531" s="33"/>
    </row>
    <row r="1532" spans="1:23">
      <c r="A1532" s="27" t="s">
        <v>1263</v>
      </c>
      <c r="B1532" s="27" t="s">
        <v>43</v>
      </c>
      <c r="C1532" s="27" t="s">
        <v>26</v>
      </c>
      <c r="D1532" s="27" t="s">
        <v>26</v>
      </c>
      <c r="E1532" s="27" t="s">
        <v>26</v>
      </c>
      <c r="F1532" s="28">
        <v>55347</v>
      </c>
      <c r="G1532" s="29" t="s">
        <v>223</v>
      </c>
      <c r="H1532" s="28">
        <v>4533</v>
      </c>
      <c r="I1532" s="28" t="s">
        <v>178</v>
      </c>
      <c r="J1532" s="28"/>
      <c r="K1532" s="28"/>
      <c r="L1532" s="28"/>
      <c r="M1532" s="28" t="s">
        <v>179</v>
      </c>
      <c r="N1532" s="28"/>
      <c r="O1532" s="28"/>
      <c r="P1532" s="28"/>
      <c r="Q1532" s="30"/>
      <c r="R1532" s="42">
        <v>2.9281620927162601E-2</v>
      </c>
      <c r="W1532" s="33"/>
    </row>
    <row r="1533" spans="1:23">
      <c r="A1533" s="27" t="s">
        <v>1263</v>
      </c>
      <c r="B1533" s="27" t="s">
        <v>43</v>
      </c>
      <c r="C1533" s="27" t="s">
        <v>26</v>
      </c>
      <c r="D1533" s="27" t="s">
        <v>26</v>
      </c>
      <c r="E1533" s="27" t="s">
        <v>26</v>
      </c>
      <c r="F1533" s="28">
        <v>55347</v>
      </c>
      <c r="G1533" s="29" t="s">
        <v>185</v>
      </c>
      <c r="H1533" s="28">
        <v>4534</v>
      </c>
      <c r="I1533" s="28" t="s">
        <v>178</v>
      </c>
      <c r="J1533" s="28"/>
      <c r="K1533" s="28"/>
      <c r="L1533" s="28"/>
      <c r="M1533" s="28" t="s">
        <v>179</v>
      </c>
      <c r="N1533" s="28"/>
      <c r="O1533" s="28"/>
      <c r="P1533" s="28"/>
      <c r="Q1533" s="30"/>
      <c r="R1533" s="42">
        <v>2.9061317610276201E-2</v>
      </c>
      <c r="W1533" s="33"/>
    </row>
    <row r="1534" spans="1:23">
      <c r="A1534" s="27" t="s">
        <v>1264</v>
      </c>
      <c r="B1534" s="27" t="s">
        <v>43</v>
      </c>
      <c r="C1534" s="27" t="s">
        <v>26</v>
      </c>
      <c r="D1534" s="27" t="s">
        <v>26</v>
      </c>
      <c r="E1534" s="27" t="s">
        <v>26</v>
      </c>
      <c r="F1534" s="28">
        <v>55690</v>
      </c>
      <c r="G1534" s="29" t="s">
        <v>177</v>
      </c>
      <c r="H1534" s="28">
        <v>8894</v>
      </c>
      <c r="I1534" s="28" t="s">
        <v>189</v>
      </c>
      <c r="J1534" s="28"/>
      <c r="K1534" s="28"/>
      <c r="L1534" s="28"/>
      <c r="M1534" s="28" t="s">
        <v>190</v>
      </c>
      <c r="N1534" s="28" t="s">
        <v>184</v>
      </c>
      <c r="O1534" s="28"/>
      <c r="P1534" s="28"/>
      <c r="Q1534" s="30"/>
      <c r="R1534" s="42">
        <v>4.15434232689632E-3</v>
      </c>
      <c r="W1534" s="33"/>
    </row>
    <row r="1535" spans="1:23">
      <c r="A1535" s="27" t="s">
        <v>1264</v>
      </c>
      <c r="B1535" s="27" t="s">
        <v>43</v>
      </c>
      <c r="C1535" s="27" t="s">
        <v>26</v>
      </c>
      <c r="D1535" s="27" t="s">
        <v>26</v>
      </c>
      <c r="E1535" s="27" t="s">
        <v>26</v>
      </c>
      <c r="F1535" s="28">
        <v>55690</v>
      </c>
      <c r="G1535" s="29" t="s">
        <v>180</v>
      </c>
      <c r="H1535" s="28">
        <v>8896</v>
      </c>
      <c r="I1535" s="28" t="s">
        <v>189</v>
      </c>
      <c r="J1535" s="28"/>
      <c r="K1535" s="28"/>
      <c r="L1535" s="28"/>
      <c r="M1535" s="28" t="s">
        <v>190</v>
      </c>
      <c r="N1535" s="28" t="s">
        <v>184</v>
      </c>
      <c r="O1535" s="28"/>
      <c r="P1535" s="28"/>
      <c r="Q1535" s="30"/>
      <c r="R1535" s="42">
        <v>4.5580203007421901E-3</v>
      </c>
      <c r="W1535" s="33"/>
    </row>
    <row r="1536" spans="1:23">
      <c r="A1536" s="27" t="s">
        <v>1264</v>
      </c>
      <c r="B1536" s="27" t="s">
        <v>43</v>
      </c>
      <c r="C1536" s="27" t="s">
        <v>26</v>
      </c>
      <c r="D1536" s="27" t="s">
        <v>26</v>
      </c>
      <c r="E1536" s="27" t="s">
        <v>26</v>
      </c>
      <c r="F1536" s="28">
        <v>55690</v>
      </c>
      <c r="G1536" s="29" t="s">
        <v>223</v>
      </c>
      <c r="H1536" s="28">
        <v>8898</v>
      </c>
      <c r="I1536" s="28" t="s">
        <v>189</v>
      </c>
      <c r="J1536" s="28"/>
      <c r="K1536" s="28"/>
      <c r="L1536" s="28"/>
      <c r="M1536" s="28" t="s">
        <v>190</v>
      </c>
      <c r="N1536" s="28" t="s">
        <v>184</v>
      </c>
      <c r="O1536" s="28"/>
      <c r="P1536" s="28"/>
      <c r="Q1536" s="30"/>
      <c r="R1536" s="42">
        <v>4.4321926723451298E-3</v>
      </c>
      <c r="W1536" s="33"/>
    </row>
    <row r="1537" spans="1:23">
      <c r="A1537" s="27" t="s">
        <v>1264</v>
      </c>
      <c r="B1537" s="27" t="s">
        <v>43</v>
      </c>
      <c r="C1537" s="27" t="s">
        <v>26</v>
      </c>
      <c r="D1537" s="27" t="s">
        <v>26</v>
      </c>
      <c r="E1537" s="27" t="s">
        <v>26</v>
      </c>
      <c r="F1537" s="28">
        <v>55690</v>
      </c>
      <c r="G1537" s="29" t="s">
        <v>186</v>
      </c>
      <c r="H1537" s="28">
        <v>8902</v>
      </c>
      <c r="I1537" s="28" t="s">
        <v>189</v>
      </c>
      <c r="J1537" s="28"/>
      <c r="K1537" s="28"/>
      <c r="L1537" s="28"/>
      <c r="M1537" s="28" t="s">
        <v>190</v>
      </c>
      <c r="N1537" s="28" t="s">
        <v>184</v>
      </c>
      <c r="O1537" s="28"/>
      <c r="P1537" s="28"/>
      <c r="Q1537" s="30"/>
      <c r="R1537" s="42">
        <v>4.1645073329741799E-3</v>
      </c>
      <c r="W1537" s="33"/>
    </row>
    <row r="1538" spans="1:23">
      <c r="A1538" s="27" t="s">
        <v>1264</v>
      </c>
      <c r="B1538" s="27" t="s">
        <v>43</v>
      </c>
      <c r="C1538" s="27" t="s">
        <v>26</v>
      </c>
      <c r="D1538" s="27" t="s">
        <v>26</v>
      </c>
      <c r="E1538" s="27" t="s">
        <v>26</v>
      </c>
      <c r="F1538" s="28">
        <v>55690</v>
      </c>
      <c r="G1538" s="29" t="s">
        <v>331</v>
      </c>
      <c r="H1538" s="28">
        <v>8904</v>
      </c>
      <c r="I1538" s="28" t="s">
        <v>189</v>
      </c>
      <c r="J1538" s="28"/>
      <c r="K1538" s="28"/>
      <c r="L1538" s="28"/>
      <c r="M1538" s="28" t="s">
        <v>190</v>
      </c>
      <c r="N1538" s="28" t="s">
        <v>184</v>
      </c>
      <c r="O1538" s="28"/>
      <c r="P1538" s="28"/>
      <c r="Q1538" s="30"/>
      <c r="R1538" s="42">
        <v>4.1131902347271796E-3</v>
      </c>
      <c r="W1538" s="33"/>
    </row>
    <row r="1539" spans="1:23">
      <c r="A1539" s="27" t="s">
        <v>1264</v>
      </c>
      <c r="B1539" s="27" t="s">
        <v>43</v>
      </c>
      <c r="C1539" s="27" t="s">
        <v>26</v>
      </c>
      <c r="D1539" s="27" t="s">
        <v>26</v>
      </c>
      <c r="E1539" s="27" t="s">
        <v>26</v>
      </c>
      <c r="F1539" s="28">
        <v>55690</v>
      </c>
      <c r="G1539" s="29" t="s">
        <v>332</v>
      </c>
      <c r="H1539" s="28">
        <v>8906</v>
      </c>
      <c r="I1539" s="28" t="s">
        <v>189</v>
      </c>
      <c r="J1539" s="28"/>
      <c r="K1539" s="28"/>
      <c r="L1539" s="28"/>
      <c r="M1539" s="28" t="s">
        <v>190</v>
      </c>
      <c r="N1539" s="28" t="s">
        <v>184</v>
      </c>
      <c r="O1539" s="28"/>
      <c r="P1539" s="28"/>
      <c r="Q1539" s="30"/>
      <c r="R1539" s="42">
        <v>4.3935121420029602E-3</v>
      </c>
      <c r="W1539" s="33"/>
    </row>
    <row r="1540" spans="1:23">
      <c r="A1540" s="27" t="s">
        <v>1265</v>
      </c>
      <c r="B1540" s="27" t="s">
        <v>43</v>
      </c>
      <c r="C1540" s="27" t="s">
        <v>26</v>
      </c>
      <c r="D1540" s="27" t="s">
        <v>26</v>
      </c>
      <c r="E1540" s="27" t="s">
        <v>26</v>
      </c>
      <c r="F1540" s="28">
        <v>61035</v>
      </c>
      <c r="G1540" s="29" t="s">
        <v>261</v>
      </c>
      <c r="H1540" s="28">
        <v>91213</v>
      </c>
      <c r="I1540" s="28" t="s">
        <v>189</v>
      </c>
      <c r="J1540" s="28"/>
      <c r="K1540" s="28"/>
      <c r="L1540" s="28"/>
      <c r="M1540" s="28" t="s">
        <v>190</v>
      </c>
      <c r="N1540" s="28" t="s">
        <v>184</v>
      </c>
      <c r="O1540" s="28"/>
      <c r="P1540" s="28"/>
      <c r="Q1540" s="30"/>
      <c r="R1540" s="42">
        <v>6.2608159036556697E-3</v>
      </c>
      <c r="W1540" s="33"/>
    </row>
    <row r="1541" spans="1:23">
      <c r="A1541" s="27" t="s">
        <v>1266</v>
      </c>
      <c r="B1541" s="27" t="s">
        <v>43</v>
      </c>
      <c r="C1541" s="27" t="s">
        <v>26</v>
      </c>
      <c r="D1541" s="27" t="s">
        <v>26</v>
      </c>
      <c r="E1541" s="27" t="s">
        <v>26</v>
      </c>
      <c r="F1541" s="28">
        <v>3140</v>
      </c>
      <c r="G1541" s="29" t="s">
        <v>177</v>
      </c>
      <c r="H1541" s="28">
        <v>2100</v>
      </c>
      <c r="I1541" s="28" t="s">
        <v>182</v>
      </c>
      <c r="J1541" s="28"/>
      <c r="K1541" s="28"/>
      <c r="L1541" s="28"/>
      <c r="M1541" s="28" t="s">
        <v>183</v>
      </c>
      <c r="N1541" s="28"/>
      <c r="O1541" s="28"/>
      <c r="P1541" s="28" t="s">
        <v>184</v>
      </c>
      <c r="Q1541" s="30">
        <v>306</v>
      </c>
      <c r="R1541" s="42">
        <v>0.03</v>
      </c>
      <c r="W1541" s="33"/>
    </row>
    <row r="1542" spans="1:23">
      <c r="A1542" s="27" t="s">
        <v>1266</v>
      </c>
      <c r="B1542" s="27" t="s">
        <v>43</v>
      </c>
      <c r="C1542" s="27" t="s">
        <v>26</v>
      </c>
      <c r="D1542" s="27" t="s">
        <v>26</v>
      </c>
      <c r="E1542" s="27" t="s">
        <v>26</v>
      </c>
      <c r="F1542" s="28">
        <v>3140</v>
      </c>
      <c r="G1542" s="29" t="s">
        <v>180</v>
      </c>
      <c r="H1542" s="28">
        <v>2101</v>
      </c>
      <c r="I1542" s="28" t="s">
        <v>182</v>
      </c>
      <c r="J1542" s="28"/>
      <c r="K1542" s="28"/>
      <c r="L1542" s="28"/>
      <c r="M1542" s="28" t="s">
        <v>183</v>
      </c>
      <c r="N1542" s="28"/>
      <c r="O1542" s="28"/>
      <c r="P1542" s="28" t="s">
        <v>184</v>
      </c>
      <c r="Q1542" s="30">
        <v>363</v>
      </c>
      <c r="R1542" s="42">
        <v>0.03</v>
      </c>
      <c r="W1542" s="33"/>
    </row>
    <row r="1543" spans="1:23">
      <c r="A1543" s="27" t="s">
        <v>1266</v>
      </c>
      <c r="B1543" s="27" t="s">
        <v>43</v>
      </c>
      <c r="C1543" s="27" t="s">
        <v>26</v>
      </c>
      <c r="D1543" s="27" t="s">
        <v>26</v>
      </c>
      <c r="E1543" s="27" t="s">
        <v>26</v>
      </c>
      <c r="F1543" s="28">
        <v>3140</v>
      </c>
      <c r="G1543" s="29" t="s">
        <v>223</v>
      </c>
      <c r="H1543" s="28">
        <v>2102</v>
      </c>
      <c r="I1543" s="28" t="s">
        <v>182</v>
      </c>
      <c r="J1543" s="28"/>
      <c r="K1543" s="28"/>
      <c r="L1543" s="28"/>
      <c r="M1543" s="28" t="s">
        <v>183</v>
      </c>
      <c r="N1543" s="28"/>
      <c r="O1543" s="28"/>
      <c r="P1543" s="28"/>
      <c r="Q1543" s="30">
        <v>742</v>
      </c>
      <c r="R1543" s="42">
        <v>0.03</v>
      </c>
      <c r="W1543" s="33"/>
    </row>
    <row r="1544" spans="1:23">
      <c r="A1544" s="27" t="s">
        <v>1267</v>
      </c>
      <c r="B1544" s="27" t="s">
        <v>43</v>
      </c>
      <c r="C1544" s="27" t="s">
        <v>26</v>
      </c>
      <c r="D1544" s="27" t="s">
        <v>26</v>
      </c>
      <c r="E1544" s="27" t="s">
        <v>26</v>
      </c>
      <c r="F1544" s="28">
        <v>3096</v>
      </c>
      <c r="G1544" s="29" t="s">
        <v>219</v>
      </c>
      <c r="H1544" s="28">
        <v>2032</v>
      </c>
      <c r="I1544" s="28" t="s">
        <v>189</v>
      </c>
      <c r="J1544" s="28"/>
      <c r="K1544" s="28"/>
      <c r="L1544" s="28"/>
      <c r="M1544" s="28" t="s">
        <v>190</v>
      </c>
      <c r="N1544" s="28" t="s">
        <v>184</v>
      </c>
      <c r="O1544" s="28"/>
      <c r="P1544" s="28"/>
      <c r="Q1544" s="30"/>
      <c r="R1544" s="42">
        <v>1.2E-2</v>
      </c>
      <c r="W1544" s="33"/>
    </row>
    <row r="1545" spans="1:23">
      <c r="A1545" s="27" t="s">
        <v>1267</v>
      </c>
      <c r="B1545" s="27" t="s">
        <v>43</v>
      </c>
      <c r="C1545" s="27" t="s">
        <v>26</v>
      </c>
      <c r="D1545" s="27" t="s">
        <v>26</v>
      </c>
      <c r="E1545" s="27" t="s">
        <v>26</v>
      </c>
      <c r="F1545" s="28">
        <v>3096</v>
      </c>
      <c r="G1545" s="29" t="s">
        <v>220</v>
      </c>
      <c r="H1545" s="28">
        <v>2033</v>
      </c>
      <c r="I1545" s="28" t="s">
        <v>189</v>
      </c>
      <c r="J1545" s="28"/>
      <c r="K1545" s="28"/>
      <c r="L1545" s="28"/>
      <c r="M1545" s="28" t="s">
        <v>190</v>
      </c>
      <c r="N1545" s="28" t="s">
        <v>184</v>
      </c>
      <c r="O1545" s="28"/>
      <c r="P1545" s="28"/>
      <c r="Q1545" s="30"/>
      <c r="R1545" s="42">
        <v>1.2E-2</v>
      </c>
      <c r="W1545" s="33"/>
    </row>
    <row r="1546" spans="1:23">
      <c r="A1546" s="27" t="s">
        <v>1267</v>
      </c>
      <c r="B1546" s="27" t="s">
        <v>43</v>
      </c>
      <c r="C1546" s="27" t="s">
        <v>26</v>
      </c>
      <c r="D1546" s="27" t="s">
        <v>26</v>
      </c>
      <c r="E1546" s="27" t="s">
        <v>26</v>
      </c>
      <c r="F1546" s="28">
        <v>3096</v>
      </c>
      <c r="G1546" s="29" t="s">
        <v>223</v>
      </c>
      <c r="H1546" s="28">
        <v>2034</v>
      </c>
      <c r="I1546" s="28" t="s">
        <v>189</v>
      </c>
      <c r="J1546" s="28"/>
      <c r="K1546" s="28"/>
      <c r="L1546" s="28"/>
      <c r="M1546" s="28" t="s">
        <v>190</v>
      </c>
      <c r="N1546" s="28" t="s">
        <v>184</v>
      </c>
      <c r="O1546" s="28"/>
      <c r="P1546" s="28"/>
      <c r="Q1546" s="30"/>
      <c r="R1546" s="42">
        <v>1.2E-2</v>
      </c>
      <c r="W1546" s="33"/>
    </row>
    <row r="1547" spans="1:23">
      <c r="A1547" s="27" t="s">
        <v>1268</v>
      </c>
      <c r="B1547" s="27" t="s">
        <v>43</v>
      </c>
      <c r="C1547" s="27" t="s">
        <v>26</v>
      </c>
      <c r="D1547" s="27" t="s">
        <v>26</v>
      </c>
      <c r="E1547" s="27" t="s">
        <v>26</v>
      </c>
      <c r="F1547" s="28">
        <v>60589</v>
      </c>
      <c r="G1547" s="29" t="s">
        <v>248</v>
      </c>
      <c r="H1547" s="28">
        <v>91312</v>
      </c>
      <c r="I1547" s="28" t="s">
        <v>189</v>
      </c>
      <c r="J1547" s="28"/>
      <c r="K1547" s="28"/>
      <c r="L1547" s="28"/>
      <c r="M1547" s="28" t="s">
        <v>190</v>
      </c>
      <c r="N1547" s="28" t="s">
        <v>184</v>
      </c>
      <c r="O1547" s="28"/>
      <c r="P1547" s="28"/>
      <c r="Q1547" s="30"/>
      <c r="R1547" s="42">
        <v>5.5989034429346904E-3</v>
      </c>
      <c r="W1547" s="33"/>
    </row>
    <row r="1548" spans="1:23">
      <c r="A1548" s="27" t="s">
        <v>1268</v>
      </c>
      <c r="B1548" s="27" t="s">
        <v>43</v>
      </c>
      <c r="C1548" s="27" t="s">
        <v>26</v>
      </c>
      <c r="D1548" s="27" t="s">
        <v>26</v>
      </c>
      <c r="E1548" s="27" t="s">
        <v>26</v>
      </c>
      <c r="F1548" s="28">
        <v>60589</v>
      </c>
      <c r="G1548" s="29" t="s">
        <v>249</v>
      </c>
      <c r="H1548" s="28">
        <v>91311</v>
      </c>
      <c r="I1548" s="28" t="s">
        <v>189</v>
      </c>
      <c r="J1548" s="28"/>
      <c r="K1548" s="28"/>
      <c r="L1548" s="28"/>
      <c r="M1548" s="28" t="s">
        <v>190</v>
      </c>
      <c r="N1548" s="28" t="s">
        <v>184</v>
      </c>
      <c r="O1548" s="28"/>
      <c r="P1548" s="28"/>
      <c r="Q1548" s="30"/>
      <c r="R1548" s="42">
        <v>5.5309823248682602E-3</v>
      </c>
      <c r="W1548" s="33"/>
    </row>
    <row r="1549" spans="1:23">
      <c r="A1549" s="27" t="s">
        <v>1269</v>
      </c>
      <c r="B1549" s="27" t="s">
        <v>43</v>
      </c>
      <c r="C1549" s="27" t="s">
        <v>26</v>
      </c>
      <c r="D1549" s="27" t="s">
        <v>26</v>
      </c>
      <c r="E1549" s="27" t="s">
        <v>26</v>
      </c>
      <c r="F1549" s="28">
        <v>55654</v>
      </c>
      <c r="G1549" s="29" t="s">
        <v>481</v>
      </c>
      <c r="H1549" s="28">
        <v>8766</v>
      </c>
      <c r="I1549" s="28" t="s">
        <v>178</v>
      </c>
      <c r="J1549" s="28"/>
      <c r="K1549" s="28"/>
      <c r="L1549" s="28"/>
      <c r="M1549" s="28" t="s">
        <v>179</v>
      </c>
      <c r="N1549" s="28"/>
      <c r="O1549" s="28"/>
      <c r="P1549" s="28"/>
      <c r="Q1549" s="30"/>
      <c r="R1549" s="42">
        <v>7.5018846003910594E-2</v>
      </c>
      <c r="W1549" s="33"/>
    </row>
    <row r="1550" spans="1:23">
      <c r="A1550" s="27" t="s">
        <v>1269</v>
      </c>
      <c r="B1550" s="27" t="s">
        <v>43</v>
      </c>
      <c r="C1550" s="27" t="s">
        <v>26</v>
      </c>
      <c r="D1550" s="27" t="s">
        <v>26</v>
      </c>
      <c r="E1550" s="27" t="s">
        <v>26</v>
      </c>
      <c r="F1550" s="28">
        <v>55654</v>
      </c>
      <c r="G1550" s="29" t="s">
        <v>539</v>
      </c>
      <c r="H1550" s="28">
        <v>8768</v>
      </c>
      <c r="I1550" s="28" t="s">
        <v>178</v>
      </c>
      <c r="J1550" s="28"/>
      <c r="K1550" s="28"/>
      <c r="L1550" s="28"/>
      <c r="M1550" s="28" t="s">
        <v>179</v>
      </c>
      <c r="N1550" s="28"/>
      <c r="O1550" s="28"/>
      <c r="P1550" s="28"/>
      <c r="Q1550" s="30"/>
      <c r="R1550" s="42">
        <v>7.4607135431720401E-2</v>
      </c>
      <c r="W1550" s="33"/>
    </row>
    <row r="1551" spans="1:23">
      <c r="A1551" s="27" t="s">
        <v>1270</v>
      </c>
      <c r="B1551" s="27" t="s">
        <v>43</v>
      </c>
      <c r="C1551" s="27" t="s">
        <v>26</v>
      </c>
      <c r="D1551" s="27" t="s">
        <v>26</v>
      </c>
      <c r="E1551" s="27" t="s">
        <v>26</v>
      </c>
      <c r="F1551" s="28">
        <v>8226</v>
      </c>
      <c r="G1551" s="29" t="s">
        <v>177</v>
      </c>
      <c r="H1551" s="28">
        <v>3475</v>
      </c>
      <c r="I1551" s="28" t="s">
        <v>187</v>
      </c>
      <c r="J1551" s="28">
        <v>3</v>
      </c>
      <c r="K1551" s="28">
        <v>2022</v>
      </c>
      <c r="L1551" s="28">
        <v>2023</v>
      </c>
      <c r="M1551" s="28" t="s">
        <v>183</v>
      </c>
      <c r="N1551" s="28" t="s">
        <v>184</v>
      </c>
      <c r="O1551" s="28"/>
      <c r="P1551" s="28"/>
      <c r="Q1551" s="30">
        <v>565</v>
      </c>
      <c r="R1551" s="42">
        <v>0.08</v>
      </c>
      <c r="S1551" t="s">
        <v>184</v>
      </c>
      <c r="T1551" s="42"/>
      <c r="W1551" s="33"/>
    </row>
    <row r="1552" spans="1:23">
      <c r="A1552" s="27" t="s">
        <v>1271</v>
      </c>
      <c r="B1552" s="27" t="s">
        <v>43</v>
      </c>
      <c r="C1552" s="27" t="s">
        <v>26</v>
      </c>
      <c r="D1552" s="27" t="s">
        <v>26</v>
      </c>
      <c r="E1552" s="27" t="s">
        <v>26</v>
      </c>
      <c r="F1552" s="28">
        <v>10143</v>
      </c>
      <c r="G1552" s="29" t="s">
        <v>1272</v>
      </c>
      <c r="H1552" s="28">
        <v>3529</v>
      </c>
      <c r="I1552" s="28" t="s">
        <v>187</v>
      </c>
      <c r="J1552" s="28"/>
      <c r="K1552" s="28"/>
      <c r="L1552" s="28"/>
      <c r="M1552" s="28" t="s">
        <v>390</v>
      </c>
      <c r="N1552" s="28"/>
      <c r="O1552" s="28" t="s">
        <v>184</v>
      </c>
      <c r="P1552" s="28"/>
      <c r="Q1552" s="30">
        <v>110</v>
      </c>
      <c r="R1552" s="42">
        <v>0.12873150807044201</v>
      </c>
      <c r="W1552" s="33"/>
    </row>
    <row r="1553" spans="1:23">
      <c r="A1553" s="27" t="s">
        <v>1273</v>
      </c>
      <c r="B1553" s="27" t="s">
        <v>43</v>
      </c>
      <c r="C1553" s="27" t="s">
        <v>26</v>
      </c>
      <c r="D1553" s="27" t="s">
        <v>26</v>
      </c>
      <c r="E1553" s="27" t="s">
        <v>26</v>
      </c>
      <c r="F1553" s="28">
        <v>3118</v>
      </c>
      <c r="G1553" s="29" t="s">
        <v>177</v>
      </c>
      <c r="H1553" s="28">
        <v>2065</v>
      </c>
      <c r="I1553" s="28" t="s">
        <v>187</v>
      </c>
      <c r="J1553" s="28">
        <v>12</v>
      </c>
      <c r="K1553" s="28">
        <v>2028</v>
      </c>
      <c r="L1553" s="28">
        <v>2029</v>
      </c>
      <c r="M1553" s="28" t="s">
        <v>183</v>
      </c>
      <c r="N1553" s="28" t="s">
        <v>184</v>
      </c>
      <c r="O1553" s="28"/>
      <c r="P1553" s="28"/>
      <c r="Q1553" s="30">
        <v>850</v>
      </c>
      <c r="R1553" s="42">
        <v>7.1999999999999995E-2</v>
      </c>
      <c r="W1553" s="33"/>
    </row>
    <row r="1554" spans="1:23">
      <c r="A1554" s="27" t="s">
        <v>1273</v>
      </c>
      <c r="B1554" s="27" t="s">
        <v>43</v>
      </c>
      <c r="C1554" s="27" t="s">
        <v>26</v>
      </c>
      <c r="D1554" s="27" t="s">
        <v>26</v>
      </c>
      <c r="E1554" s="27" t="s">
        <v>26</v>
      </c>
      <c r="F1554" s="28">
        <v>3118</v>
      </c>
      <c r="G1554" s="29" t="s">
        <v>180</v>
      </c>
      <c r="H1554" s="28">
        <v>2066</v>
      </c>
      <c r="I1554" s="28" t="s">
        <v>187</v>
      </c>
      <c r="J1554" s="28">
        <v>12</v>
      </c>
      <c r="K1554" s="28">
        <v>2028</v>
      </c>
      <c r="L1554" s="28">
        <v>2029</v>
      </c>
      <c r="M1554" s="28" t="s">
        <v>183</v>
      </c>
      <c r="N1554" s="28" t="s">
        <v>184</v>
      </c>
      <c r="O1554" s="28"/>
      <c r="P1554" s="28"/>
      <c r="Q1554" s="30">
        <v>850</v>
      </c>
      <c r="R1554" s="42">
        <v>7.1999999999999995E-2</v>
      </c>
      <c r="W1554" s="33"/>
    </row>
    <row r="1555" spans="1:23">
      <c r="A1555" s="27" t="s">
        <v>1274</v>
      </c>
      <c r="B1555" s="27" t="s">
        <v>43</v>
      </c>
      <c r="C1555" s="27" t="s">
        <v>26</v>
      </c>
      <c r="D1555" s="27" t="s">
        <v>26</v>
      </c>
      <c r="E1555" s="27" t="s">
        <v>26</v>
      </c>
      <c r="F1555" s="28">
        <v>8012</v>
      </c>
      <c r="G1555" s="29" t="s">
        <v>531</v>
      </c>
      <c r="H1555" s="28">
        <v>3423</v>
      </c>
      <c r="I1555" s="28" t="s">
        <v>178</v>
      </c>
      <c r="J1555" s="28"/>
      <c r="K1555" s="28"/>
      <c r="L1555" s="28"/>
      <c r="M1555" s="28" t="s">
        <v>179</v>
      </c>
      <c r="N1555" s="28"/>
      <c r="O1555" s="28"/>
      <c r="P1555" s="28"/>
      <c r="Q1555" s="30"/>
      <c r="R1555" s="42">
        <v>0.59003330342614602</v>
      </c>
      <c r="W1555" s="33"/>
    </row>
    <row r="1556" spans="1:23">
      <c r="A1556" s="27" t="s">
        <v>1274</v>
      </c>
      <c r="B1556" s="27" t="s">
        <v>43</v>
      </c>
      <c r="C1556" s="27" t="s">
        <v>26</v>
      </c>
      <c r="D1556" s="27" t="s">
        <v>26</v>
      </c>
      <c r="E1556" s="27" t="s">
        <v>26</v>
      </c>
      <c r="F1556" s="28">
        <v>8012</v>
      </c>
      <c r="G1556" s="29" t="s">
        <v>481</v>
      </c>
      <c r="H1556" s="28">
        <v>3424</v>
      </c>
      <c r="I1556" s="28" t="s">
        <v>178</v>
      </c>
      <c r="J1556" s="28"/>
      <c r="K1556" s="28"/>
      <c r="L1556" s="28"/>
      <c r="M1556" s="28" t="s">
        <v>179</v>
      </c>
      <c r="N1556" s="28"/>
      <c r="O1556" s="28"/>
      <c r="P1556" s="28"/>
      <c r="Q1556" s="30"/>
      <c r="R1556" s="42">
        <v>0.59003516463442396</v>
      </c>
      <c r="W1556" s="33"/>
    </row>
    <row r="1557" spans="1:23">
      <c r="A1557" s="27" t="s">
        <v>1274</v>
      </c>
      <c r="B1557" s="27" t="s">
        <v>43</v>
      </c>
      <c r="C1557" s="27" t="s">
        <v>26</v>
      </c>
      <c r="D1557" s="27" t="s">
        <v>26</v>
      </c>
      <c r="E1557" s="27" t="s">
        <v>26</v>
      </c>
      <c r="F1557" s="28">
        <v>8012</v>
      </c>
      <c r="G1557" s="29" t="s">
        <v>1275</v>
      </c>
      <c r="H1557" s="28">
        <v>3425</v>
      </c>
      <c r="I1557" s="28" t="s">
        <v>178</v>
      </c>
      <c r="J1557" s="28"/>
      <c r="K1557" s="28"/>
      <c r="L1557" s="28"/>
      <c r="M1557" s="28" t="s">
        <v>179</v>
      </c>
      <c r="N1557" s="28"/>
      <c r="O1557" s="28"/>
      <c r="P1557" s="28"/>
      <c r="Q1557" s="30"/>
      <c r="R1557" s="42">
        <v>0.59010534627132305</v>
      </c>
      <c r="W1557" s="33"/>
    </row>
    <row r="1558" spans="1:23">
      <c r="A1558" s="27" t="s">
        <v>1274</v>
      </c>
      <c r="B1558" s="27" t="s">
        <v>43</v>
      </c>
      <c r="C1558" s="27" t="s">
        <v>26</v>
      </c>
      <c r="D1558" s="27" t="s">
        <v>26</v>
      </c>
      <c r="E1558" s="27" t="s">
        <v>26</v>
      </c>
      <c r="F1558" s="28">
        <v>8012</v>
      </c>
      <c r="G1558" s="29" t="s">
        <v>1276</v>
      </c>
      <c r="H1558" s="28">
        <v>3426</v>
      </c>
      <c r="I1558" s="28" t="s">
        <v>178</v>
      </c>
      <c r="J1558" s="28"/>
      <c r="K1558" s="28"/>
      <c r="L1558" s="28"/>
      <c r="M1558" s="28" t="s">
        <v>179</v>
      </c>
      <c r="N1558" s="28"/>
      <c r="O1558" s="28"/>
      <c r="P1558" s="28"/>
      <c r="Q1558" s="30"/>
      <c r="R1558" s="42">
        <v>0.59021306845472499</v>
      </c>
      <c r="W1558" s="33"/>
    </row>
    <row r="1559" spans="1:23">
      <c r="A1559" s="27" t="s">
        <v>1274</v>
      </c>
      <c r="B1559" s="27" t="s">
        <v>43</v>
      </c>
      <c r="C1559" s="27" t="s">
        <v>26</v>
      </c>
      <c r="D1559" s="27" t="s">
        <v>26</v>
      </c>
      <c r="E1559" s="27" t="s">
        <v>26</v>
      </c>
      <c r="F1559" s="28">
        <v>8012</v>
      </c>
      <c r="G1559" s="29" t="s">
        <v>1277</v>
      </c>
      <c r="H1559" s="28">
        <v>3427</v>
      </c>
      <c r="I1559" s="28" t="s">
        <v>178</v>
      </c>
      <c r="J1559" s="28"/>
      <c r="K1559" s="28"/>
      <c r="L1559" s="28"/>
      <c r="M1559" s="28" t="s">
        <v>179</v>
      </c>
      <c r="N1559" s="28"/>
      <c r="O1559" s="28"/>
      <c r="P1559" s="28"/>
      <c r="Q1559" s="30"/>
      <c r="R1559" s="42">
        <v>0.59017020462803504</v>
      </c>
      <c r="W1559" s="33"/>
    </row>
    <row r="1560" spans="1:23">
      <c r="A1560" s="27" t="s">
        <v>1274</v>
      </c>
      <c r="B1560" s="27" t="s">
        <v>43</v>
      </c>
      <c r="C1560" s="27" t="s">
        <v>26</v>
      </c>
      <c r="D1560" s="27" t="s">
        <v>26</v>
      </c>
      <c r="E1560" s="27" t="s">
        <v>26</v>
      </c>
      <c r="F1560" s="28">
        <v>8012</v>
      </c>
      <c r="G1560" s="29" t="s">
        <v>1278</v>
      </c>
      <c r="H1560" s="28">
        <v>3428</v>
      </c>
      <c r="I1560" s="28" t="s">
        <v>178</v>
      </c>
      <c r="J1560" s="28"/>
      <c r="K1560" s="28"/>
      <c r="L1560" s="28"/>
      <c r="M1560" s="28" t="s">
        <v>179</v>
      </c>
      <c r="N1560" s="28"/>
      <c r="O1560" s="28"/>
      <c r="P1560" s="28"/>
      <c r="Q1560" s="30"/>
      <c r="R1560" s="42">
        <v>0.58993530597094002</v>
      </c>
      <c r="W1560" s="33"/>
    </row>
    <row r="1561" spans="1:23">
      <c r="A1561" s="27" t="s">
        <v>1274</v>
      </c>
      <c r="B1561" s="27" t="s">
        <v>43</v>
      </c>
      <c r="C1561" s="27" t="s">
        <v>26</v>
      </c>
      <c r="D1561" s="27" t="s">
        <v>26</v>
      </c>
      <c r="E1561" s="27" t="s">
        <v>26</v>
      </c>
      <c r="F1561" s="28">
        <v>8012</v>
      </c>
      <c r="G1561" s="29" t="s">
        <v>1279</v>
      </c>
      <c r="H1561" s="28">
        <v>3429</v>
      </c>
      <c r="I1561" s="28" t="s">
        <v>178</v>
      </c>
      <c r="J1561" s="28"/>
      <c r="K1561" s="28"/>
      <c r="L1561" s="28"/>
      <c r="M1561" s="28" t="s">
        <v>179</v>
      </c>
      <c r="N1561" s="28"/>
      <c r="O1561" s="28"/>
      <c r="P1561" s="28"/>
      <c r="Q1561" s="30"/>
      <c r="R1561" s="42">
        <v>0.59018998771942399</v>
      </c>
      <c r="W1561" s="33"/>
    </row>
    <row r="1562" spans="1:23">
      <c r="A1562" s="27" t="s">
        <v>1274</v>
      </c>
      <c r="B1562" s="27" t="s">
        <v>43</v>
      </c>
      <c r="C1562" s="27" t="s">
        <v>26</v>
      </c>
      <c r="D1562" s="27" t="s">
        <v>26</v>
      </c>
      <c r="E1562" s="27" t="s">
        <v>26</v>
      </c>
      <c r="F1562" s="28">
        <v>8012</v>
      </c>
      <c r="G1562" s="29" t="s">
        <v>1280</v>
      </c>
      <c r="H1562" s="28">
        <v>3430</v>
      </c>
      <c r="I1562" s="28" t="s">
        <v>178</v>
      </c>
      <c r="J1562" s="28"/>
      <c r="K1562" s="28"/>
      <c r="L1562" s="28"/>
      <c r="M1562" s="28" t="s">
        <v>179</v>
      </c>
      <c r="N1562" s="28"/>
      <c r="O1562" s="28"/>
      <c r="P1562" s="28"/>
      <c r="Q1562" s="30"/>
      <c r="R1562" s="42">
        <v>0.59011003273581997</v>
      </c>
      <c r="W1562" s="33"/>
    </row>
    <row r="1563" spans="1:23">
      <c r="A1563" s="27" t="s">
        <v>1281</v>
      </c>
      <c r="B1563" s="27" t="s">
        <v>43</v>
      </c>
      <c r="C1563" s="27" t="s">
        <v>26</v>
      </c>
      <c r="D1563" s="27" t="s">
        <v>26</v>
      </c>
      <c r="E1563" s="27" t="s">
        <v>26</v>
      </c>
      <c r="F1563" s="28">
        <v>10603</v>
      </c>
      <c r="G1563" s="29" t="s">
        <v>1282</v>
      </c>
      <c r="H1563" s="28">
        <v>3557</v>
      </c>
      <c r="I1563" s="28" t="s">
        <v>187</v>
      </c>
      <c r="J1563" s="28"/>
      <c r="K1563" s="28"/>
      <c r="L1563" s="28"/>
      <c r="M1563" s="28" t="s">
        <v>390</v>
      </c>
      <c r="N1563" s="28"/>
      <c r="O1563" s="28"/>
      <c r="P1563" s="28"/>
      <c r="Q1563" s="30">
        <v>50</v>
      </c>
      <c r="R1563" s="42">
        <v>7.3830690849798195E-2</v>
      </c>
      <c r="W1563" s="33"/>
    </row>
    <row r="1564" spans="1:23">
      <c r="A1564" s="27" t="s">
        <v>1283</v>
      </c>
      <c r="B1564" s="27" t="s">
        <v>43</v>
      </c>
      <c r="C1564" s="27" t="s">
        <v>26</v>
      </c>
      <c r="D1564" s="27" t="s">
        <v>26</v>
      </c>
      <c r="E1564" s="27" t="s">
        <v>26</v>
      </c>
      <c r="F1564" s="28">
        <v>3161</v>
      </c>
      <c r="G1564" s="29" t="s">
        <v>223</v>
      </c>
      <c r="H1564" s="28">
        <v>2152</v>
      </c>
      <c r="I1564" s="28" t="s">
        <v>182</v>
      </c>
      <c r="J1564" s="28"/>
      <c r="K1564" s="28"/>
      <c r="L1564" s="28"/>
      <c r="M1564" s="28" t="s">
        <v>183</v>
      </c>
      <c r="N1564" s="28"/>
      <c r="O1564" s="28"/>
      <c r="P1564" s="28" t="s">
        <v>184</v>
      </c>
      <c r="Q1564" s="30">
        <v>380</v>
      </c>
      <c r="R1564" s="42">
        <v>6.5847277022242204E-2</v>
      </c>
      <c r="W1564" s="33"/>
    </row>
    <row r="1565" spans="1:23">
      <c r="A1565" s="27" t="s">
        <v>1283</v>
      </c>
      <c r="B1565" s="27" t="s">
        <v>43</v>
      </c>
      <c r="C1565" s="27" t="s">
        <v>26</v>
      </c>
      <c r="D1565" s="27" t="s">
        <v>26</v>
      </c>
      <c r="E1565" s="27" t="s">
        <v>26</v>
      </c>
      <c r="F1565" s="28">
        <v>3161</v>
      </c>
      <c r="G1565" s="29" t="s">
        <v>185</v>
      </c>
      <c r="H1565" s="28">
        <v>2154</v>
      </c>
      <c r="I1565" s="28" t="s">
        <v>182</v>
      </c>
      <c r="J1565" s="28"/>
      <c r="K1565" s="28"/>
      <c r="L1565" s="28"/>
      <c r="M1565" s="28" t="s">
        <v>183</v>
      </c>
      <c r="N1565" s="28"/>
      <c r="O1565" s="28"/>
      <c r="P1565" s="28" t="s">
        <v>184</v>
      </c>
      <c r="Q1565" s="30">
        <v>380</v>
      </c>
      <c r="R1565" s="42">
        <v>6.52385521873899E-2</v>
      </c>
      <c r="W1565" s="33"/>
    </row>
    <row r="1566" spans="1:23">
      <c r="A1566" s="27" t="s">
        <v>1284</v>
      </c>
      <c r="B1566" s="27" t="s">
        <v>43</v>
      </c>
      <c r="C1566" s="27" t="s">
        <v>26</v>
      </c>
      <c r="D1566" s="27" t="s">
        <v>26</v>
      </c>
      <c r="E1566" s="27" t="s">
        <v>26</v>
      </c>
      <c r="F1566" s="28">
        <v>55298</v>
      </c>
      <c r="G1566" s="29" t="s">
        <v>217</v>
      </c>
      <c r="H1566" s="28">
        <v>4475</v>
      </c>
      <c r="I1566" s="28" t="s">
        <v>189</v>
      </c>
      <c r="J1566" s="28"/>
      <c r="K1566" s="28"/>
      <c r="L1566" s="28"/>
      <c r="M1566" s="28" t="s">
        <v>190</v>
      </c>
      <c r="N1566" s="28" t="s">
        <v>184</v>
      </c>
      <c r="O1566" s="28"/>
      <c r="P1566" s="28"/>
      <c r="Q1566" s="30"/>
      <c r="R1566" s="42">
        <v>7.4607430985061101E-3</v>
      </c>
      <c r="W1566" s="33"/>
    </row>
    <row r="1567" spans="1:23">
      <c r="A1567" s="27" t="s">
        <v>1284</v>
      </c>
      <c r="B1567" s="27" t="s">
        <v>43</v>
      </c>
      <c r="C1567" s="27" t="s">
        <v>26</v>
      </c>
      <c r="D1567" s="27" t="s">
        <v>26</v>
      </c>
      <c r="E1567" s="27" t="s">
        <v>26</v>
      </c>
      <c r="F1567" s="28">
        <v>55298</v>
      </c>
      <c r="G1567" s="29" t="s">
        <v>218</v>
      </c>
      <c r="H1567" s="28">
        <v>4476</v>
      </c>
      <c r="I1567" s="28" t="s">
        <v>189</v>
      </c>
      <c r="J1567" s="28"/>
      <c r="K1567" s="28"/>
      <c r="L1567" s="28"/>
      <c r="M1567" s="28" t="s">
        <v>190</v>
      </c>
      <c r="N1567" s="28" t="s">
        <v>184</v>
      </c>
      <c r="O1567" s="28"/>
      <c r="P1567" s="28"/>
      <c r="Q1567" s="30"/>
      <c r="R1567" s="42">
        <v>7.54850948464091E-3</v>
      </c>
      <c r="W1567" s="33"/>
    </row>
    <row r="1568" spans="1:23">
      <c r="A1568" s="27" t="s">
        <v>1284</v>
      </c>
      <c r="B1568" s="27" t="s">
        <v>43</v>
      </c>
      <c r="C1568" s="27" t="s">
        <v>26</v>
      </c>
      <c r="D1568" s="27" t="s">
        <v>26</v>
      </c>
      <c r="E1568" s="27" t="s">
        <v>26</v>
      </c>
      <c r="F1568" s="28">
        <v>55298</v>
      </c>
      <c r="G1568" s="29" t="s">
        <v>219</v>
      </c>
      <c r="H1568" s="28">
        <v>88254</v>
      </c>
      <c r="I1568" s="28" t="s">
        <v>189</v>
      </c>
      <c r="J1568" s="28"/>
      <c r="K1568" s="28"/>
      <c r="L1568" s="28"/>
      <c r="M1568" s="28" t="s">
        <v>190</v>
      </c>
      <c r="N1568" s="28" t="s">
        <v>184</v>
      </c>
      <c r="O1568" s="28"/>
      <c r="P1568" s="28"/>
      <c r="Q1568" s="30"/>
      <c r="R1568" s="42">
        <v>6.9845927013358101E-3</v>
      </c>
      <c r="W1568" s="33"/>
    </row>
    <row r="1569" spans="1:23">
      <c r="A1569" s="27" t="s">
        <v>1284</v>
      </c>
      <c r="B1569" s="27" t="s">
        <v>43</v>
      </c>
      <c r="C1569" s="27" t="s">
        <v>26</v>
      </c>
      <c r="D1569" s="27" t="s">
        <v>26</v>
      </c>
      <c r="E1569" s="27" t="s">
        <v>26</v>
      </c>
      <c r="F1569" s="28">
        <v>55298</v>
      </c>
      <c r="G1569" s="29" t="s">
        <v>220</v>
      </c>
      <c r="H1569" s="28">
        <v>88255</v>
      </c>
      <c r="I1569" s="28" t="s">
        <v>189</v>
      </c>
      <c r="J1569" s="28"/>
      <c r="K1569" s="28"/>
      <c r="L1569" s="28"/>
      <c r="M1569" s="28" t="s">
        <v>190</v>
      </c>
      <c r="N1569" s="28" t="s">
        <v>184</v>
      </c>
      <c r="O1569" s="28"/>
      <c r="P1569" s="28"/>
      <c r="Q1569" s="30"/>
      <c r="R1569" s="42">
        <v>6.9133415140036998E-3</v>
      </c>
      <c r="W1569" s="33"/>
    </row>
    <row r="1570" spans="1:23">
      <c r="A1570" s="27" t="s">
        <v>1285</v>
      </c>
      <c r="B1570" s="27" t="s">
        <v>43</v>
      </c>
      <c r="C1570" s="27" t="s">
        <v>26</v>
      </c>
      <c r="D1570" s="27" t="s">
        <v>26</v>
      </c>
      <c r="E1570" s="27" t="s">
        <v>26</v>
      </c>
      <c r="F1570" s="28">
        <v>55516</v>
      </c>
      <c r="G1570" s="29" t="s">
        <v>358</v>
      </c>
      <c r="H1570" s="28">
        <v>10129</v>
      </c>
      <c r="I1570" s="28" t="s">
        <v>189</v>
      </c>
      <c r="J1570" s="28"/>
      <c r="K1570" s="28"/>
      <c r="L1570" s="28"/>
      <c r="M1570" s="28" t="s">
        <v>190</v>
      </c>
      <c r="N1570" s="28" t="s">
        <v>184</v>
      </c>
      <c r="O1570" s="28"/>
      <c r="P1570" s="28"/>
      <c r="Q1570" s="30"/>
      <c r="R1570" s="42">
        <v>7.1161698294795904E-3</v>
      </c>
      <c r="W1570" s="33"/>
    </row>
    <row r="1571" spans="1:23">
      <c r="A1571" s="27" t="s">
        <v>1285</v>
      </c>
      <c r="B1571" s="27" t="s">
        <v>43</v>
      </c>
      <c r="C1571" s="27" t="s">
        <v>26</v>
      </c>
      <c r="D1571" s="27" t="s">
        <v>26</v>
      </c>
      <c r="E1571" s="27" t="s">
        <v>26</v>
      </c>
      <c r="F1571" s="28">
        <v>55516</v>
      </c>
      <c r="G1571" s="29" t="s">
        <v>359</v>
      </c>
      <c r="H1571" s="28">
        <v>10130</v>
      </c>
      <c r="I1571" s="28" t="s">
        <v>189</v>
      </c>
      <c r="J1571" s="28"/>
      <c r="K1571" s="28"/>
      <c r="L1571" s="28"/>
      <c r="M1571" s="28" t="s">
        <v>190</v>
      </c>
      <c r="N1571" s="28" t="s">
        <v>184</v>
      </c>
      <c r="O1571" s="28"/>
      <c r="P1571" s="28"/>
      <c r="Q1571" s="30"/>
      <c r="R1571" s="42">
        <v>6.9468159199114797E-3</v>
      </c>
      <c r="W1571" s="33"/>
    </row>
    <row r="1572" spans="1:23">
      <c r="A1572" s="27" t="s">
        <v>1286</v>
      </c>
      <c r="B1572" s="27" t="s">
        <v>43</v>
      </c>
      <c r="C1572" s="27" t="s">
        <v>26</v>
      </c>
      <c r="D1572" s="27" t="s">
        <v>26</v>
      </c>
      <c r="E1572" s="27" t="s">
        <v>26</v>
      </c>
      <c r="F1572" s="28">
        <v>55377</v>
      </c>
      <c r="G1572" s="29" t="s">
        <v>333</v>
      </c>
      <c r="H1572" s="28">
        <v>4585</v>
      </c>
      <c r="I1572" s="28" t="s">
        <v>178</v>
      </c>
      <c r="J1572" s="28"/>
      <c r="K1572" s="28"/>
      <c r="L1572" s="28"/>
      <c r="M1572" s="28" t="s">
        <v>179</v>
      </c>
      <c r="N1572" s="28"/>
      <c r="O1572" s="28"/>
      <c r="P1572" s="28"/>
      <c r="Q1572" s="30"/>
      <c r="R1572" s="42">
        <v>7.4906646620442899E-2</v>
      </c>
      <c r="W1572" s="33"/>
    </row>
    <row r="1573" spans="1:23">
      <c r="A1573" s="27" t="s">
        <v>1286</v>
      </c>
      <c r="B1573" s="27" t="s">
        <v>43</v>
      </c>
      <c r="C1573" s="27" t="s">
        <v>26</v>
      </c>
      <c r="D1573" s="27" t="s">
        <v>26</v>
      </c>
      <c r="E1573" s="27" t="s">
        <v>26</v>
      </c>
      <c r="F1573" s="28">
        <v>55377</v>
      </c>
      <c r="G1573" s="29" t="s">
        <v>334</v>
      </c>
      <c r="H1573" s="28">
        <v>4586</v>
      </c>
      <c r="I1573" s="28" t="s">
        <v>178</v>
      </c>
      <c r="J1573" s="28"/>
      <c r="K1573" s="28"/>
      <c r="L1573" s="28"/>
      <c r="M1573" s="28" t="s">
        <v>179</v>
      </c>
      <c r="N1573" s="28"/>
      <c r="O1573" s="28"/>
      <c r="P1573" s="28"/>
      <c r="Q1573" s="30"/>
      <c r="R1573" s="42">
        <v>7.1535067710717604E-2</v>
      </c>
      <c r="W1573" s="33"/>
    </row>
    <row r="1574" spans="1:23">
      <c r="A1574" s="27" t="s">
        <v>1287</v>
      </c>
      <c r="B1574" s="27" t="s">
        <v>43</v>
      </c>
      <c r="C1574" s="27" t="s">
        <v>26</v>
      </c>
      <c r="D1574" s="27" t="s">
        <v>26</v>
      </c>
      <c r="E1574" s="27" t="s">
        <v>26</v>
      </c>
      <c r="F1574" s="28">
        <v>10113</v>
      </c>
      <c r="G1574" s="29" t="s">
        <v>1282</v>
      </c>
      <c r="H1574" s="28">
        <v>3527</v>
      </c>
      <c r="I1574" s="28" t="s">
        <v>187</v>
      </c>
      <c r="J1574" s="28"/>
      <c r="K1574" s="28"/>
      <c r="L1574" s="28"/>
      <c r="M1574" s="28" t="s">
        <v>390</v>
      </c>
      <c r="N1574" s="28"/>
      <c r="O1574" s="28"/>
      <c r="P1574" s="28" t="s">
        <v>184</v>
      </c>
      <c r="Q1574" s="30">
        <v>40</v>
      </c>
      <c r="R1574" s="42">
        <v>7.4521873047186798E-2</v>
      </c>
      <c r="W1574" s="33"/>
    </row>
    <row r="1575" spans="1:23">
      <c r="A1575" s="27" t="s">
        <v>1287</v>
      </c>
      <c r="B1575" s="27" t="s">
        <v>43</v>
      </c>
      <c r="C1575" s="27" t="s">
        <v>26</v>
      </c>
      <c r="D1575" s="27" t="s">
        <v>26</v>
      </c>
      <c r="E1575" s="27" t="s">
        <v>26</v>
      </c>
      <c r="F1575" s="28">
        <v>10113</v>
      </c>
      <c r="G1575" s="29" t="s">
        <v>1288</v>
      </c>
      <c r="H1575" s="28">
        <v>3528</v>
      </c>
      <c r="I1575" s="28" t="s">
        <v>187</v>
      </c>
      <c r="J1575" s="28"/>
      <c r="K1575" s="28"/>
      <c r="L1575" s="28"/>
      <c r="M1575" s="28" t="s">
        <v>390</v>
      </c>
      <c r="N1575" s="28"/>
      <c r="O1575" s="28"/>
      <c r="P1575" s="28" t="s">
        <v>184</v>
      </c>
      <c r="Q1575" s="30">
        <v>40</v>
      </c>
      <c r="R1575" s="42">
        <v>7.3621791918191404E-2</v>
      </c>
      <c r="W1575" s="33"/>
    </row>
    <row r="1576" spans="1:23">
      <c r="A1576" s="27" t="s">
        <v>1289</v>
      </c>
      <c r="B1576" s="27" t="s">
        <v>43</v>
      </c>
      <c r="C1576" s="27" t="s">
        <v>26</v>
      </c>
      <c r="D1576" s="27" t="s">
        <v>26</v>
      </c>
      <c r="E1576" s="27" t="s">
        <v>26</v>
      </c>
      <c r="F1576" s="28">
        <v>54785</v>
      </c>
      <c r="G1576" s="29" t="s">
        <v>180</v>
      </c>
      <c r="H1576" s="28">
        <v>3798</v>
      </c>
      <c r="I1576" s="28" t="s">
        <v>189</v>
      </c>
      <c r="J1576" s="28"/>
      <c r="K1576" s="28"/>
      <c r="L1576" s="28"/>
      <c r="M1576" s="28" t="s">
        <v>190</v>
      </c>
      <c r="N1576" s="28" t="s">
        <v>184</v>
      </c>
      <c r="O1576" s="28"/>
      <c r="P1576" s="28"/>
      <c r="Q1576" s="30"/>
      <c r="R1576" s="42">
        <v>1.2E-2</v>
      </c>
      <c r="W1576" s="33"/>
    </row>
    <row r="1577" spans="1:23">
      <c r="A1577" s="27" t="s">
        <v>1289</v>
      </c>
      <c r="B1577" s="27" t="s">
        <v>43</v>
      </c>
      <c r="C1577" s="27" t="s">
        <v>26</v>
      </c>
      <c r="D1577" s="27" t="s">
        <v>26</v>
      </c>
      <c r="E1577" s="27" t="s">
        <v>26</v>
      </c>
      <c r="F1577" s="28">
        <v>54785</v>
      </c>
      <c r="G1577" s="29" t="s">
        <v>1290</v>
      </c>
      <c r="H1577" s="28">
        <v>3799</v>
      </c>
      <c r="I1577" s="28" t="s">
        <v>182</v>
      </c>
      <c r="J1577" s="28"/>
      <c r="K1577" s="28"/>
      <c r="L1577" s="28"/>
      <c r="M1577" s="28" t="s">
        <v>222</v>
      </c>
      <c r="N1577" s="28"/>
      <c r="O1577" s="28"/>
      <c r="P1577" s="28"/>
      <c r="Q1577" s="30">
        <v>100</v>
      </c>
      <c r="R1577" s="42">
        <v>5.8587115173367198E-2</v>
      </c>
      <c r="W1577" s="33"/>
    </row>
    <row r="1578" spans="1:23">
      <c r="A1578" s="27" t="s">
        <v>1291</v>
      </c>
      <c r="B1578" s="27" t="s">
        <v>43</v>
      </c>
      <c r="C1578" s="27" t="s">
        <v>26</v>
      </c>
      <c r="D1578" s="27" t="s">
        <v>26</v>
      </c>
      <c r="E1578" s="27" t="s">
        <v>26</v>
      </c>
      <c r="F1578" s="28">
        <v>58420</v>
      </c>
      <c r="G1578" s="29" t="s">
        <v>195</v>
      </c>
      <c r="H1578" s="28">
        <v>90864</v>
      </c>
      <c r="I1578" s="28" t="s">
        <v>189</v>
      </c>
      <c r="J1578" s="28"/>
      <c r="K1578" s="28"/>
      <c r="L1578" s="28"/>
      <c r="M1578" s="28" t="s">
        <v>190</v>
      </c>
      <c r="N1578" s="28" t="s">
        <v>184</v>
      </c>
      <c r="O1578" s="28"/>
      <c r="P1578" s="28"/>
      <c r="Q1578" s="30"/>
      <c r="R1578" s="42">
        <v>6.7274192714085702E-3</v>
      </c>
      <c r="W1578" s="33"/>
    </row>
    <row r="1579" spans="1:23">
      <c r="A1579" s="27" t="s">
        <v>1291</v>
      </c>
      <c r="B1579" s="27" t="s">
        <v>43</v>
      </c>
      <c r="C1579" s="27" t="s">
        <v>26</v>
      </c>
      <c r="D1579" s="27" t="s">
        <v>26</v>
      </c>
      <c r="E1579" s="27" t="s">
        <v>26</v>
      </c>
      <c r="F1579" s="28">
        <v>58420</v>
      </c>
      <c r="G1579" s="29" t="s">
        <v>196</v>
      </c>
      <c r="H1579" s="28">
        <v>90865</v>
      </c>
      <c r="I1579" s="28" t="s">
        <v>189</v>
      </c>
      <c r="J1579" s="28"/>
      <c r="K1579" s="28"/>
      <c r="L1579" s="28"/>
      <c r="M1579" s="28" t="s">
        <v>190</v>
      </c>
      <c r="N1579" s="28" t="s">
        <v>184</v>
      </c>
      <c r="O1579" s="28"/>
      <c r="P1579" s="28"/>
      <c r="Q1579" s="30"/>
      <c r="R1579" s="42">
        <v>6.0882916432158096E-3</v>
      </c>
      <c r="W1579" s="33"/>
    </row>
    <row r="1580" spans="1:23">
      <c r="A1580" s="27" t="s">
        <v>1292</v>
      </c>
      <c r="B1580" s="27" t="s">
        <v>43</v>
      </c>
      <c r="C1580" s="27" t="s">
        <v>26</v>
      </c>
      <c r="D1580" s="27" t="s">
        <v>26</v>
      </c>
      <c r="E1580" s="27" t="s">
        <v>26</v>
      </c>
      <c r="F1580" s="28">
        <v>58426</v>
      </c>
      <c r="G1580" s="29" t="s">
        <v>195</v>
      </c>
      <c r="H1580" s="28">
        <v>90868</v>
      </c>
      <c r="I1580" s="28" t="s">
        <v>189</v>
      </c>
      <c r="J1580" s="28"/>
      <c r="K1580" s="28"/>
      <c r="L1580" s="28"/>
      <c r="M1580" s="28" t="s">
        <v>190</v>
      </c>
      <c r="N1580" s="28" t="s">
        <v>184</v>
      </c>
      <c r="O1580" s="28"/>
      <c r="P1580" s="28"/>
      <c r="Q1580" s="30"/>
      <c r="R1580" s="42">
        <v>5.4965579352804E-3</v>
      </c>
      <c r="W1580" s="33"/>
    </row>
    <row r="1581" spans="1:23">
      <c r="A1581" s="27" t="s">
        <v>1292</v>
      </c>
      <c r="B1581" s="27" t="s">
        <v>43</v>
      </c>
      <c r="C1581" s="27" t="s">
        <v>26</v>
      </c>
      <c r="D1581" s="27" t="s">
        <v>26</v>
      </c>
      <c r="E1581" s="27" t="s">
        <v>26</v>
      </c>
      <c r="F1581" s="28">
        <v>58426</v>
      </c>
      <c r="G1581" s="29" t="s">
        <v>196</v>
      </c>
      <c r="H1581" s="28">
        <v>90869</v>
      </c>
      <c r="I1581" s="28" t="s">
        <v>189</v>
      </c>
      <c r="J1581" s="28"/>
      <c r="K1581" s="28"/>
      <c r="L1581" s="28"/>
      <c r="M1581" s="28" t="s">
        <v>190</v>
      </c>
      <c r="N1581" s="28" t="s">
        <v>184</v>
      </c>
      <c r="O1581" s="28"/>
      <c r="P1581" s="28"/>
      <c r="Q1581" s="30"/>
      <c r="R1581" s="42">
        <v>6.1666804345841802E-3</v>
      </c>
      <c r="W1581" s="33"/>
    </row>
    <row r="1582" spans="1:23">
      <c r="A1582" s="27" t="s">
        <v>1293</v>
      </c>
      <c r="B1582" s="27" t="s">
        <v>43</v>
      </c>
      <c r="C1582" s="27" t="s">
        <v>26</v>
      </c>
      <c r="D1582" s="27" t="s">
        <v>26</v>
      </c>
      <c r="E1582" s="27" t="s">
        <v>26</v>
      </c>
      <c r="F1582" s="28">
        <v>55233</v>
      </c>
      <c r="G1582" s="29" t="s">
        <v>1294</v>
      </c>
      <c r="H1582" s="28">
        <v>4248</v>
      </c>
      <c r="I1582" s="28" t="s">
        <v>178</v>
      </c>
      <c r="J1582" s="28"/>
      <c r="K1582" s="28"/>
      <c r="L1582" s="28"/>
      <c r="M1582" s="28" t="s">
        <v>179</v>
      </c>
      <c r="N1582" s="28"/>
      <c r="O1582" s="28"/>
      <c r="P1582" s="28"/>
      <c r="Q1582" s="30"/>
      <c r="R1582" s="42">
        <v>0.45306899641576998</v>
      </c>
      <c r="W1582" s="33"/>
    </row>
    <row r="1583" spans="1:23">
      <c r="A1583" s="27" t="s">
        <v>1293</v>
      </c>
      <c r="B1583" s="27" t="s">
        <v>43</v>
      </c>
      <c r="C1583" s="27" t="s">
        <v>26</v>
      </c>
      <c r="D1583" s="27" t="s">
        <v>26</v>
      </c>
      <c r="E1583" s="27" t="s">
        <v>26</v>
      </c>
      <c r="F1583" s="28">
        <v>55233</v>
      </c>
      <c r="G1583" s="29" t="s">
        <v>1295</v>
      </c>
      <c r="H1583" s="28">
        <v>4249</v>
      </c>
      <c r="I1583" s="28" t="s">
        <v>178</v>
      </c>
      <c r="J1583" s="28"/>
      <c r="K1583" s="28"/>
      <c r="L1583" s="28"/>
      <c r="M1583" s="28" t="s">
        <v>179</v>
      </c>
      <c r="N1583" s="28"/>
      <c r="O1583" s="28"/>
      <c r="P1583" s="28"/>
      <c r="Q1583" s="30"/>
      <c r="R1583" s="42">
        <v>0.38220689921665102</v>
      </c>
      <c r="W1583" s="33"/>
    </row>
    <row r="1584" spans="1:23">
      <c r="A1584" s="27" t="s">
        <v>1293</v>
      </c>
      <c r="B1584" s="27" t="s">
        <v>43</v>
      </c>
      <c r="C1584" s="27" t="s">
        <v>26</v>
      </c>
      <c r="D1584" s="27" t="s">
        <v>26</v>
      </c>
      <c r="E1584" s="27" t="s">
        <v>26</v>
      </c>
      <c r="F1584" s="28">
        <v>55233</v>
      </c>
      <c r="G1584" s="29" t="s">
        <v>1296</v>
      </c>
      <c r="H1584" s="28">
        <v>4250</v>
      </c>
      <c r="I1584" s="28" t="s">
        <v>178</v>
      </c>
      <c r="J1584" s="28"/>
      <c r="K1584" s="28"/>
      <c r="L1584" s="28"/>
      <c r="M1584" s="28" t="s">
        <v>179</v>
      </c>
      <c r="N1584" s="28"/>
      <c r="O1584" s="28"/>
      <c r="P1584" s="28"/>
      <c r="Q1584" s="30"/>
      <c r="R1584" s="42">
        <v>0.55250710812318904</v>
      </c>
      <c r="W1584" s="33"/>
    </row>
    <row r="1585" spans="1:23">
      <c r="A1585" s="27" t="s">
        <v>1293</v>
      </c>
      <c r="B1585" s="27" t="s">
        <v>43</v>
      </c>
      <c r="C1585" s="27" t="s">
        <v>26</v>
      </c>
      <c r="D1585" s="27" t="s">
        <v>26</v>
      </c>
      <c r="E1585" s="27" t="s">
        <v>26</v>
      </c>
      <c r="F1585" s="28">
        <v>55233</v>
      </c>
      <c r="G1585" s="29" t="s">
        <v>1297</v>
      </c>
      <c r="H1585" s="28">
        <v>4251</v>
      </c>
      <c r="I1585" s="28" t="s">
        <v>178</v>
      </c>
      <c r="J1585" s="28"/>
      <c r="K1585" s="28"/>
      <c r="L1585" s="28"/>
      <c r="M1585" s="28" t="s">
        <v>179</v>
      </c>
      <c r="N1585" s="28"/>
      <c r="O1585" s="28"/>
      <c r="P1585" s="28"/>
      <c r="Q1585" s="30"/>
      <c r="R1585" s="42">
        <v>0.46351428703015302</v>
      </c>
      <c r="W1585" s="33"/>
    </row>
    <row r="1586" spans="1:23">
      <c r="A1586" s="27" t="s">
        <v>1293</v>
      </c>
      <c r="B1586" s="27" t="s">
        <v>43</v>
      </c>
      <c r="C1586" s="27" t="s">
        <v>26</v>
      </c>
      <c r="D1586" s="27" t="s">
        <v>26</v>
      </c>
      <c r="E1586" s="27" t="s">
        <v>26</v>
      </c>
      <c r="F1586" s="28">
        <v>55233</v>
      </c>
      <c r="G1586" s="29" t="s">
        <v>1298</v>
      </c>
      <c r="H1586" s="28">
        <v>4252</v>
      </c>
      <c r="I1586" s="28" t="s">
        <v>178</v>
      </c>
      <c r="J1586" s="28"/>
      <c r="K1586" s="28"/>
      <c r="L1586" s="28"/>
      <c r="M1586" s="28" t="s">
        <v>179</v>
      </c>
      <c r="N1586" s="28"/>
      <c r="O1586" s="28"/>
      <c r="P1586" s="28"/>
      <c r="Q1586" s="30"/>
      <c r="R1586" s="42">
        <v>0.44728305357088699</v>
      </c>
      <c r="W1586" s="33"/>
    </row>
    <row r="1587" spans="1:23">
      <c r="A1587" s="27" t="s">
        <v>1293</v>
      </c>
      <c r="B1587" s="27" t="s">
        <v>43</v>
      </c>
      <c r="C1587" s="27" t="s">
        <v>26</v>
      </c>
      <c r="D1587" s="27" t="s">
        <v>26</v>
      </c>
      <c r="E1587" s="27" t="s">
        <v>26</v>
      </c>
      <c r="F1587" s="28">
        <v>55233</v>
      </c>
      <c r="G1587" s="29" t="s">
        <v>1299</v>
      </c>
      <c r="H1587" s="28">
        <v>4253</v>
      </c>
      <c r="I1587" s="28" t="s">
        <v>178</v>
      </c>
      <c r="J1587" s="28"/>
      <c r="K1587" s="28"/>
      <c r="L1587" s="28"/>
      <c r="M1587" s="28" t="s">
        <v>179</v>
      </c>
      <c r="N1587" s="28"/>
      <c r="O1587" s="28"/>
      <c r="P1587" s="28"/>
      <c r="Q1587" s="30"/>
      <c r="R1587" s="42">
        <v>0.47017527343395299</v>
      </c>
      <c r="W1587" s="33"/>
    </row>
    <row r="1588" spans="1:23">
      <c r="A1588" s="27" t="s">
        <v>1293</v>
      </c>
      <c r="B1588" s="27" t="s">
        <v>43</v>
      </c>
      <c r="C1588" s="27" t="s">
        <v>26</v>
      </c>
      <c r="D1588" s="27" t="s">
        <v>26</v>
      </c>
      <c r="E1588" s="27" t="s">
        <v>26</v>
      </c>
      <c r="F1588" s="28">
        <v>55233</v>
      </c>
      <c r="G1588" s="29" t="s">
        <v>1300</v>
      </c>
      <c r="H1588" s="28">
        <v>4254</v>
      </c>
      <c r="I1588" s="28" t="s">
        <v>178</v>
      </c>
      <c r="J1588" s="28"/>
      <c r="K1588" s="28"/>
      <c r="L1588" s="28"/>
      <c r="M1588" s="28" t="s">
        <v>179</v>
      </c>
      <c r="N1588" s="28"/>
      <c r="O1588" s="28"/>
      <c r="P1588" s="28"/>
      <c r="Q1588" s="30"/>
      <c r="R1588" s="42">
        <v>0.44894882318452101</v>
      </c>
      <c r="W1588" s="33"/>
    </row>
    <row r="1589" spans="1:23">
      <c r="A1589" s="27" t="s">
        <v>1293</v>
      </c>
      <c r="B1589" s="27" t="s">
        <v>43</v>
      </c>
      <c r="C1589" s="27" t="s">
        <v>26</v>
      </c>
      <c r="D1589" s="27" t="s">
        <v>26</v>
      </c>
      <c r="E1589" s="27" t="s">
        <v>26</v>
      </c>
      <c r="F1589" s="28">
        <v>55233</v>
      </c>
      <c r="G1589" s="29" t="s">
        <v>1301</v>
      </c>
      <c r="H1589" s="28">
        <v>4255</v>
      </c>
      <c r="I1589" s="28" t="s">
        <v>178</v>
      </c>
      <c r="J1589" s="28"/>
      <c r="K1589" s="28"/>
      <c r="L1589" s="28"/>
      <c r="M1589" s="28" t="s">
        <v>179</v>
      </c>
      <c r="N1589" s="28"/>
      <c r="O1589" s="28"/>
      <c r="P1589" s="28"/>
      <c r="Q1589" s="30"/>
      <c r="R1589" s="42">
        <v>0.40180363816053599</v>
      </c>
      <c r="W1589" s="33"/>
    </row>
    <row r="1590" spans="1:23">
      <c r="A1590" s="27" t="s">
        <v>1293</v>
      </c>
      <c r="B1590" s="27" t="s">
        <v>43</v>
      </c>
      <c r="C1590" s="27" t="s">
        <v>26</v>
      </c>
      <c r="D1590" s="27" t="s">
        <v>26</v>
      </c>
      <c r="E1590" s="27" t="s">
        <v>26</v>
      </c>
      <c r="F1590" s="28">
        <v>55233</v>
      </c>
      <c r="G1590" s="29" t="s">
        <v>1302</v>
      </c>
      <c r="H1590" s="28">
        <v>4256</v>
      </c>
      <c r="I1590" s="28" t="s">
        <v>178</v>
      </c>
      <c r="J1590" s="28"/>
      <c r="K1590" s="28"/>
      <c r="L1590" s="28"/>
      <c r="M1590" s="28" t="s">
        <v>179</v>
      </c>
      <c r="N1590" s="28"/>
      <c r="O1590" s="28"/>
      <c r="P1590" s="28"/>
      <c r="Q1590" s="30"/>
      <c r="R1590" s="42">
        <v>0.47121506897771398</v>
      </c>
      <c r="W1590" s="33"/>
    </row>
    <row r="1591" spans="1:23">
      <c r="A1591" s="27" t="s">
        <v>1293</v>
      </c>
      <c r="B1591" s="27" t="s">
        <v>43</v>
      </c>
      <c r="C1591" s="27" t="s">
        <v>26</v>
      </c>
      <c r="D1591" s="27" t="s">
        <v>26</v>
      </c>
      <c r="E1591" s="27" t="s">
        <v>26</v>
      </c>
      <c r="F1591" s="28">
        <v>55233</v>
      </c>
      <c r="G1591" s="29" t="s">
        <v>1303</v>
      </c>
      <c r="H1591" s="28">
        <v>4257</v>
      </c>
      <c r="I1591" s="28" t="s">
        <v>178</v>
      </c>
      <c r="J1591" s="28"/>
      <c r="K1591" s="28"/>
      <c r="L1591" s="28"/>
      <c r="M1591" s="28" t="s">
        <v>179</v>
      </c>
      <c r="N1591" s="28"/>
      <c r="O1591" s="28"/>
      <c r="P1591" s="28"/>
      <c r="Q1591" s="30"/>
      <c r="R1591" s="42">
        <v>0.44250446913282299</v>
      </c>
      <c r="W1591" s="33"/>
    </row>
    <row r="1592" spans="1:23">
      <c r="A1592" s="27" t="s">
        <v>1304</v>
      </c>
      <c r="B1592" s="27" t="s">
        <v>43</v>
      </c>
      <c r="C1592" s="27" t="s">
        <v>26</v>
      </c>
      <c r="D1592" s="27" t="s">
        <v>26</v>
      </c>
      <c r="E1592" s="27" t="s">
        <v>26</v>
      </c>
      <c r="F1592" s="28">
        <v>10870</v>
      </c>
      <c r="G1592" s="29" t="s">
        <v>1305</v>
      </c>
      <c r="H1592" s="28">
        <v>9579</v>
      </c>
      <c r="I1592" s="28" t="s">
        <v>178</v>
      </c>
      <c r="J1592" s="28"/>
      <c r="K1592" s="28"/>
      <c r="L1592" s="28"/>
      <c r="M1592" s="28" t="s">
        <v>179</v>
      </c>
      <c r="N1592" s="28"/>
      <c r="O1592" s="28"/>
      <c r="P1592" s="28"/>
      <c r="Q1592" s="30"/>
      <c r="R1592" s="42">
        <v>7.4427884533806304E-2</v>
      </c>
      <c r="W1592" s="33"/>
    </row>
    <row r="1593" spans="1:23">
      <c r="A1593" s="27" t="s">
        <v>1304</v>
      </c>
      <c r="B1593" s="27" t="s">
        <v>43</v>
      </c>
      <c r="C1593" s="27" t="s">
        <v>26</v>
      </c>
      <c r="D1593" s="27" t="s">
        <v>26</v>
      </c>
      <c r="E1593" s="27" t="s">
        <v>26</v>
      </c>
      <c r="F1593" s="28">
        <v>10870</v>
      </c>
      <c r="G1593" s="29" t="s">
        <v>1306</v>
      </c>
      <c r="H1593" s="28">
        <v>9580</v>
      </c>
      <c r="I1593" s="28" t="s">
        <v>178</v>
      </c>
      <c r="J1593" s="28"/>
      <c r="K1593" s="28"/>
      <c r="L1593" s="28"/>
      <c r="M1593" s="28" t="s">
        <v>179</v>
      </c>
      <c r="N1593" s="28"/>
      <c r="O1593" s="28"/>
      <c r="P1593" s="28"/>
      <c r="Q1593" s="30"/>
      <c r="R1593" s="42">
        <v>7.5694790839765699E-2</v>
      </c>
      <c r="W1593" s="33"/>
    </row>
    <row r="1594" spans="1:23">
      <c r="A1594" s="27" t="s">
        <v>1304</v>
      </c>
      <c r="B1594" s="27" t="s">
        <v>43</v>
      </c>
      <c r="C1594" s="27" t="s">
        <v>26</v>
      </c>
      <c r="D1594" s="27" t="s">
        <v>26</v>
      </c>
      <c r="E1594" s="27" t="s">
        <v>26</v>
      </c>
      <c r="F1594" s="28">
        <v>10870</v>
      </c>
      <c r="G1594" s="29" t="s">
        <v>1307</v>
      </c>
      <c r="H1594" s="28">
        <v>9581</v>
      </c>
      <c r="I1594" s="28" t="s">
        <v>178</v>
      </c>
      <c r="J1594" s="28"/>
      <c r="K1594" s="28"/>
      <c r="L1594" s="28"/>
      <c r="M1594" s="28" t="s">
        <v>179</v>
      </c>
      <c r="N1594" s="28"/>
      <c r="O1594" s="28"/>
      <c r="P1594" s="28"/>
      <c r="Q1594" s="30"/>
      <c r="R1594" s="42">
        <v>8.0698285775435905E-2</v>
      </c>
      <c r="W1594" s="33"/>
    </row>
    <row r="1595" spans="1:23">
      <c r="A1595" s="27" t="s">
        <v>1304</v>
      </c>
      <c r="B1595" s="27" t="s">
        <v>43</v>
      </c>
      <c r="C1595" s="27" t="s">
        <v>26</v>
      </c>
      <c r="D1595" s="27" t="s">
        <v>26</v>
      </c>
      <c r="E1595" s="27" t="s">
        <v>26</v>
      </c>
      <c r="F1595" s="28">
        <v>10870</v>
      </c>
      <c r="G1595" s="29" t="s">
        <v>1308</v>
      </c>
      <c r="H1595" s="28">
        <v>3605</v>
      </c>
      <c r="I1595" s="28" t="s">
        <v>178</v>
      </c>
      <c r="J1595" s="28"/>
      <c r="K1595" s="28"/>
      <c r="L1595" s="28"/>
      <c r="M1595" s="28" t="s">
        <v>179</v>
      </c>
      <c r="N1595" s="28"/>
      <c r="O1595" s="28"/>
      <c r="P1595" s="28"/>
      <c r="Q1595" s="30"/>
      <c r="R1595" s="42">
        <v>0.18741446308725401</v>
      </c>
      <c r="W1595" s="33"/>
    </row>
    <row r="1596" spans="1:23">
      <c r="A1596" s="27" t="s">
        <v>1309</v>
      </c>
      <c r="B1596" s="27" t="s">
        <v>43</v>
      </c>
      <c r="C1596" s="27" t="s">
        <v>26</v>
      </c>
      <c r="D1596" s="27" t="s">
        <v>26</v>
      </c>
      <c r="E1596" s="27" t="s">
        <v>26</v>
      </c>
      <c r="F1596" s="28">
        <v>55337</v>
      </c>
      <c r="G1596" s="29" t="s">
        <v>405</v>
      </c>
      <c r="H1596" s="28">
        <v>88084</v>
      </c>
      <c r="I1596" s="28" t="s">
        <v>189</v>
      </c>
      <c r="J1596" s="28"/>
      <c r="K1596" s="28"/>
      <c r="L1596" s="28"/>
      <c r="M1596" s="28" t="s">
        <v>190</v>
      </c>
      <c r="N1596" s="28"/>
      <c r="O1596" s="28"/>
      <c r="P1596" s="28"/>
      <c r="Q1596" s="30"/>
      <c r="R1596" s="42">
        <v>1.34056017972641E-2</v>
      </c>
      <c r="W1596" s="33"/>
    </row>
    <row r="1597" spans="1:23">
      <c r="A1597" s="27" t="s">
        <v>1309</v>
      </c>
      <c r="B1597" s="27" t="s">
        <v>43</v>
      </c>
      <c r="C1597" s="27" t="s">
        <v>26</v>
      </c>
      <c r="D1597" s="27" t="s">
        <v>26</v>
      </c>
      <c r="E1597" s="27" t="s">
        <v>26</v>
      </c>
      <c r="F1597" s="28">
        <v>55337</v>
      </c>
      <c r="G1597" s="29" t="s">
        <v>406</v>
      </c>
      <c r="H1597" s="28">
        <v>88085</v>
      </c>
      <c r="I1597" s="28" t="s">
        <v>189</v>
      </c>
      <c r="J1597" s="28"/>
      <c r="K1597" s="28"/>
      <c r="L1597" s="28"/>
      <c r="M1597" s="28" t="s">
        <v>190</v>
      </c>
      <c r="N1597" s="28"/>
      <c r="O1597" s="28"/>
      <c r="P1597" s="28"/>
      <c r="Q1597" s="30"/>
      <c r="R1597" s="42">
        <v>1.34686535312637E-2</v>
      </c>
      <c r="W1597" s="33"/>
    </row>
    <row r="1598" spans="1:23">
      <c r="A1598" s="27" t="s">
        <v>1310</v>
      </c>
      <c r="B1598" s="27" t="s">
        <v>43</v>
      </c>
      <c r="C1598" s="27" t="s">
        <v>26</v>
      </c>
      <c r="D1598" s="27" t="s">
        <v>26</v>
      </c>
      <c r="E1598" s="27" t="s">
        <v>26</v>
      </c>
      <c r="F1598" s="28">
        <v>61028</v>
      </c>
      <c r="G1598" s="29" t="s">
        <v>195</v>
      </c>
      <c r="H1598" s="28">
        <v>91246</v>
      </c>
      <c r="I1598" s="28" t="s">
        <v>189</v>
      </c>
      <c r="J1598" s="28"/>
      <c r="K1598" s="28"/>
      <c r="L1598" s="28"/>
      <c r="M1598" s="28" t="s">
        <v>190</v>
      </c>
      <c r="N1598" s="28" t="s">
        <v>184</v>
      </c>
      <c r="O1598" s="28"/>
      <c r="P1598" s="28"/>
      <c r="Q1598" s="30"/>
      <c r="R1598" s="42">
        <v>5.9999960907396403E-3</v>
      </c>
      <c r="W1598" s="33"/>
    </row>
    <row r="1599" spans="1:23">
      <c r="A1599" s="27" t="s">
        <v>1310</v>
      </c>
      <c r="B1599" s="27" t="s">
        <v>43</v>
      </c>
      <c r="C1599" s="27" t="s">
        <v>26</v>
      </c>
      <c r="D1599" s="27" t="s">
        <v>26</v>
      </c>
      <c r="E1599" s="27" t="s">
        <v>26</v>
      </c>
      <c r="F1599" s="28">
        <v>61028</v>
      </c>
      <c r="G1599" s="29" t="s">
        <v>196</v>
      </c>
      <c r="H1599" s="28">
        <v>91247</v>
      </c>
      <c r="I1599" s="28" t="s">
        <v>189</v>
      </c>
      <c r="J1599" s="28"/>
      <c r="K1599" s="28"/>
      <c r="L1599" s="28"/>
      <c r="M1599" s="28" t="s">
        <v>190</v>
      </c>
      <c r="N1599" s="28" t="s">
        <v>184</v>
      </c>
      <c r="O1599" s="28"/>
      <c r="P1599" s="28"/>
      <c r="Q1599" s="30"/>
      <c r="R1599" s="42">
        <v>6.1092839297686398E-3</v>
      </c>
      <c r="W1599" s="33"/>
    </row>
    <row r="1600" spans="1:23">
      <c r="A1600" s="27" t="s">
        <v>1311</v>
      </c>
      <c r="B1600" s="27" t="s">
        <v>43</v>
      </c>
      <c r="C1600" s="27" t="s">
        <v>26</v>
      </c>
      <c r="D1600" s="27" t="s">
        <v>26</v>
      </c>
      <c r="E1600" s="27" t="s">
        <v>26</v>
      </c>
      <c r="F1600" s="28">
        <v>3122</v>
      </c>
      <c r="G1600" s="29" t="s">
        <v>177</v>
      </c>
      <c r="H1600" s="28">
        <v>2072</v>
      </c>
      <c r="I1600" s="28" t="s">
        <v>187</v>
      </c>
      <c r="J1600" s="28"/>
      <c r="K1600" s="28"/>
      <c r="L1600" s="28"/>
      <c r="M1600" s="28" t="s">
        <v>222</v>
      </c>
      <c r="N1600" s="28" t="s">
        <v>184</v>
      </c>
      <c r="O1600" s="28"/>
      <c r="P1600" s="28"/>
      <c r="Q1600" s="30">
        <v>620</v>
      </c>
      <c r="R1600" s="42">
        <v>0.08</v>
      </c>
      <c r="W1600" s="33"/>
    </row>
    <row r="1601" spans="1:23">
      <c r="A1601" s="27" t="s">
        <v>1311</v>
      </c>
      <c r="B1601" s="27" t="s">
        <v>43</v>
      </c>
      <c r="C1601" s="27" t="s">
        <v>26</v>
      </c>
      <c r="D1601" s="27" t="s">
        <v>26</v>
      </c>
      <c r="E1601" s="27" t="s">
        <v>26</v>
      </c>
      <c r="F1601" s="28">
        <v>3122</v>
      </c>
      <c r="G1601" s="29" t="s">
        <v>180</v>
      </c>
      <c r="H1601" s="28">
        <v>2073</v>
      </c>
      <c r="I1601" s="28" t="s">
        <v>187</v>
      </c>
      <c r="J1601" s="28"/>
      <c r="K1601" s="28"/>
      <c r="L1601" s="28"/>
      <c r="M1601" s="28" t="s">
        <v>222</v>
      </c>
      <c r="N1601" s="28" t="s">
        <v>184</v>
      </c>
      <c r="O1601" s="28"/>
      <c r="P1601" s="28"/>
      <c r="Q1601" s="30">
        <v>616</v>
      </c>
      <c r="R1601" s="42">
        <v>0.08</v>
      </c>
      <c r="W1601" s="33"/>
    </row>
    <row r="1602" spans="1:23">
      <c r="A1602" s="27" t="s">
        <v>1311</v>
      </c>
      <c r="B1602" s="27" t="s">
        <v>43</v>
      </c>
      <c r="C1602" s="27" t="s">
        <v>26</v>
      </c>
      <c r="D1602" s="27" t="s">
        <v>26</v>
      </c>
      <c r="E1602" s="27" t="s">
        <v>26</v>
      </c>
      <c r="F1602" s="28">
        <v>3122</v>
      </c>
      <c r="G1602" s="29" t="s">
        <v>223</v>
      </c>
      <c r="H1602" s="28">
        <v>2074</v>
      </c>
      <c r="I1602" s="28" t="s">
        <v>187</v>
      </c>
      <c r="J1602" s="28"/>
      <c r="K1602" s="28"/>
      <c r="L1602" s="28"/>
      <c r="M1602" s="28" t="s">
        <v>222</v>
      </c>
      <c r="N1602" s="28" t="s">
        <v>184</v>
      </c>
      <c r="O1602" s="28"/>
      <c r="P1602" s="28"/>
      <c r="Q1602" s="30">
        <v>657</v>
      </c>
      <c r="R1602" s="42">
        <v>0.08</v>
      </c>
      <c r="W1602" s="33"/>
    </row>
    <row r="1603" spans="1:23">
      <c r="A1603" s="27" t="s">
        <v>1312</v>
      </c>
      <c r="B1603" s="27" t="s">
        <v>43</v>
      </c>
      <c r="C1603" s="27" t="s">
        <v>26</v>
      </c>
      <c r="D1603" s="27" t="s">
        <v>26</v>
      </c>
      <c r="E1603" s="27" t="s">
        <v>26</v>
      </c>
      <c r="F1603" s="28">
        <v>60368</v>
      </c>
      <c r="G1603" s="29" t="s">
        <v>195</v>
      </c>
      <c r="H1603" s="28">
        <v>91106</v>
      </c>
      <c r="I1603" s="28" t="s">
        <v>189</v>
      </c>
      <c r="J1603" s="28"/>
      <c r="K1603" s="28"/>
      <c r="L1603" s="28"/>
      <c r="M1603" s="28" t="s">
        <v>190</v>
      </c>
      <c r="N1603" s="28" t="s">
        <v>184</v>
      </c>
      <c r="O1603" s="28"/>
      <c r="P1603" s="28"/>
      <c r="Q1603" s="30"/>
      <c r="R1603" s="42">
        <v>6.04859462313474E-3</v>
      </c>
      <c r="W1603" s="33"/>
    </row>
    <row r="1604" spans="1:23">
      <c r="A1604" s="27" t="s">
        <v>1312</v>
      </c>
      <c r="B1604" s="27" t="s">
        <v>43</v>
      </c>
      <c r="C1604" s="27" t="s">
        <v>26</v>
      </c>
      <c r="D1604" s="27" t="s">
        <v>26</v>
      </c>
      <c r="E1604" s="27" t="s">
        <v>26</v>
      </c>
      <c r="F1604" s="28">
        <v>60368</v>
      </c>
      <c r="G1604" s="29" t="s">
        <v>196</v>
      </c>
      <c r="H1604" s="28">
        <v>91107</v>
      </c>
      <c r="I1604" s="28" t="s">
        <v>189</v>
      </c>
      <c r="J1604" s="28"/>
      <c r="K1604" s="28"/>
      <c r="L1604" s="28"/>
      <c r="M1604" s="28" t="s">
        <v>190</v>
      </c>
      <c r="N1604" s="28" t="s">
        <v>184</v>
      </c>
      <c r="O1604" s="28"/>
      <c r="P1604" s="28"/>
      <c r="Q1604" s="30"/>
      <c r="R1604" s="42">
        <v>6.0648962600240997E-3</v>
      </c>
      <c r="W1604" s="33"/>
    </row>
    <row r="1605" spans="1:23">
      <c r="A1605" s="27" t="s">
        <v>1312</v>
      </c>
      <c r="B1605" s="27" t="s">
        <v>43</v>
      </c>
      <c r="C1605" s="27" t="s">
        <v>26</v>
      </c>
      <c r="D1605" s="27" t="s">
        <v>26</v>
      </c>
      <c r="E1605" s="27" t="s">
        <v>26</v>
      </c>
      <c r="F1605" s="28">
        <v>60368</v>
      </c>
      <c r="G1605" s="29" t="s">
        <v>197</v>
      </c>
      <c r="H1605" s="28">
        <v>91111</v>
      </c>
      <c r="I1605" s="28" t="s">
        <v>189</v>
      </c>
      <c r="J1605" s="28"/>
      <c r="K1605" s="28"/>
      <c r="L1605" s="28"/>
      <c r="M1605" s="28" t="s">
        <v>190</v>
      </c>
      <c r="N1605" s="28" t="s">
        <v>184</v>
      </c>
      <c r="O1605" s="28"/>
      <c r="P1605" s="28"/>
      <c r="Q1605" s="30"/>
      <c r="R1605" s="42">
        <v>6.0545238053202402E-3</v>
      </c>
      <c r="W1605" s="33"/>
    </row>
    <row r="1606" spans="1:23">
      <c r="A1606" s="27" t="s">
        <v>1313</v>
      </c>
      <c r="B1606" s="27" t="s">
        <v>43</v>
      </c>
      <c r="C1606" s="27" t="s">
        <v>26</v>
      </c>
      <c r="D1606" s="27" t="s">
        <v>26</v>
      </c>
      <c r="E1606" s="27" t="s">
        <v>26</v>
      </c>
      <c r="F1606" s="28">
        <v>3176</v>
      </c>
      <c r="G1606" s="29" t="s">
        <v>228</v>
      </c>
      <c r="H1606" s="28">
        <v>90563</v>
      </c>
      <c r="I1606" s="28" t="s">
        <v>189</v>
      </c>
      <c r="J1606" s="28"/>
      <c r="K1606" s="28"/>
      <c r="L1606" s="28"/>
      <c r="M1606" s="28" t="s">
        <v>190</v>
      </c>
      <c r="N1606" s="28" t="s">
        <v>184</v>
      </c>
      <c r="O1606" s="28"/>
      <c r="P1606" s="28"/>
      <c r="Q1606" s="30"/>
      <c r="R1606" s="42">
        <v>1.1205899397152899E-2</v>
      </c>
      <c r="W1606" s="33"/>
    </row>
    <row r="1607" spans="1:23">
      <c r="A1607" s="27" t="s">
        <v>1313</v>
      </c>
      <c r="B1607" s="27" t="s">
        <v>43</v>
      </c>
      <c r="C1607" s="27" t="s">
        <v>26</v>
      </c>
      <c r="D1607" s="27" t="s">
        <v>26</v>
      </c>
      <c r="E1607" s="27" t="s">
        <v>26</v>
      </c>
      <c r="F1607" s="28">
        <v>3176</v>
      </c>
      <c r="G1607" s="29" t="s">
        <v>229</v>
      </c>
      <c r="H1607" s="28">
        <v>90564</v>
      </c>
      <c r="I1607" s="28" t="s">
        <v>189</v>
      </c>
      <c r="J1607" s="28"/>
      <c r="K1607" s="28"/>
      <c r="L1607" s="28"/>
      <c r="M1607" s="28" t="s">
        <v>190</v>
      </c>
      <c r="N1607" s="28" t="s">
        <v>184</v>
      </c>
      <c r="O1607" s="28"/>
      <c r="P1607" s="28"/>
      <c r="Q1607" s="30"/>
      <c r="R1607" s="42">
        <v>1.1113789676832599E-2</v>
      </c>
      <c r="W1607" s="33"/>
    </row>
    <row r="1608" spans="1:23">
      <c r="A1608" s="27" t="s">
        <v>1314</v>
      </c>
      <c r="B1608" s="27" t="s">
        <v>43</v>
      </c>
      <c r="C1608" s="27" t="s">
        <v>26</v>
      </c>
      <c r="D1608" s="27" t="s">
        <v>26</v>
      </c>
      <c r="E1608" s="27" t="s">
        <v>26</v>
      </c>
      <c r="F1608" s="28">
        <v>56397</v>
      </c>
      <c r="G1608" s="29" t="s">
        <v>185</v>
      </c>
      <c r="H1608" s="28">
        <v>2176</v>
      </c>
      <c r="I1608" s="28" t="s">
        <v>178</v>
      </c>
      <c r="J1608" s="28"/>
      <c r="K1608" s="28"/>
      <c r="L1608" s="28"/>
      <c r="M1608" s="28" t="s">
        <v>179</v>
      </c>
      <c r="N1608" s="28"/>
      <c r="O1608" s="28"/>
      <c r="P1608" s="28"/>
      <c r="Q1608" s="30"/>
      <c r="R1608" s="42">
        <v>8.8994984266913504E-2</v>
      </c>
      <c r="W1608" s="33"/>
    </row>
    <row r="1609" spans="1:23">
      <c r="A1609" s="27" t="s">
        <v>1315</v>
      </c>
      <c r="B1609" s="27" t="s">
        <v>43</v>
      </c>
      <c r="C1609" s="27" t="s">
        <v>26</v>
      </c>
      <c r="D1609" s="27" t="s">
        <v>26</v>
      </c>
      <c r="E1609" s="27" t="s">
        <v>26</v>
      </c>
      <c r="F1609" s="28">
        <v>55976</v>
      </c>
      <c r="G1609" s="29" t="s">
        <v>1316</v>
      </c>
      <c r="H1609" s="28">
        <v>10021</v>
      </c>
      <c r="I1609" s="28" t="s">
        <v>189</v>
      </c>
      <c r="J1609" s="28"/>
      <c r="K1609" s="28"/>
      <c r="L1609" s="28"/>
      <c r="M1609" s="28" t="s">
        <v>190</v>
      </c>
      <c r="N1609" s="28" t="s">
        <v>184</v>
      </c>
      <c r="O1609" s="28"/>
      <c r="P1609" s="28"/>
      <c r="Q1609" s="30"/>
      <c r="R1609" s="42">
        <v>3.52427516299218E-3</v>
      </c>
      <c r="W1609" s="33"/>
    </row>
    <row r="1610" spans="1:23">
      <c r="A1610" s="27" t="s">
        <v>1315</v>
      </c>
      <c r="B1610" s="27" t="s">
        <v>43</v>
      </c>
      <c r="C1610" s="27" t="s">
        <v>26</v>
      </c>
      <c r="D1610" s="27" t="s">
        <v>26</v>
      </c>
      <c r="E1610" s="27" t="s">
        <v>26</v>
      </c>
      <c r="F1610" s="28">
        <v>55976</v>
      </c>
      <c r="G1610" s="29" t="s">
        <v>1317</v>
      </c>
      <c r="H1610" s="28">
        <v>10022</v>
      </c>
      <c r="I1610" s="28" t="s">
        <v>189</v>
      </c>
      <c r="J1610" s="28"/>
      <c r="K1610" s="28"/>
      <c r="L1610" s="28"/>
      <c r="M1610" s="28" t="s">
        <v>190</v>
      </c>
      <c r="N1610" s="28" t="s">
        <v>184</v>
      </c>
      <c r="O1610" s="28"/>
      <c r="P1610" s="28"/>
      <c r="Q1610" s="30"/>
      <c r="R1610" s="42">
        <v>6.3272818033257997E-3</v>
      </c>
      <c r="W1610" s="33"/>
    </row>
    <row r="1611" spans="1:23">
      <c r="A1611" s="27" t="s">
        <v>1315</v>
      </c>
      <c r="B1611" s="27" t="s">
        <v>43</v>
      </c>
      <c r="C1611" s="27" t="s">
        <v>26</v>
      </c>
      <c r="D1611" s="27" t="s">
        <v>26</v>
      </c>
      <c r="E1611" s="27" t="s">
        <v>26</v>
      </c>
      <c r="F1611" s="28">
        <v>55976</v>
      </c>
      <c r="G1611" s="29" t="s">
        <v>1318</v>
      </c>
      <c r="H1611" s="28">
        <v>10023</v>
      </c>
      <c r="I1611" s="28" t="s">
        <v>189</v>
      </c>
      <c r="J1611" s="28"/>
      <c r="K1611" s="28"/>
      <c r="L1611" s="28"/>
      <c r="M1611" s="28" t="s">
        <v>190</v>
      </c>
      <c r="N1611" s="28" t="s">
        <v>184</v>
      </c>
      <c r="O1611" s="28"/>
      <c r="P1611" s="28"/>
      <c r="Q1611" s="30"/>
      <c r="R1611" s="42">
        <v>3.6923732855346E-3</v>
      </c>
      <c r="W1611" s="33"/>
    </row>
    <row r="1612" spans="1:23">
      <c r="A1612" s="27" t="s">
        <v>1319</v>
      </c>
      <c r="B1612" s="27" t="s">
        <v>43</v>
      </c>
      <c r="C1612" s="27" t="s">
        <v>26</v>
      </c>
      <c r="D1612" s="27" t="s">
        <v>26</v>
      </c>
      <c r="E1612" s="27" t="s">
        <v>26</v>
      </c>
      <c r="F1612" s="28">
        <v>3136</v>
      </c>
      <c r="G1612" s="29" t="s">
        <v>177</v>
      </c>
      <c r="H1612" s="28">
        <v>2089</v>
      </c>
      <c r="I1612" s="28" t="s">
        <v>187</v>
      </c>
      <c r="J1612" s="28">
        <v>12</v>
      </c>
      <c r="K1612" s="28">
        <v>2028</v>
      </c>
      <c r="L1612" s="28">
        <v>2029</v>
      </c>
      <c r="M1612" s="28" t="s">
        <v>183</v>
      </c>
      <c r="N1612" s="28" t="s">
        <v>184</v>
      </c>
      <c r="O1612" s="28"/>
      <c r="P1612" s="28"/>
      <c r="Q1612" s="30">
        <v>850</v>
      </c>
      <c r="R1612" s="42">
        <v>7.4999999999999997E-2</v>
      </c>
      <c r="W1612" s="33"/>
    </row>
    <row r="1613" spans="1:23">
      <c r="A1613" s="27" t="s">
        <v>1319</v>
      </c>
      <c r="B1613" s="27" t="s">
        <v>43</v>
      </c>
      <c r="C1613" s="27" t="s">
        <v>26</v>
      </c>
      <c r="D1613" s="27" t="s">
        <v>26</v>
      </c>
      <c r="E1613" s="27" t="s">
        <v>26</v>
      </c>
      <c r="F1613" s="28">
        <v>3136</v>
      </c>
      <c r="G1613" s="29" t="s">
        <v>180</v>
      </c>
      <c r="H1613" s="28">
        <v>2090</v>
      </c>
      <c r="I1613" s="28" t="s">
        <v>187</v>
      </c>
      <c r="J1613" s="28">
        <v>12</v>
      </c>
      <c r="K1613" s="28">
        <v>2028</v>
      </c>
      <c r="L1613" s="28">
        <v>2029</v>
      </c>
      <c r="M1613" s="28" t="s">
        <v>183</v>
      </c>
      <c r="N1613" s="28" t="s">
        <v>184</v>
      </c>
      <c r="O1613" s="28"/>
      <c r="P1613" s="28"/>
      <c r="Q1613" s="30">
        <v>850</v>
      </c>
      <c r="R1613" s="42">
        <v>7.4999999999999997E-2</v>
      </c>
      <c r="W1613" s="33"/>
    </row>
    <row r="1614" spans="1:23">
      <c r="A1614" s="27" t="s">
        <v>1320</v>
      </c>
      <c r="B1614" s="27" t="s">
        <v>43</v>
      </c>
      <c r="C1614" s="27" t="s">
        <v>26</v>
      </c>
      <c r="D1614" s="27" t="s">
        <v>26</v>
      </c>
      <c r="E1614" s="27" t="s">
        <v>26</v>
      </c>
      <c r="F1614" s="28">
        <v>60357</v>
      </c>
      <c r="G1614" s="29" t="s">
        <v>177</v>
      </c>
      <c r="H1614" s="28">
        <v>91210</v>
      </c>
      <c r="I1614" s="28" t="s">
        <v>189</v>
      </c>
      <c r="J1614" s="28"/>
      <c r="K1614" s="28"/>
      <c r="L1614" s="28"/>
      <c r="M1614" s="28" t="s">
        <v>190</v>
      </c>
      <c r="N1614" s="28" t="s">
        <v>184</v>
      </c>
      <c r="O1614" s="28"/>
      <c r="P1614" s="28"/>
      <c r="Q1614" s="30"/>
      <c r="R1614" s="42">
        <v>5.8135107513186896E-3</v>
      </c>
      <c r="W1614" s="33"/>
    </row>
    <row r="1615" spans="1:23">
      <c r="A1615" s="27" t="s">
        <v>1320</v>
      </c>
      <c r="B1615" s="27" t="s">
        <v>43</v>
      </c>
      <c r="C1615" s="27" t="s">
        <v>26</v>
      </c>
      <c r="D1615" s="27" t="s">
        <v>26</v>
      </c>
      <c r="E1615" s="27" t="s">
        <v>26</v>
      </c>
      <c r="F1615" s="28">
        <v>60357</v>
      </c>
      <c r="G1615" s="29" t="s">
        <v>180</v>
      </c>
      <c r="H1615" s="28">
        <v>91211</v>
      </c>
      <c r="I1615" s="28" t="s">
        <v>189</v>
      </c>
      <c r="J1615" s="28"/>
      <c r="K1615" s="28"/>
      <c r="L1615" s="28"/>
      <c r="M1615" s="28" t="s">
        <v>190</v>
      </c>
      <c r="N1615" s="28" t="s">
        <v>184</v>
      </c>
      <c r="O1615" s="28"/>
      <c r="P1615" s="28"/>
      <c r="Q1615" s="30"/>
      <c r="R1615" s="42">
        <v>5.7434414157493899E-3</v>
      </c>
      <c r="W1615" s="33"/>
    </row>
    <row r="1616" spans="1:23">
      <c r="A1616" s="27" t="s">
        <v>1320</v>
      </c>
      <c r="B1616" s="27" t="s">
        <v>43</v>
      </c>
      <c r="C1616" s="27" t="s">
        <v>26</v>
      </c>
      <c r="D1616" s="27" t="s">
        <v>26</v>
      </c>
      <c r="E1616" s="27" t="s">
        <v>26</v>
      </c>
      <c r="F1616" s="28">
        <v>60357</v>
      </c>
      <c r="G1616" s="29" t="s">
        <v>223</v>
      </c>
      <c r="H1616" s="28">
        <v>91212</v>
      </c>
      <c r="I1616" s="28" t="s">
        <v>189</v>
      </c>
      <c r="J1616" s="28"/>
      <c r="K1616" s="28"/>
      <c r="L1616" s="28"/>
      <c r="M1616" s="28" t="s">
        <v>190</v>
      </c>
      <c r="N1616" s="28" t="s">
        <v>184</v>
      </c>
      <c r="O1616" s="28"/>
      <c r="P1616" s="28"/>
      <c r="Q1616" s="30"/>
      <c r="R1616" s="42">
        <v>5.5111832017004604E-3</v>
      </c>
      <c r="W1616" s="33"/>
    </row>
    <row r="1617" spans="1:23">
      <c r="A1617" s="27" t="s">
        <v>1321</v>
      </c>
      <c r="B1617" s="27" t="s">
        <v>43</v>
      </c>
      <c r="C1617" s="27" t="s">
        <v>26</v>
      </c>
      <c r="D1617" s="27" t="s">
        <v>26</v>
      </c>
      <c r="E1617" s="27" t="s">
        <v>26</v>
      </c>
      <c r="F1617" s="28">
        <v>55231</v>
      </c>
      <c r="G1617" s="29" t="s">
        <v>405</v>
      </c>
      <c r="H1617" s="28">
        <v>4238</v>
      </c>
      <c r="I1617" s="28" t="s">
        <v>189</v>
      </c>
      <c r="J1617" s="28"/>
      <c r="K1617" s="28"/>
      <c r="L1617" s="28"/>
      <c r="M1617" s="28" t="s">
        <v>190</v>
      </c>
      <c r="N1617" s="28" t="s">
        <v>184</v>
      </c>
      <c r="O1617" s="28"/>
      <c r="P1617" s="28"/>
      <c r="Q1617" s="30"/>
      <c r="R1617" s="42">
        <v>1.0112671890597299E-2</v>
      </c>
      <c r="W1617" s="33"/>
    </row>
    <row r="1618" spans="1:23">
      <c r="A1618" s="27" t="s">
        <v>1321</v>
      </c>
      <c r="B1618" s="27" t="s">
        <v>43</v>
      </c>
      <c r="C1618" s="27" t="s">
        <v>26</v>
      </c>
      <c r="D1618" s="27" t="s">
        <v>26</v>
      </c>
      <c r="E1618" s="27" t="s">
        <v>26</v>
      </c>
      <c r="F1618" s="28">
        <v>55231</v>
      </c>
      <c r="G1618" s="29" t="s">
        <v>406</v>
      </c>
      <c r="H1618" s="28">
        <v>4239</v>
      </c>
      <c r="I1618" s="28" t="s">
        <v>189</v>
      </c>
      <c r="J1618" s="28"/>
      <c r="K1618" s="28"/>
      <c r="L1618" s="28"/>
      <c r="M1618" s="28" t="s">
        <v>190</v>
      </c>
      <c r="N1618" s="28" t="s">
        <v>184</v>
      </c>
      <c r="O1618" s="28"/>
      <c r="P1618" s="28"/>
      <c r="Q1618" s="30"/>
      <c r="R1618" s="42">
        <v>1.01180847932008E-2</v>
      </c>
      <c r="W1618" s="33"/>
    </row>
    <row r="1619" spans="1:23">
      <c r="A1619" s="27" t="s">
        <v>1322</v>
      </c>
      <c r="B1619" s="27" t="s">
        <v>43</v>
      </c>
      <c r="C1619" s="27" t="s">
        <v>26</v>
      </c>
      <c r="D1619" s="27" t="s">
        <v>26</v>
      </c>
      <c r="E1619" s="27" t="s">
        <v>26</v>
      </c>
      <c r="F1619" s="28">
        <v>55667</v>
      </c>
      <c r="G1619" s="29" t="s">
        <v>326</v>
      </c>
      <c r="H1619" s="28">
        <v>8800</v>
      </c>
      <c r="I1619" s="28" t="s">
        <v>189</v>
      </c>
      <c r="J1619" s="28"/>
      <c r="K1619" s="28"/>
      <c r="L1619" s="28"/>
      <c r="M1619" s="28" t="s">
        <v>190</v>
      </c>
      <c r="N1619" s="28" t="s">
        <v>184</v>
      </c>
      <c r="O1619" s="28"/>
      <c r="P1619" s="28"/>
      <c r="Q1619" s="30"/>
      <c r="R1619" s="42">
        <v>8.5548224760538492E-3</v>
      </c>
      <c r="W1619" s="33"/>
    </row>
    <row r="1620" spans="1:23">
      <c r="A1620" s="27" t="s">
        <v>1322</v>
      </c>
      <c r="B1620" s="27" t="s">
        <v>43</v>
      </c>
      <c r="C1620" s="27" t="s">
        <v>26</v>
      </c>
      <c r="D1620" s="27" t="s">
        <v>26</v>
      </c>
      <c r="E1620" s="27" t="s">
        <v>26</v>
      </c>
      <c r="F1620" s="28">
        <v>55667</v>
      </c>
      <c r="G1620" s="29" t="s">
        <v>327</v>
      </c>
      <c r="H1620" s="28">
        <v>8802</v>
      </c>
      <c r="I1620" s="28" t="s">
        <v>189</v>
      </c>
      <c r="J1620" s="28"/>
      <c r="K1620" s="28"/>
      <c r="L1620" s="28"/>
      <c r="M1620" s="28" t="s">
        <v>190</v>
      </c>
      <c r="N1620" s="28" t="s">
        <v>184</v>
      </c>
      <c r="O1620" s="28"/>
      <c r="P1620" s="28"/>
      <c r="Q1620" s="30"/>
      <c r="R1620" s="42">
        <v>8.4779393258965496E-3</v>
      </c>
      <c r="W1620" s="33"/>
    </row>
    <row r="1621" spans="1:23">
      <c r="A1621" s="27" t="s">
        <v>1323</v>
      </c>
      <c r="B1621" s="27" t="s">
        <v>43</v>
      </c>
      <c r="C1621" s="27" t="s">
        <v>26</v>
      </c>
      <c r="D1621" s="27" t="s">
        <v>26</v>
      </c>
      <c r="E1621" s="27" t="s">
        <v>26</v>
      </c>
      <c r="F1621" s="28">
        <v>55801</v>
      </c>
      <c r="G1621" s="29" t="s">
        <v>405</v>
      </c>
      <c r="H1621" s="28">
        <v>10140</v>
      </c>
      <c r="I1621" s="28" t="s">
        <v>189</v>
      </c>
      <c r="J1621" s="28"/>
      <c r="K1621" s="28"/>
      <c r="L1621" s="28"/>
      <c r="M1621" s="28" t="s">
        <v>190</v>
      </c>
      <c r="N1621" s="28" t="s">
        <v>184</v>
      </c>
      <c r="O1621" s="28"/>
      <c r="P1621" s="28"/>
      <c r="Q1621" s="30"/>
      <c r="R1621" s="42">
        <v>9.4402177365512201E-3</v>
      </c>
      <c r="W1621" s="33"/>
    </row>
    <row r="1622" spans="1:23">
      <c r="A1622" s="27" t="s">
        <v>1323</v>
      </c>
      <c r="B1622" s="27" t="s">
        <v>43</v>
      </c>
      <c r="C1622" s="27" t="s">
        <v>26</v>
      </c>
      <c r="D1622" s="27" t="s">
        <v>26</v>
      </c>
      <c r="E1622" s="27" t="s">
        <v>26</v>
      </c>
      <c r="F1622" s="28">
        <v>55801</v>
      </c>
      <c r="G1622" s="29" t="s">
        <v>406</v>
      </c>
      <c r="H1622" s="28">
        <v>10141</v>
      </c>
      <c r="I1622" s="28" t="s">
        <v>189</v>
      </c>
      <c r="J1622" s="28"/>
      <c r="K1622" s="28"/>
      <c r="L1622" s="28"/>
      <c r="M1622" s="28" t="s">
        <v>190</v>
      </c>
      <c r="N1622" s="28" t="s">
        <v>184</v>
      </c>
      <c r="O1622" s="28"/>
      <c r="P1622" s="28"/>
      <c r="Q1622" s="30"/>
      <c r="R1622" s="42">
        <v>1.02679604079867E-2</v>
      </c>
      <c r="W1622" s="33"/>
    </row>
    <row r="1623" spans="1:23">
      <c r="A1623" s="27" t="s">
        <v>1323</v>
      </c>
      <c r="B1623" s="27" t="s">
        <v>43</v>
      </c>
      <c r="C1623" s="27" t="s">
        <v>26</v>
      </c>
      <c r="D1623" s="27" t="s">
        <v>26</v>
      </c>
      <c r="E1623" s="27" t="s">
        <v>26</v>
      </c>
      <c r="F1623" s="28">
        <v>55801</v>
      </c>
      <c r="G1623" s="29" t="s">
        <v>1324</v>
      </c>
      <c r="H1623" s="28">
        <v>10142</v>
      </c>
      <c r="I1623" s="28" t="s">
        <v>189</v>
      </c>
      <c r="J1623" s="28"/>
      <c r="K1623" s="28"/>
      <c r="L1623" s="28"/>
      <c r="M1623" s="28" t="s">
        <v>190</v>
      </c>
      <c r="N1623" s="28" t="s">
        <v>184</v>
      </c>
      <c r="O1623" s="28"/>
      <c r="P1623" s="28"/>
      <c r="Q1623" s="30"/>
      <c r="R1623" s="42">
        <v>1.0138285142185399E-2</v>
      </c>
      <c r="W1623" s="33"/>
    </row>
    <row r="1624" spans="1:23">
      <c r="A1624" s="27" t="s">
        <v>1325</v>
      </c>
      <c r="B1624" s="27" t="s">
        <v>43</v>
      </c>
      <c r="C1624" s="27" t="s">
        <v>26</v>
      </c>
      <c r="D1624" s="27" t="s">
        <v>26</v>
      </c>
      <c r="E1624" s="27" t="s">
        <v>26</v>
      </c>
      <c r="F1624" s="28">
        <v>3148</v>
      </c>
      <c r="G1624" s="29" t="s">
        <v>223</v>
      </c>
      <c r="H1624" s="28">
        <v>2117</v>
      </c>
      <c r="I1624" s="28" t="s">
        <v>182</v>
      </c>
      <c r="J1624" s="28"/>
      <c r="K1624" s="28"/>
      <c r="L1624" s="28"/>
      <c r="M1624" s="28" t="s">
        <v>183</v>
      </c>
      <c r="N1624" s="28"/>
      <c r="O1624" s="28"/>
      <c r="P1624" s="28"/>
      <c r="Q1624" s="30">
        <v>865</v>
      </c>
      <c r="R1624" s="42">
        <v>8.4758320793257E-2</v>
      </c>
      <c r="W1624" s="33"/>
    </row>
    <row r="1625" spans="1:23">
      <c r="A1625" s="27" t="s">
        <v>1325</v>
      </c>
      <c r="B1625" s="27" t="s">
        <v>43</v>
      </c>
      <c r="C1625" s="27" t="s">
        <v>26</v>
      </c>
      <c r="D1625" s="27" t="s">
        <v>26</v>
      </c>
      <c r="E1625" s="27" t="s">
        <v>26</v>
      </c>
      <c r="F1625" s="28">
        <v>3148</v>
      </c>
      <c r="G1625" s="29" t="s">
        <v>185</v>
      </c>
      <c r="H1625" s="28">
        <v>2118</v>
      </c>
      <c r="I1625" s="28" t="s">
        <v>182</v>
      </c>
      <c r="J1625" s="28"/>
      <c r="K1625" s="28"/>
      <c r="L1625" s="28"/>
      <c r="M1625" s="28" t="s">
        <v>183</v>
      </c>
      <c r="N1625" s="28"/>
      <c r="O1625" s="28"/>
      <c r="P1625" s="28"/>
      <c r="Q1625" s="30">
        <v>859</v>
      </c>
      <c r="R1625" s="42">
        <v>9.19236122921607E-2</v>
      </c>
      <c r="W1625" s="33"/>
    </row>
    <row r="1626" spans="1:23">
      <c r="A1626" s="27" t="s">
        <v>1326</v>
      </c>
      <c r="B1626" s="27" t="s">
        <v>43</v>
      </c>
      <c r="C1626" s="27" t="s">
        <v>26</v>
      </c>
      <c r="D1626" s="27" t="s">
        <v>26</v>
      </c>
      <c r="E1626" s="27" t="s">
        <v>26</v>
      </c>
      <c r="F1626" s="28">
        <v>3149</v>
      </c>
      <c r="G1626" s="29" t="s">
        <v>177</v>
      </c>
      <c r="H1626" s="28">
        <v>2124</v>
      </c>
      <c r="I1626" s="28" t="s">
        <v>187</v>
      </c>
      <c r="J1626" s="28"/>
      <c r="K1626" s="28"/>
      <c r="L1626" s="28"/>
      <c r="M1626" s="28" t="s">
        <v>183</v>
      </c>
      <c r="N1626" s="28" t="s">
        <v>184</v>
      </c>
      <c r="O1626" s="28"/>
      <c r="P1626" s="28"/>
      <c r="Q1626" s="30">
        <v>752</v>
      </c>
      <c r="R1626" s="42">
        <v>0.08</v>
      </c>
      <c r="S1626" t="s">
        <v>474</v>
      </c>
      <c r="W1626" s="33"/>
    </row>
    <row r="1627" spans="1:23">
      <c r="A1627" s="27" t="s">
        <v>1326</v>
      </c>
      <c r="B1627" s="27" t="s">
        <v>43</v>
      </c>
      <c r="C1627" s="27" t="s">
        <v>26</v>
      </c>
      <c r="D1627" s="27" t="s">
        <v>26</v>
      </c>
      <c r="E1627" s="27" t="s">
        <v>26</v>
      </c>
      <c r="F1627" s="28">
        <v>3149</v>
      </c>
      <c r="G1627" s="29" t="s">
        <v>180</v>
      </c>
      <c r="H1627" s="28">
        <v>2125</v>
      </c>
      <c r="I1627" s="28" t="s">
        <v>187</v>
      </c>
      <c r="J1627" s="28"/>
      <c r="K1627" s="28"/>
      <c r="L1627" s="28"/>
      <c r="M1627" s="28" t="s">
        <v>183</v>
      </c>
      <c r="N1627" s="28" t="s">
        <v>184</v>
      </c>
      <c r="O1627" s="28"/>
      <c r="P1627" s="28"/>
      <c r="Q1627" s="30">
        <v>752</v>
      </c>
      <c r="R1627" s="42">
        <v>0.08</v>
      </c>
      <c r="S1627" t="s">
        <v>474</v>
      </c>
      <c r="W1627" s="33"/>
    </row>
    <row r="1628" spans="1:23">
      <c r="A1628" s="27" t="s">
        <v>1327</v>
      </c>
      <c r="B1628" s="27" t="s">
        <v>43</v>
      </c>
      <c r="C1628" s="27" t="s">
        <v>26</v>
      </c>
      <c r="D1628" s="27" t="s">
        <v>26</v>
      </c>
      <c r="E1628" s="27" t="s">
        <v>26</v>
      </c>
      <c r="F1628" s="28">
        <v>3111</v>
      </c>
      <c r="G1628" s="29" t="s">
        <v>1282</v>
      </c>
      <c r="H1628" s="28">
        <v>2049</v>
      </c>
      <c r="I1628" s="28" t="s">
        <v>178</v>
      </c>
      <c r="J1628" s="28"/>
      <c r="K1628" s="28"/>
      <c r="L1628" s="28"/>
      <c r="M1628" s="28" t="s">
        <v>179</v>
      </c>
      <c r="N1628" s="28"/>
      <c r="O1628" s="28"/>
      <c r="P1628" s="28"/>
      <c r="Q1628" s="30"/>
      <c r="R1628" s="42">
        <v>0.69092778583625503</v>
      </c>
      <c r="W1628" s="33"/>
    </row>
    <row r="1629" spans="1:23">
      <c r="A1629" s="27" t="s">
        <v>1327</v>
      </c>
      <c r="B1629" s="27" t="s">
        <v>43</v>
      </c>
      <c r="C1629" s="27" t="s">
        <v>26</v>
      </c>
      <c r="D1629" s="27" t="s">
        <v>26</v>
      </c>
      <c r="E1629" s="27" t="s">
        <v>26</v>
      </c>
      <c r="F1629" s="28">
        <v>3111</v>
      </c>
      <c r="G1629" s="29" t="s">
        <v>1288</v>
      </c>
      <c r="H1629" s="28">
        <v>2050</v>
      </c>
      <c r="I1629" s="28" t="s">
        <v>178</v>
      </c>
      <c r="J1629" s="28"/>
      <c r="K1629" s="28"/>
      <c r="L1629" s="28"/>
      <c r="M1629" s="28" t="s">
        <v>179</v>
      </c>
      <c r="N1629" s="28"/>
      <c r="O1629" s="28"/>
      <c r="P1629" s="28"/>
      <c r="Q1629" s="30"/>
      <c r="R1629" s="42">
        <v>0.690984911328834</v>
      </c>
      <c r="W1629" s="33"/>
    </row>
    <row r="1630" spans="1:23">
      <c r="A1630" s="27" t="s">
        <v>1328</v>
      </c>
      <c r="B1630" s="27" t="s">
        <v>43</v>
      </c>
      <c r="C1630" s="27" t="s">
        <v>26</v>
      </c>
      <c r="D1630" s="27" t="s">
        <v>26</v>
      </c>
      <c r="E1630" s="27" t="s">
        <v>26</v>
      </c>
      <c r="F1630" s="28">
        <v>59906</v>
      </c>
      <c r="G1630" s="29" t="s">
        <v>1329</v>
      </c>
      <c r="H1630" s="28">
        <v>91193</v>
      </c>
      <c r="I1630" s="28" t="s">
        <v>189</v>
      </c>
      <c r="J1630" s="28"/>
      <c r="K1630" s="28"/>
      <c r="L1630" s="28"/>
      <c r="M1630" s="28" t="s">
        <v>190</v>
      </c>
      <c r="N1630" s="28" t="s">
        <v>184</v>
      </c>
      <c r="O1630" s="28"/>
      <c r="P1630" s="28"/>
      <c r="Q1630" s="30"/>
      <c r="R1630" s="42">
        <v>6.0151530887669101E-3</v>
      </c>
      <c r="W1630" s="33"/>
    </row>
    <row r="1631" spans="1:23">
      <c r="A1631" s="27" t="s">
        <v>1328</v>
      </c>
      <c r="B1631" s="27" t="s">
        <v>43</v>
      </c>
      <c r="C1631" s="27" t="s">
        <v>26</v>
      </c>
      <c r="D1631" s="27" t="s">
        <v>26</v>
      </c>
      <c r="E1631" s="27" t="s">
        <v>26</v>
      </c>
      <c r="F1631" s="28">
        <v>59906</v>
      </c>
      <c r="G1631" s="29" t="s">
        <v>1330</v>
      </c>
      <c r="H1631" s="28">
        <v>91194</v>
      </c>
      <c r="I1631" s="28" t="s">
        <v>189</v>
      </c>
      <c r="J1631" s="28"/>
      <c r="K1631" s="28"/>
      <c r="L1631" s="28"/>
      <c r="M1631" s="28" t="s">
        <v>190</v>
      </c>
      <c r="N1631" s="28" t="s">
        <v>184</v>
      </c>
      <c r="O1631" s="28"/>
      <c r="P1631" s="28"/>
      <c r="Q1631" s="30"/>
      <c r="R1631" s="42">
        <v>6.0322261198555403E-3</v>
      </c>
      <c r="W1631" s="33"/>
    </row>
    <row r="1632" spans="1:23">
      <c r="A1632" s="27" t="s">
        <v>1331</v>
      </c>
      <c r="B1632" s="27" t="s">
        <v>43</v>
      </c>
      <c r="C1632" s="27" t="s">
        <v>26</v>
      </c>
      <c r="D1632" s="27" t="s">
        <v>26</v>
      </c>
      <c r="E1632" s="27" t="s">
        <v>26</v>
      </c>
      <c r="F1632" s="28">
        <v>10343</v>
      </c>
      <c r="G1632" s="29" t="s">
        <v>1332</v>
      </c>
      <c r="H1632" s="28">
        <v>3542</v>
      </c>
      <c r="I1632" s="28" t="s">
        <v>187</v>
      </c>
      <c r="J1632" s="28"/>
      <c r="K1632" s="28"/>
      <c r="L1632" s="28"/>
      <c r="M1632" s="28" t="s">
        <v>390</v>
      </c>
      <c r="N1632" s="28"/>
      <c r="O1632" s="28"/>
      <c r="P1632" s="28"/>
      <c r="Q1632" s="30">
        <v>43</v>
      </c>
      <c r="R1632" s="42">
        <v>0.08</v>
      </c>
      <c r="W1632" s="33"/>
    </row>
    <row r="1633" spans="1:23">
      <c r="A1633" s="27" t="s">
        <v>1333</v>
      </c>
      <c r="B1633" s="27" t="s">
        <v>43</v>
      </c>
      <c r="C1633" s="27" t="s">
        <v>26</v>
      </c>
      <c r="D1633" s="27" t="s">
        <v>26</v>
      </c>
      <c r="E1633" s="27" t="s">
        <v>26</v>
      </c>
      <c r="F1633" s="28">
        <v>3138</v>
      </c>
      <c r="G1633" s="29" t="s">
        <v>223</v>
      </c>
      <c r="H1633" s="28">
        <v>2093</v>
      </c>
      <c r="I1633" s="28" t="s">
        <v>182</v>
      </c>
      <c r="J1633" s="28"/>
      <c r="K1633" s="28"/>
      <c r="L1633" s="28"/>
      <c r="M1633" s="28" t="s">
        <v>222</v>
      </c>
      <c r="N1633" s="28"/>
      <c r="O1633" s="28" t="s">
        <v>184</v>
      </c>
      <c r="P1633" s="28"/>
      <c r="Q1633" s="30">
        <v>88</v>
      </c>
      <c r="R1633" s="42">
        <v>7.0970000000000005E-2</v>
      </c>
      <c r="W1633" s="33"/>
    </row>
    <row r="1634" spans="1:23">
      <c r="A1634" s="27" t="s">
        <v>1333</v>
      </c>
      <c r="B1634" s="27" t="s">
        <v>43</v>
      </c>
      <c r="C1634" s="27" t="s">
        <v>26</v>
      </c>
      <c r="D1634" s="27" t="s">
        <v>26</v>
      </c>
      <c r="E1634" s="27" t="s">
        <v>26</v>
      </c>
      <c r="F1634" s="28">
        <v>3138</v>
      </c>
      <c r="G1634" s="29" t="s">
        <v>185</v>
      </c>
      <c r="H1634" s="28">
        <v>2094</v>
      </c>
      <c r="I1634" s="28" t="s">
        <v>182</v>
      </c>
      <c r="J1634" s="28"/>
      <c r="K1634" s="28"/>
      <c r="L1634" s="28"/>
      <c r="M1634" s="28" t="s">
        <v>222</v>
      </c>
      <c r="N1634" s="28"/>
      <c r="O1634" s="28" t="s">
        <v>184</v>
      </c>
      <c r="P1634" s="28"/>
      <c r="Q1634" s="30">
        <v>87</v>
      </c>
      <c r="R1634" s="42">
        <v>6.5549999999999997E-2</v>
      </c>
      <c r="W1634" s="33"/>
    </row>
    <row r="1635" spans="1:23">
      <c r="A1635" s="27" t="s">
        <v>1333</v>
      </c>
      <c r="B1635" s="27" t="s">
        <v>43</v>
      </c>
      <c r="C1635" s="27" t="s">
        <v>26</v>
      </c>
      <c r="D1635" s="27" t="s">
        <v>26</v>
      </c>
      <c r="E1635" s="27" t="s">
        <v>26</v>
      </c>
      <c r="F1635" s="28">
        <v>3138</v>
      </c>
      <c r="G1635" s="29" t="s">
        <v>186</v>
      </c>
      <c r="H1635" s="28">
        <v>2095</v>
      </c>
      <c r="I1635" s="28" t="s">
        <v>182</v>
      </c>
      <c r="J1635" s="28"/>
      <c r="K1635" s="28"/>
      <c r="L1635" s="28"/>
      <c r="M1635" s="28" t="s">
        <v>222</v>
      </c>
      <c r="N1635" s="28"/>
      <c r="O1635" s="28" t="s">
        <v>184</v>
      </c>
      <c r="P1635" s="28"/>
      <c r="Q1635" s="30">
        <v>130</v>
      </c>
      <c r="R1635" s="42">
        <v>6.2862969968947593E-2</v>
      </c>
      <c r="W1635" s="33"/>
    </row>
    <row r="1636" spans="1:23">
      <c r="A1636" s="27" t="s">
        <v>1334</v>
      </c>
      <c r="B1636" s="27" t="s">
        <v>43</v>
      </c>
      <c r="C1636" s="27" t="s">
        <v>26</v>
      </c>
      <c r="D1636" s="27" t="s">
        <v>26</v>
      </c>
      <c r="E1636" s="27" t="s">
        <v>26</v>
      </c>
      <c r="F1636" s="28">
        <v>50888</v>
      </c>
      <c r="G1636" s="29" t="s">
        <v>1335</v>
      </c>
      <c r="H1636" s="28">
        <v>3702</v>
      </c>
      <c r="I1636" s="28" t="s">
        <v>187</v>
      </c>
      <c r="J1636" s="28"/>
      <c r="K1636" s="28"/>
      <c r="L1636" s="28"/>
      <c r="M1636" s="28" t="s">
        <v>390</v>
      </c>
      <c r="N1636" s="28"/>
      <c r="O1636" s="28" t="s">
        <v>184</v>
      </c>
      <c r="P1636" s="28"/>
      <c r="Q1636" s="30">
        <v>112</v>
      </c>
      <c r="R1636" s="42">
        <v>7.9063921377323904E-2</v>
      </c>
      <c r="W1636" s="33"/>
    </row>
    <row r="1637" spans="1:23">
      <c r="A1637" s="27" t="s">
        <v>1336</v>
      </c>
      <c r="B1637" s="27" t="s">
        <v>43</v>
      </c>
      <c r="C1637" s="27" t="s">
        <v>26</v>
      </c>
      <c r="D1637" s="27" t="s">
        <v>26</v>
      </c>
      <c r="E1637" s="27" t="s">
        <v>26</v>
      </c>
      <c r="F1637" s="28">
        <v>55193</v>
      </c>
      <c r="G1637" s="29" t="s">
        <v>195</v>
      </c>
      <c r="H1637" s="28">
        <v>4089</v>
      </c>
      <c r="I1637" s="28" t="s">
        <v>189</v>
      </c>
      <c r="J1637" s="28"/>
      <c r="K1637" s="28"/>
      <c r="L1637" s="28"/>
      <c r="M1637" s="28" t="s">
        <v>190</v>
      </c>
      <c r="N1637" s="28" t="s">
        <v>184</v>
      </c>
      <c r="O1637" s="28"/>
      <c r="P1637" s="28"/>
      <c r="Q1637" s="30"/>
      <c r="R1637" s="42">
        <v>6.3115654873615104E-3</v>
      </c>
      <c r="W1637" s="33"/>
    </row>
    <row r="1638" spans="1:23">
      <c r="A1638" s="27" t="s">
        <v>1336</v>
      </c>
      <c r="B1638" s="27" t="s">
        <v>43</v>
      </c>
      <c r="C1638" s="27" t="s">
        <v>26</v>
      </c>
      <c r="D1638" s="27" t="s">
        <v>26</v>
      </c>
      <c r="E1638" s="27" t="s">
        <v>26</v>
      </c>
      <c r="F1638" s="28">
        <v>55193</v>
      </c>
      <c r="G1638" s="29" t="s">
        <v>196</v>
      </c>
      <c r="H1638" s="28">
        <v>4090</v>
      </c>
      <c r="I1638" s="28" t="s">
        <v>189</v>
      </c>
      <c r="J1638" s="28"/>
      <c r="K1638" s="28"/>
      <c r="L1638" s="28"/>
      <c r="M1638" s="28" t="s">
        <v>190</v>
      </c>
      <c r="N1638" s="28" t="s">
        <v>184</v>
      </c>
      <c r="O1638" s="28"/>
      <c r="P1638" s="28"/>
      <c r="Q1638" s="30"/>
      <c r="R1638" s="42">
        <v>6.1363283353007203E-3</v>
      </c>
      <c r="W1638" s="33"/>
    </row>
    <row r="1639" spans="1:23">
      <c r="A1639" s="27" t="s">
        <v>1337</v>
      </c>
      <c r="B1639" s="27" t="s">
        <v>43</v>
      </c>
      <c r="C1639" s="27" t="s">
        <v>26</v>
      </c>
      <c r="D1639" s="27" t="s">
        <v>26</v>
      </c>
      <c r="E1639" s="27" t="s">
        <v>26</v>
      </c>
      <c r="F1639" s="28">
        <v>50279</v>
      </c>
      <c r="G1639" s="29" t="s">
        <v>180</v>
      </c>
      <c r="H1639" s="28">
        <v>3643</v>
      </c>
      <c r="I1639" s="28" t="s">
        <v>178</v>
      </c>
      <c r="J1639" s="28"/>
      <c r="K1639" s="28"/>
      <c r="L1639" s="28"/>
      <c r="M1639" s="28" t="s">
        <v>179</v>
      </c>
      <c r="N1639" s="28"/>
      <c r="O1639" s="28"/>
      <c r="P1639" s="28"/>
      <c r="Q1639" s="30"/>
      <c r="R1639" s="42">
        <v>7.4485213123850702E-2</v>
      </c>
      <c r="W1639" s="33"/>
    </row>
    <row r="1640" spans="1:23">
      <c r="A1640" s="27" t="s">
        <v>1338</v>
      </c>
      <c r="B1640" s="27" t="s">
        <v>43</v>
      </c>
      <c r="C1640" s="27" t="s">
        <v>26</v>
      </c>
      <c r="D1640" s="27" t="s">
        <v>26</v>
      </c>
      <c r="E1640" s="27" t="s">
        <v>26</v>
      </c>
      <c r="F1640" s="28">
        <v>50776</v>
      </c>
      <c r="G1640" s="29" t="s">
        <v>177</v>
      </c>
      <c r="H1640" s="28">
        <v>3693</v>
      </c>
      <c r="I1640" s="28" t="s">
        <v>187</v>
      </c>
      <c r="J1640" s="28"/>
      <c r="K1640" s="28"/>
      <c r="L1640" s="28"/>
      <c r="M1640" s="28" t="s">
        <v>390</v>
      </c>
      <c r="N1640" s="28"/>
      <c r="O1640" s="28" t="s">
        <v>184</v>
      </c>
      <c r="P1640" s="28"/>
      <c r="Q1640" s="30">
        <v>42</v>
      </c>
      <c r="R1640" s="42">
        <v>0.120445044058321</v>
      </c>
      <c r="W1640" s="33"/>
    </row>
    <row r="1641" spans="1:23">
      <c r="A1641" s="27" t="s">
        <v>1338</v>
      </c>
      <c r="B1641" s="27" t="s">
        <v>43</v>
      </c>
      <c r="C1641" s="27" t="s">
        <v>26</v>
      </c>
      <c r="D1641" s="27" t="s">
        <v>26</v>
      </c>
      <c r="E1641" s="27" t="s">
        <v>26</v>
      </c>
      <c r="F1641" s="28">
        <v>50776</v>
      </c>
      <c r="G1641" s="29" t="s">
        <v>180</v>
      </c>
      <c r="H1641" s="28">
        <v>3694</v>
      </c>
      <c r="I1641" s="28" t="s">
        <v>187</v>
      </c>
      <c r="J1641" s="28"/>
      <c r="K1641" s="28"/>
      <c r="L1641" s="28"/>
      <c r="M1641" s="28" t="s">
        <v>390</v>
      </c>
      <c r="N1641" s="28"/>
      <c r="O1641" s="28" t="s">
        <v>184</v>
      </c>
      <c r="P1641" s="28"/>
      <c r="Q1641" s="30">
        <v>42</v>
      </c>
      <c r="R1641" s="42">
        <v>0.13028999999999999</v>
      </c>
      <c r="W1641" s="33"/>
    </row>
    <row r="1642" spans="1:23">
      <c r="A1642" s="27" t="s">
        <v>1339</v>
      </c>
      <c r="B1642" s="27" t="s">
        <v>43</v>
      </c>
      <c r="C1642" s="27" t="s">
        <v>26</v>
      </c>
      <c r="D1642" s="27" t="s">
        <v>26</v>
      </c>
      <c r="E1642" s="27" t="s">
        <v>26</v>
      </c>
      <c r="F1642" s="28">
        <v>3113</v>
      </c>
      <c r="G1642" s="29" t="s">
        <v>186</v>
      </c>
      <c r="H1642" s="28">
        <v>2056</v>
      </c>
      <c r="I1642" s="28" t="s">
        <v>178</v>
      </c>
      <c r="J1642" s="28"/>
      <c r="K1642" s="28"/>
      <c r="L1642" s="28"/>
      <c r="M1642" s="28" t="s">
        <v>179</v>
      </c>
      <c r="N1642" s="28"/>
      <c r="O1642" s="28"/>
      <c r="P1642" s="28"/>
      <c r="Q1642" s="30"/>
      <c r="R1642" s="42">
        <v>0.37569301437639002</v>
      </c>
      <c r="W1642" s="33"/>
    </row>
    <row r="1643" spans="1:23">
      <c r="A1643" s="27" t="s">
        <v>1340</v>
      </c>
      <c r="B1643" s="27" t="s">
        <v>43</v>
      </c>
      <c r="C1643" s="27" t="s">
        <v>26</v>
      </c>
      <c r="D1643" s="27" t="s">
        <v>26</v>
      </c>
      <c r="E1643" s="27" t="s">
        <v>26</v>
      </c>
      <c r="F1643" s="28">
        <v>50611</v>
      </c>
      <c r="G1643" s="29" t="s">
        <v>1282</v>
      </c>
      <c r="H1643" s="28">
        <v>3677</v>
      </c>
      <c r="I1643" s="28" t="s">
        <v>187</v>
      </c>
      <c r="J1643" s="28"/>
      <c r="K1643" s="28"/>
      <c r="L1643" s="28"/>
      <c r="M1643" s="28" t="s">
        <v>390</v>
      </c>
      <c r="N1643" s="28"/>
      <c r="O1643" s="28"/>
      <c r="P1643" s="28"/>
      <c r="Q1643" s="30">
        <v>30</v>
      </c>
      <c r="R1643" s="42">
        <v>0.08</v>
      </c>
      <c r="W1643" s="33"/>
    </row>
    <row r="1644" spans="1:23">
      <c r="A1644" s="27" t="s">
        <v>1341</v>
      </c>
      <c r="B1644" s="27" t="s">
        <v>43</v>
      </c>
      <c r="C1644" s="27" t="s">
        <v>26</v>
      </c>
      <c r="D1644" s="27" t="s">
        <v>26</v>
      </c>
      <c r="E1644" s="27" t="s">
        <v>26</v>
      </c>
      <c r="F1644" s="28">
        <v>3168</v>
      </c>
      <c r="G1644" s="29" t="s">
        <v>1342</v>
      </c>
      <c r="H1644" s="28">
        <v>2164</v>
      </c>
      <c r="I1644" s="28" t="s">
        <v>178</v>
      </c>
      <c r="J1644" s="28"/>
      <c r="K1644" s="28"/>
      <c r="L1644" s="28"/>
      <c r="M1644" s="28" t="s">
        <v>179</v>
      </c>
      <c r="N1644" s="28"/>
      <c r="O1644" s="28"/>
      <c r="P1644" s="28"/>
      <c r="Q1644" s="30"/>
      <c r="R1644" s="42">
        <v>0.58987053559609204</v>
      </c>
      <c r="W1644" s="33"/>
    </row>
    <row r="1645" spans="1:23">
      <c r="A1645" s="27" t="s">
        <v>1341</v>
      </c>
      <c r="B1645" s="27" t="s">
        <v>43</v>
      </c>
      <c r="C1645" s="27" t="s">
        <v>26</v>
      </c>
      <c r="D1645" s="27" t="s">
        <v>26</v>
      </c>
      <c r="E1645" s="27" t="s">
        <v>26</v>
      </c>
      <c r="F1645" s="28">
        <v>3168</v>
      </c>
      <c r="G1645" s="29" t="s">
        <v>1343</v>
      </c>
      <c r="H1645" s="28">
        <v>2165</v>
      </c>
      <c r="I1645" s="28" t="s">
        <v>178</v>
      </c>
      <c r="J1645" s="28"/>
      <c r="K1645" s="28"/>
      <c r="L1645" s="28"/>
      <c r="M1645" s="28" t="s">
        <v>179</v>
      </c>
      <c r="N1645" s="28"/>
      <c r="O1645" s="28"/>
      <c r="P1645" s="28"/>
      <c r="Q1645" s="30"/>
      <c r="R1645" s="42">
        <v>0.58994429948740701</v>
      </c>
      <c r="W1645" s="33"/>
    </row>
    <row r="1646" spans="1:23">
      <c r="A1646" s="27" t="s">
        <v>1344</v>
      </c>
      <c r="B1646" s="27" t="s">
        <v>43</v>
      </c>
      <c r="C1646" s="27" t="s">
        <v>26</v>
      </c>
      <c r="D1646" s="27" t="s">
        <v>26</v>
      </c>
      <c r="E1646" s="27" t="s">
        <v>26</v>
      </c>
      <c r="F1646" s="28">
        <v>50974</v>
      </c>
      <c r="G1646" s="29" t="s">
        <v>177</v>
      </c>
      <c r="H1646" s="28">
        <v>3706</v>
      </c>
      <c r="I1646" s="28" t="s">
        <v>187</v>
      </c>
      <c r="J1646" s="28"/>
      <c r="K1646" s="28"/>
      <c r="L1646" s="28"/>
      <c r="M1646" s="28" t="s">
        <v>390</v>
      </c>
      <c r="N1646" s="28"/>
      <c r="O1646" s="28" t="s">
        <v>184</v>
      </c>
      <c r="P1646" s="28"/>
      <c r="Q1646" s="30">
        <v>43</v>
      </c>
      <c r="R1646" s="42">
        <v>0.126734683101103</v>
      </c>
      <c r="W1646" s="33"/>
    </row>
    <row r="1647" spans="1:23">
      <c r="A1647" s="27" t="s">
        <v>1344</v>
      </c>
      <c r="B1647" s="27" t="s">
        <v>43</v>
      </c>
      <c r="C1647" s="27" t="s">
        <v>26</v>
      </c>
      <c r="D1647" s="27" t="s">
        <v>26</v>
      </c>
      <c r="E1647" s="27" t="s">
        <v>26</v>
      </c>
      <c r="F1647" s="28">
        <v>50974</v>
      </c>
      <c r="G1647" s="29" t="s">
        <v>180</v>
      </c>
      <c r="H1647" s="28">
        <v>3707</v>
      </c>
      <c r="I1647" s="28" t="s">
        <v>187</v>
      </c>
      <c r="J1647" s="28"/>
      <c r="K1647" s="28"/>
      <c r="L1647" s="28"/>
      <c r="M1647" s="28" t="s">
        <v>390</v>
      </c>
      <c r="N1647" s="28"/>
      <c r="O1647" s="28" t="s">
        <v>184</v>
      </c>
      <c r="P1647" s="28"/>
      <c r="Q1647" s="30">
        <v>43</v>
      </c>
      <c r="R1647" s="42">
        <v>0.13436241841075899</v>
      </c>
      <c r="W1647" s="33"/>
    </row>
    <row r="1648" spans="1:23">
      <c r="A1648" s="27" t="s">
        <v>1345</v>
      </c>
      <c r="B1648" s="27" t="s">
        <v>43</v>
      </c>
      <c r="C1648" s="27" t="s">
        <v>26</v>
      </c>
      <c r="D1648" s="27" t="s">
        <v>26</v>
      </c>
      <c r="E1648" s="27" t="s">
        <v>26</v>
      </c>
      <c r="F1648" s="28">
        <v>3130</v>
      </c>
      <c r="G1648" s="29" t="s">
        <v>177</v>
      </c>
      <c r="H1648" s="28">
        <v>88264</v>
      </c>
      <c r="I1648" s="28" t="s">
        <v>187</v>
      </c>
      <c r="J1648" s="28"/>
      <c r="K1648" s="28"/>
      <c r="L1648" s="28"/>
      <c r="M1648" s="28" t="s">
        <v>390</v>
      </c>
      <c r="N1648" s="28"/>
      <c r="O1648" s="28" t="s">
        <v>184</v>
      </c>
      <c r="P1648" s="28" t="s">
        <v>184</v>
      </c>
      <c r="Q1648" s="30">
        <v>260</v>
      </c>
      <c r="R1648" s="42">
        <v>0.10745</v>
      </c>
      <c r="W1648" s="33"/>
    </row>
    <row r="1649" spans="1:23">
      <c r="A1649" s="27" t="s">
        <v>1345</v>
      </c>
      <c r="B1649" s="27" t="s">
        <v>43</v>
      </c>
      <c r="C1649" s="27" t="s">
        <v>26</v>
      </c>
      <c r="D1649" s="27" t="s">
        <v>26</v>
      </c>
      <c r="E1649" s="27" t="s">
        <v>26</v>
      </c>
      <c r="F1649" s="28">
        <v>3130</v>
      </c>
      <c r="G1649" s="29" t="s">
        <v>180</v>
      </c>
      <c r="H1649" s="28">
        <v>88265</v>
      </c>
      <c r="I1649" s="28" t="s">
        <v>187</v>
      </c>
      <c r="J1649" s="28"/>
      <c r="K1649" s="28"/>
      <c r="L1649" s="28"/>
      <c r="M1649" s="28" t="s">
        <v>390</v>
      </c>
      <c r="N1649" s="28"/>
      <c r="O1649" s="28" t="s">
        <v>184</v>
      </c>
      <c r="P1649" s="28" t="s">
        <v>184</v>
      </c>
      <c r="Q1649" s="30">
        <v>260</v>
      </c>
      <c r="R1649" s="42">
        <v>8.7840000000000001E-2</v>
      </c>
      <c r="W1649" s="33"/>
    </row>
    <row r="1650" spans="1:23">
      <c r="A1650" s="27" t="s">
        <v>1346</v>
      </c>
      <c r="B1650" s="27" t="s">
        <v>43</v>
      </c>
      <c r="C1650" s="27" t="s">
        <v>26</v>
      </c>
      <c r="D1650" s="27" t="s">
        <v>26</v>
      </c>
      <c r="E1650" s="27" t="s">
        <v>26</v>
      </c>
      <c r="F1650" s="28">
        <v>3131</v>
      </c>
      <c r="G1650" s="29" t="s">
        <v>177</v>
      </c>
      <c r="H1650" s="28">
        <v>2078</v>
      </c>
      <c r="I1650" s="28" t="s">
        <v>182</v>
      </c>
      <c r="J1650" s="28"/>
      <c r="K1650" s="28"/>
      <c r="L1650" s="28"/>
      <c r="M1650" s="28" t="s">
        <v>222</v>
      </c>
      <c r="N1650" s="28"/>
      <c r="O1650" s="28" t="s">
        <v>184</v>
      </c>
      <c r="P1650" s="28"/>
      <c r="Q1650" s="30">
        <v>118</v>
      </c>
      <c r="R1650" s="42">
        <v>6.9460583413921306E-2</v>
      </c>
      <c r="W1650" s="33"/>
    </row>
    <row r="1651" spans="1:23">
      <c r="A1651" s="27" t="s">
        <v>1346</v>
      </c>
      <c r="B1651" s="27" t="s">
        <v>43</v>
      </c>
      <c r="C1651" s="27" t="s">
        <v>26</v>
      </c>
      <c r="D1651" s="27" t="s">
        <v>26</v>
      </c>
      <c r="E1651" s="27" t="s">
        <v>26</v>
      </c>
      <c r="F1651" s="28">
        <v>3131</v>
      </c>
      <c r="G1651" s="29" t="s">
        <v>180</v>
      </c>
      <c r="H1651" s="28">
        <v>2079</v>
      </c>
      <c r="I1651" s="28" t="s">
        <v>182</v>
      </c>
      <c r="J1651" s="28"/>
      <c r="K1651" s="28"/>
      <c r="L1651" s="28"/>
      <c r="M1651" s="28" t="s">
        <v>222</v>
      </c>
      <c r="N1651" s="28"/>
      <c r="O1651" s="28" t="s">
        <v>184</v>
      </c>
      <c r="P1651" s="28"/>
      <c r="Q1651" s="30">
        <v>121</v>
      </c>
      <c r="R1651" s="42">
        <v>7.33693951994977E-2</v>
      </c>
      <c r="W1651" s="33"/>
    </row>
    <row r="1652" spans="1:23">
      <c r="A1652" s="27" t="s">
        <v>1346</v>
      </c>
      <c r="B1652" s="27" t="s">
        <v>43</v>
      </c>
      <c r="C1652" s="27" t="s">
        <v>26</v>
      </c>
      <c r="D1652" s="27" t="s">
        <v>26</v>
      </c>
      <c r="E1652" s="27" t="s">
        <v>26</v>
      </c>
      <c r="F1652" s="28">
        <v>3131</v>
      </c>
      <c r="G1652" s="29" t="s">
        <v>223</v>
      </c>
      <c r="H1652" s="28">
        <v>2080</v>
      </c>
      <c r="I1652" s="28" t="s">
        <v>182</v>
      </c>
      <c r="J1652" s="28"/>
      <c r="K1652" s="28"/>
      <c r="L1652" s="28"/>
      <c r="M1652" s="28" t="s">
        <v>183</v>
      </c>
      <c r="N1652" s="28"/>
      <c r="O1652" s="28" t="s">
        <v>184</v>
      </c>
      <c r="P1652" s="28" t="s">
        <v>184</v>
      </c>
      <c r="Q1652" s="30">
        <v>163</v>
      </c>
      <c r="R1652" s="42">
        <v>4.8547668094610599E-2</v>
      </c>
      <c r="W1652" s="33"/>
    </row>
    <row r="1653" spans="1:23">
      <c r="A1653" s="27" t="s">
        <v>1346</v>
      </c>
      <c r="B1653" s="27" t="s">
        <v>43</v>
      </c>
      <c r="C1653" s="27" t="s">
        <v>26</v>
      </c>
      <c r="D1653" s="27" t="s">
        <v>26</v>
      </c>
      <c r="E1653" s="27" t="s">
        <v>26</v>
      </c>
      <c r="F1653" s="28">
        <v>3131</v>
      </c>
      <c r="G1653" s="29" t="s">
        <v>185</v>
      </c>
      <c r="H1653" s="28">
        <v>2081</v>
      </c>
      <c r="I1653" s="28" t="s">
        <v>182</v>
      </c>
      <c r="J1653" s="28"/>
      <c r="K1653" s="28"/>
      <c r="L1653" s="28"/>
      <c r="M1653" s="28" t="s">
        <v>183</v>
      </c>
      <c r="N1653" s="28"/>
      <c r="O1653" s="28" t="s">
        <v>184</v>
      </c>
      <c r="P1653" s="28" t="s">
        <v>184</v>
      </c>
      <c r="Q1653" s="30">
        <v>163</v>
      </c>
      <c r="R1653" s="42">
        <v>4.7878815715457997E-2</v>
      </c>
      <c r="W1653" s="33"/>
    </row>
    <row r="1654" spans="1:23">
      <c r="A1654" s="27" t="s">
        <v>1347</v>
      </c>
      <c r="B1654" s="27" t="s">
        <v>43</v>
      </c>
      <c r="C1654" s="27" t="s">
        <v>26</v>
      </c>
      <c r="D1654" s="27" t="s">
        <v>26</v>
      </c>
      <c r="E1654" s="27" t="s">
        <v>26</v>
      </c>
      <c r="F1654" s="28">
        <v>55196</v>
      </c>
      <c r="G1654" s="29" t="s">
        <v>177</v>
      </c>
      <c r="H1654" s="28">
        <v>4100</v>
      </c>
      <c r="I1654" s="28" t="s">
        <v>178</v>
      </c>
      <c r="J1654" s="28"/>
      <c r="K1654" s="28"/>
      <c r="L1654" s="28"/>
      <c r="M1654" s="28" t="s">
        <v>179</v>
      </c>
      <c r="N1654" s="28"/>
      <c r="O1654" s="28"/>
      <c r="P1654" s="28"/>
      <c r="Q1654" s="30"/>
      <c r="R1654" s="42">
        <v>7.19786306078678E-2</v>
      </c>
      <c r="W1654" s="33"/>
    </row>
    <row r="1655" spans="1:23">
      <c r="A1655" s="27" t="s">
        <v>1347</v>
      </c>
      <c r="B1655" s="27" t="s">
        <v>43</v>
      </c>
      <c r="C1655" s="27" t="s">
        <v>26</v>
      </c>
      <c r="D1655" s="27" t="s">
        <v>26</v>
      </c>
      <c r="E1655" s="27" t="s">
        <v>26</v>
      </c>
      <c r="F1655" s="28">
        <v>55196</v>
      </c>
      <c r="G1655" s="29" t="s">
        <v>180</v>
      </c>
      <c r="H1655" s="28">
        <v>4101</v>
      </c>
      <c r="I1655" s="28" t="s">
        <v>178</v>
      </c>
      <c r="J1655" s="28"/>
      <c r="K1655" s="28"/>
      <c r="L1655" s="28"/>
      <c r="M1655" s="28" t="s">
        <v>179</v>
      </c>
      <c r="N1655" s="28"/>
      <c r="O1655" s="28"/>
      <c r="P1655" s="28"/>
      <c r="Q1655" s="30"/>
      <c r="R1655" s="42">
        <v>7.4489749258951701E-2</v>
      </c>
      <c r="W1655" s="33"/>
    </row>
    <row r="1656" spans="1:23">
      <c r="A1656" s="27" t="s">
        <v>1348</v>
      </c>
      <c r="B1656" s="27" t="s">
        <v>43</v>
      </c>
      <c r="C1656" s="27" t="s">
        <v>26</v>
      </c>
      <c r="D1656" s="27" t="s">
        <v>26</v>
      </c>
      <c r="E1656" s="27" t="s">
        <v>26</v>
      </c>
      <c r="F1656" s="28">
        <v>55710</v>
      </c>
      <c r="G1656" s="29" t="s">
        <v>223</v>
      </c>
      <c r="H1656" s="28">
        <v>9962</v>
      </c>
      <c r="I1656" s="28" t="s">
        <v>189</v>
      </c>
      <c r="J1656" s="28"/>
      <c r="K1656" s="28"/>
      <c r="L1656" s="28"/>
      <c r="M1656" s="28" t="s">
        <v>190</v>
      </c>
      <c r="N1656" s="28" t="s">
        <v>184</v>
      </c>
      <c r="O1656" s="28"/>
      <c r="P1656" s="28"/>
      <c r="Q1656" s="30"/>
      <c r="R1656" s="42">
        <v>8.0476554777410107E-3</v>
      </c>
      <c r="W1656" s="33"/>
    </row>
    <row r="1657" spans="1:23">
      <c r="A1657" s="27" t="s">
        <v>1348</v>
      </c>
      <c r="B1657" s="27" t="s">
        <v>43</v>
      </c>
      <c r="C1657" s="27" t="s">
        <v>26</v>
      </c>
      <c r="D1657" s="27" t="s">
        <v>26</v>
      </c>
      <c r="E1657" s="27" t="s">
        <v>26</v>
      </c>
      <c r="F1657" s="28">
        <v>55710</v>
      </c>
      <c r="G1657" s="29" t="s">
        <v>185</v>
      </c>
      <c r="H1657" s="28">
        <v>9963</v>
      </c>
      <c r="I1657" s="28" t="s">
        <v>189</v>
      </c>
      <c r="J1657" s="28"/>
      <c r="K1657" s="28"/>
      <c r="L1657" s="28"/>
      <c r="M1657" s="28" t="s">
        <v>190</v>
      </c>
      <c r="N1657" s="28" t="s">
        <v>184</v>
      </c>
      <c r="O1657" s="28"/>
      <c r="P1657" s="28"/>
      <c r="Q1657" s="30"/>
      <c r="R1657" s="42">
        <v>8.0177517867217694E-3</v>
      </c>
      <c r="W1657" s="33"/>
    </row>
    <row r="1658" spans="1:23">
      <c r="A1658" s="27" t="s">
        <v>1349</v>
      </c>
      <c r="B1658" s="27" t="s">
        <v>43</v>
      </c>
      <c r="C1658" s="27" t="s">
        <v>26</v>
      </c>
      <c r="D1658" s="27" t="s">
        <v>26</v>
      </c>
      <c r="E1658" s="27" t="s">
        <v>26</v>
      </c>
      <c r="F1658" s="28">
        <v>54634</v>
      </c>
      <c r="G1658" s="29" t="s">
        <v>177</v>
      </c>
      <c r="H1658" s="28">
        <v>3787</v>
      </c>
      <c r="I1658" s="28" t="s">
        <v>187</v>
      </c>
      <c r="J1658" s="28"/>
      <c r="K1658" s="28"/>
      <c r="L1658" s="28"/>
      <c r="M1658" s="28" t="s">
        <v>390</v>
      </c>
      <c r="N1658" s="28"/>
      <c r="O1658" s="28"/>
      <c r="P1658" s="28"/>
      <c r="Q1658" s="30">
        <v>86</v>
      </c>
      <c r="R1658" s="42">
        <v>5.9570020382108901E-2</v>
      </c>
      <c r="W1658" s="33"/>
    </row>
    <row r="1659" spans="1:23">
      <c r="A1659" s="27" t="s">
        <v>1350</v>
      </c>
      <c r="B1659" s="27" t="s">
        <v>43</v>
      </c>
      <c r="C1659" s="27" t="s">
        <v>26</v>
      </c>
      <c r="D1659" s="27" t="s">
        <v>26</v>
      </c>
      <c r="E1659" s="27" t="s">
        <v>26</v>
      </c>
      <c r="F1659" s="28">
        <v>60464</v>
      </c>
      <c r="G1659" s="29" t="s">
        <v>1351</v>
      </c>
      <c r="H1659" s="28">
        <v>91139</v>
      </c>
      <c r="I1659" s="28" t="s">
        <v>189</v>
      </c>
      <c r="J1659" s="28"/>
      <c r="K1659" s="28"/>
      <c r="L1659" s="28"/>
      <c r="M1659" s="28" t="s">
        <v>190</v>
      </c>
      <c r="N1659" s="28" t="s">
        <v>184</v>
      </c>
      <c r="O1659" s="28"/>
      <c r="P1659" s="28"/>
      <c r="Q1659" s="30"/>
      <c r="R1659" s="42">
        <v>4.7958016228572698E-3</v>
      </c>
      <c r="W1659" s="33"/>
    </row>
    <row r="1660" spans="1:23">
      <c r="A1660" s="27" t="s">
        <v>1350</v>
      </c>
      <c r="B1660" s="27" t="s">
        <v>43</v>
      </c>
      <c r="C1660" s="27" t="s">
        <v>26</v>
      </c>
      <c r="D1660" s="27" t="s">
        <v>26</v>
      </c>
      <c r="E1660" s="27" t="s">
        <v>26</v>
      </c>
      <c r="F1660" s="28">
        <v>60464</v>
      </c>
      <c r="G1660" s="29" t="s">
        <v>1352</v>
      </c>
      <c r="H1660" s="28">
        <v>91140</v>
      </c>
      <c r="I1660" s="28" t="s">
        <v>189</v>
      </c>
      <c r="J1660" s="28"/>
      <c r="K1660" s="28"/>
      <c r="L1660" s="28"/>
      <c r="M1660" s="28" t="s">
        <v>190</v>
      </c>
      <c r="N1660" s="28" t="s">
        <v>184</v>
      </c>
      <c r="O1660" s="28"/>
      <c r="P1660" s="28"/>
      <c r="Q1660" s="30"/>
      <c r="R1660" s="42">
        <v>4.7928456774145901E-3</v>
      </c>
      <c r="W1660" s="33"/>
    </row>
    <row r="1661" spans="1:23">
      <c r="A1661" s="27" t="s">
        <v>1353</v>
      </c>
      <c r="B1661" s="27" t="s">
        <v>43</v>
      </c>
      <c r="C1661" s="27" t="s">
        <v>26</v>
      </c>
      <c r="D1661" s="27" t="s">
        <v>26</v>
      </c>
      <c r="E1661" s="27" t="s">
        <v>26</v>
      </c>
      <c r="F1661" s="28">
        <v>3116</v>
      </c>
      <c r="G1661" s="29" t="s">
        <v>1282</v>
      </c>
      <c r="H1661" s="28">
        <v>2063</v>
      </c>
      <c r="I1661" s="28" t="s">
        <v>178</v>
      </c>
      <c r="J1661" s="28"/>
      <c r="K1661" s="28"/>
      <c r="L1661" s="28"/>
      <c r="M1661" s="28" t="s">
        <v>179</v>
      </c>
      <c r="N1661" s="28"/>
      <c r="O1661" s="28"/>
      <c r="P1661" s="28"/>
      <c r="Q1661" s="30"/>
      <c r="R1661" s="42">
        <v>0.69103655483224802</v>
      </c>
      <c r="W1661" s="33"/>
    </row>
    <row r="1662" spans="1:23">
      <c r="A1662" s="27" t="s">
        <v>1353</v>
      </c>
      <c r="B1662" s="27" t="s">
        <v>43</v>
      </c>
      <c r="C1662" s="27" t="s">
        <v>26</v>
      </c>
      <c r="D1662" s="27" t="s">
        <v>26</v>
      </c>
      <c r="E1662" s="27" t="s">
        <v>26</v>
      </c>
      <c r="F1662" s="28">
        <v>3116</v>
      </c>
      <c r="G1662" s="29" t="s">
        <v>1288</v>
      </c>
      <c r="H1662" s="28">
        <v>2064</v>
      </c>
      <c r="I1662" s="28" t="s">
        <v>178</v>
      </c>
      <c r="J1662" s="28"/>
      <c r="K1662" s="28"/>
      <c r="L1662" s="28"/>
      <c r="M1662" s="28" t="s">
        <v>179</v>
      </c>
      <c r="N1662" s="28"/>
      <c r="O1662" s="28"/>
      <c r="P1662" s="28"/>
      <c r="Q1662" s="30"/>
      <c r="R1662" s="42">
        <v>0.69100274541015705</v>
      </c>
      <c r="W1662" s="33"/>
    </row>
    <row r="1663" spans="1:23">
      <c r="A1663" s="27" t="s">
        <v>1354</v>
      </c>
      <c r="B1663" s="27" t="s">
        <v>43</v>
      </c>
      <c r="C1663" s="27" t="s">
        <v>26</v>
      </c>
      <c r="D1663" s="27" t="s">
        <v>26</v>
      </c>
      <c r="E1663" s="27" t="s">
        <v>26</v>
      </c>
      <c r="F1663" s="28">
        <v>3132</v>
      </c>
      <c r="G1663" s="29" t="s">
        <v>710</v>
      </c>
      <c r="H1663" s="28">
        <v>2082</v>
      </c>
      <c r="I1663" s="28" t="s">
        <v>178</v>
      </c>
      <c r="J1663" s="28"/>
      <c r="K1663" s="28"/>
      <c r="L1663" s="28"/>
      <c r="M1663" s="28" t="s">
        <v>179</v>
      </c>
      <c r="N1663" s="28"/>
      <c r="O1663" s="28"/>
      <c r="P1663" s="28"/>
      <c r="Q1663" s="30"/>
      <c r="R1663" s="42">
        <v>0.46013862568469099</v>
      </c>
      <c r="W1663" s="33"/>
    </row>
    <row r="1664" spans="1:23">
      <c r="A1664" s="27" t="s">
        <v>1355</v>
      </c>
      <c r="B1664" s="27" t="s">
        <v>43</v>
      </c>
      <c r="C1664" s="27" t="s">
        <v>26</v>
      </c>
      <c r="D1664" s="27" t="s">
        <v>26</v>
      </c>
      <c r="E1664" s="27" t="s">
        <v>26</v>
      </c>
      <c r="F1664" s="28">
        <v>55524</v>
      </c>
      <c r="G1664" s="29" t="s">
        <v>177</v>
      </c>
      <c r="H1664" s="28">
        <v>4937</v>
      </c>
      <c r="I1664" s="28" t="s">
        <v>189</v>
      </c>
      <c r="J1664" s="28"/>
      <c r="K1664" s="28"/>
      <c r="L1664" s="28"/>
      <c r="M1664" s="28" t="s">
        <v>190</v>
      </c>
      <c r="N1664" s="28" t="s">
        <v>184</v>
      </c>
      <c r="O1664" s="28"/>
      <c r="P1664" s="28"/>
      <c r="Q1664" s="30"/>
      <c r="R1664" s="42">
        <v>5.5289230575204396E-3</v>
      </c>
      <c r="W1664" s="33"/>
    </row>
    <row r="1665" spans="1:23">
      <c r="A1665" s="27" t="s">
        <v>1355</v>
      </c>
      <c r="B1665" s="27" t="s">
        <v>43</v>
      </c>
      <c r="C1665" s="27" t="s">
        <v>26</v>
      </c>
      <c r="D1665" s="27" t="s">
        <v>26</v>
      </c>
      <c r="E1665" s="27" t="s">
        <v>26</v>
      </c>
      <c r="F1665" s="28">
        <v>55524</v>
      </c>
      <c r="G1665" s="29" t="s">
        <v>180</v>
      </c>
      <c r="H1665" s="28">
        <v>4938</v>
      </c>
      <c r="I1665" s="28" t="s">
        <v>189</v>
      </c>
      <c r="J1665" s="28"/>
      <c r="K1665" s="28"/>
      <c r="L1665" s="28"/>
      <c r="M1665" s="28" t="s">
        <v>190</v>
      </c>
      <c r="N1665" s="28" t="s">
        <v>184</v>
      </c>
      <c r="O1665" s="28"/>
      <c r="P1665" s="28"/>
      <c r="Q1665" s="30"/>
      <c r="R1665" s="42">
        <v>5.8760347636009997E-3</v>
      </c>
      <c r="W1665" s="33"/>
    </row>
    <row r="1666" spans="1:23">
      <c r="A1666" s="27" t="s">
        <v>1355</v>
      </c>
      <c r="B1666" s="27" t="s">
        <v>43</v>
      </c>
      <c r="C1666" s="27" t="s">
        <v>26</v>
      </c>
      <c r="D1666" s="27" t="s">
        <v>26</v>
      </c>
      <c r="E1666" s="27" t="s">
        <v>26</v>
      </c>
      <c r="F1666" s="28">
        <v>55524</v>
      </c>
      <c r="G1666" s="29" t="s">
        <v>223</v>
      </c>
      <c r="H1666" s="28">
        <v>4939</v>
      </c>
      <c r="I1666" s="28" t="s">
        <v>189</v>
      </c>
      <c r="J1666" s="28"/>
      <c r="K1666" s="28"/>
      <c r="L1666" s="28"/>
      <c r="M1666" s="28" t="s">
        <v>190</v>
      </c>
      <c r="N1666" s="28" t="s">
        <v>184</v>
      </c>
      <c r="O1666" s="28"/>
      <c r="P1666" s="28"/>
      <c r="Q1666" s="30"/>
      <c r="R1666" s="42">
        <v>5.3323473896103703E-3</v>
      </c>
      <c r="W1666" s="33"/>
    </row>
    <row r="1667" spans="1:23">
      <c r="A1667" s="27" t="s">
        <v>1355</v>
      </c>
      <c r="B1667" s="27" t="s">
        <v>43</v>
      </c>
      <c r="C1667" s="27" t="s">
        <v>26</v>
      </c>
      <c r="D1667" s="27" t="s">
        <v>26</v>
      </c>
      <c r="E1667" s="27" t="s">
        <v>26</v>
      </c>
      <c r="F1667" s="28">
        <v>55524</v>
      </c>
      <c r="G1667" s="29" t="s">
        <v>186</v>
      </c>
      <c r="H1667" s="28">
        <v>4940</v>
      </c>
      <c r="I1667" s="28" t="s">
        <v>189</v>
      </c>
      <c r="J1667" s="28"/>
      <c r="K1667" s="28"/>
      <c r="L1667" s="28"/>
      <c r="M1667" s="28" t="s">
        <v>190</v>
      </c>
      <c r="N1667" s="28" t="s">
        <v>184</v>
      </c>
      <c r="O1667" s="28"/>
      <c r="P1667" s="28"/>
      <c r="Q1667" s="30"/>
      <c r="R1667" s="42">
        <v>4.9792052299159704E-3</v>
      </c>
      <c r="W1667" s="33"/>
    </row>
    <row r="1668" spans="1:23">
      <c r="A1668" s="27" t="s">
        <v>1355</v>
      </c>
      <c r="B1668" s="27" t="s">
        <v>43</v>
      </c>
      <c r="C1668" s="27" t="s">
        <v>26</v>
      </c>
      <c r="D1668" s="27" t="s">
        <v>26</v>
      </c>
      <c r="E1668" s="27" t="s">
        <v>26</v>
      </c>
      <c r="F1668" s="28">
        <v>55524</v>
      </c>
      <c r="G1668" s="29" t="s">
        <v>331</v>
      </c>
      <c r="H1668" s="28">
        <v>4941</v>
      </c>
      <c r="I1668" s="28" t="s">
        <v>189</v>
      </c>
      <c r="J1668" s="28"/>
      <c r="K1668" s="28"/>
      <c r="L1668" s="28"/>
      <c r="M1668" s="28" t="s">
        <v>190</v>
      </c>
      <c r="N1668" s="28" t="s">
        <v>184</v>
      </c>
      <c r="O1668" s="28"/>
      <c r="P1668" s="28"/>
      <c r="Q1668" s="30"/>
      <c r="R1668" s="42">
        <v>5.0315226685466504E-3</v>
      </c>
      <c r="W1668" s="33"/>
    </row>
    <row r="1669" spans="1:23">
      <c r="A1669" s="27" t="s">
        <v>1356</v>
      </c>
      <c r="B1669" s="27" t="s">
        <v>46</v>
      </c>
      <c r="C1669" s="27"/>
      <c r="D1669" s="27" t="s">
        <v>26</v>
      </c>
      <c r="E1669" s="27" t="s">
        <v>26</v>
      </c>
      <c r="F1669" s="28">
        <v>10298</v>
      </c>
      <c r="G1669" s="29" t="s">
        <v>1357</v>
      </c>
      <c r="H1669" s="28">
        <v>88563</v>
      </c>
      <c r="I1669" s="28" t="s">
        <v>178</v>
      </c>
      <c r="J1669" s="28"/>
      <c r="K1669" s="28"/>
      <c r="L1669" s="28"/>
      <c r="M1669" s="28" t="s">
        <v>179</v>
      </c>
      <c r="N1669" s="28"/>
      <c r="O1669" s="28"/>
      <c r="P1669" s="28"/>
      <c r="Q1669" s="30"/>
      <c r="R1669" s="42">
        <v>1.9919187265140002E-2</v>
      </c>
      <c r="W1669" s="33"/>
    </row>
    <row r="1670" spans="1:23">
      <c r="A1670" s="27" t="s">
        <v>1356</v>
      </c>
      <c r="B1670" s="27" t="s">
        <v>46</v>
      </c>
      <c r="C1670" s="27"/>
      <c r="D1670" s="27" t="s">
        <v>26</v>
      </c>
      <c r="E1670" s="27" t="s">
        <v>26</v>
      </c>
      <c r="F1670" s="28">
        <v>10298</v>
      </c>
      <c r="G1670" s="29" t="s">
        <v>1358</v>
      </c>
      <c r="H1670" s="28">
        <v>88564</v>
      </c>
      <c r="I1670" s="28" t="s">
        <v>178</v>
      </c>
      <c r="J1670" s="28"/>
      <c r="K1670" s="28"/>
      <c r="L1670" s="28"/>
      <c r="M1670" s="28" t="s">
        <v>179</v>
      </c>
      <c r="N1670" s="28"/>
      <c r="O1670" s="28"/>
      <c r="P1670" s="28"/>
      <c r="Q1670" s="30"/>
      <c r="R1670" s="42">
        <v>1.83676895912653E-2</v>
      </c>
      <c r="W1670" s="33"/>
    </row>
    <row r="1671" spans="1:23">
      <c r="A1671" s="27" t="s">
        <v>1356</v>
      </c>
      <c r="B1671" s="27" t="s">
        <v>46</v>
      </c>
      <c r="C1671" s="27"/>
      <c r="D1671" s="27" t="s">
        <v>26</v>
      </c>
      <c r="E1671" s="27" t="s">
        <v>26</v>
      </c>
      <c r="F1671" s="28">
        <v>10298</v>
      </c>
      <c r="G1671" s="29" t="s">
        <v>1359</v>
      </c>
      <c r="H1671" s="28">
        <v>91093</v>
      </c>
      <c r="I1671" s="28" t="s">
        <v>178</v>
      </c>
      <c r="J1671" s="28"/>
      <c r="K1671" s="28"/>
      <c r="L1671" s="28"/>
      <c r="M1671" s="28"/>
      <c r="N1671" s="28"/>
      <c r="O1671" s="28"/>
      <c r="P1671" s="28"/>
      <c r="Q1671" s="30"/>
      <c r="R1671" s="42">
        <v>1.0999999999999999E-2</v>
      </c>
      <c r="S1671" t="s">
        <v>184</v>
      </c>
      <c r="T1671" s="42"/>
      <c r="W1671" s="33"/>
    </row>
    <row r="1672" spans="1:23">
      <c r="A1672" s="27" t="s">
        <v>1356</v>
      </c>
      <c r="B1672" s="27" t="s">
        <v>46</v>
      </c>
      <c r="C1672" s="27"/>
      <c r="D1672" s="27" t="s">
        <v>26</v>
      </c>
      <c r="E1672" s="27" t="s">
        <v>26</v>
      </c>
      <c r="F1672" s="28">
        <v>10298</v>
      </c>
      <c r="G1672" s="29" t="s">
        <v>1360</v>
      </c>
      <c r="H1672" s="28">
        <v>88565</v>
      </c>
      <c r="I1672" s="28" t="s">
        <v>178</v>
      </c>
      <c r="J1672" s="28"/>
      <c r="K1672" s="28"/>
      <c r="L1672" s="28"/>
      <c r="M1672" s="28" t="s">
        <v>179</v>
      </c>
      <c r="N1672" s="28"/>
      <c r="O1672" s="28"/>
      <c r="P1672" s="28"/>
      <c r="Q1672" s="30"/>
      <c r="R1672" s="42">
        <v>2.1200061396573201E-2</v>
      </c>
      <c r="W1672" s="33"/>
    </row>
    <row r="1673" spans="1:23">
      <c r="A1673" s="27" t="s">
        <v>1356</v>
      </c>
      <c r="B1673" s="27" t="s">
        <v>46</v>
      </c>
      <c r="C1673" s="27"/>
      <c r="D1673" s="27" t="s">
        <v>26</v>
      </c>
      <c r="E1673" s="27" t="s">
        <v>26</v>
      </c>
      <c r="F1673" s="28">
        <v>10298</v>
      </c>
      <c r="G1673" s="29" t="s">
        <v>1361</v>
      </c>
      <c r="H1673" s="28">
        <v>88566</v>
      </c>
      <c r="I1673" s="28" t="s">
        <v>178</v>
      </c>
      <c r="J1673" s="28">
        <v>9</v>
      </c>
      <c r="K1673" s="28">
        <v>2015</v>
      </c>
      <c r="L1673" s="28">
        <v>2023</v>
      </c>
      <c r="M1673" s="28" t="s">
        <v>179</v>
      </c>
      <c r="N1673" s="28"/>
      <c r="O1673" s="28"/>
      <c r="P1673" s="28"/>
      <c r="Q1673" s="30"/>
      <c r="R1673" s="42">
        <v>2.1357316962689499E-2</v>
      </c>
      <c r="S1673" t="s">
        <v>184</v>
      </c>
      <c r="T1673" s="42"/>
      <c r="W1673" s="33"/>
    </row>
    <row r="1674" spans="1:23">
      <c r="A1674" s="27" t="s">
        <v>1362</v>
      </c>
      <c r="B1674" s="27" t="s">
        <v>46</v>
      </c>
      <c r="C1674" s="27"/>
      <c r="D1674" s="27" t="s">
        <v>26</v>
      </c>
      <c r="E1674" s="27" t="s">
        <v>26</v>
      </c>
      <c r="F1674" s="28">
        <v>57865</v>
      </c>
      <c r="G1674" s="29" t="s">
        <v>177</v>
      </c>
      <c r="H1674" s="28">
        <v>90949</v>
      </c>
      <c r="I1674" s="28" t="s">
        <v>178</v>
      </c>
      <c r="J1674" s="28"/>
      <c r="K1674" s="28"/>
      <c r="L1674" s="28"/>
      <c r="M1674" s="28" t="s">
        <v>179</v>
      </c>
      <c r="N1674" s="28"/>
      <c r="O1674" s="28"/>
      <c r="P1674" s="28"/>
      <c r="Q1674" s="30"/>
      <c r="R1674" s="42">
        <v>2.43057095655572E-2</v>
      </c>
      <c r="W1674" s="33"/>
    </row>
    <row r="1675" spans="1:23">
      <c r="A1675" s="27" t="s">
        <v>1362</v>
      </c>
      <c r="B1675" s="27" t="s">
        <v>46</v>
      </c>
      <c r="C1675" s="27"/>
      <c r="D1675" s="27" t="s">
        <v>26</v>
      </c>
      <c r="E1675" s="27" t="s">
        <v>26</v>
      </c>
      <c r="F1675" s="28">
        <v>57865</v>
      </c>
      <c r="G1675" s="29" t="s">
        <v>180</v>
      </c>
      <c r="H1675" s="28">
        <v>91029</v>
      </c>
      <c r="I1675" s="28" t="s">
        <v>178</v>
      </c>
      <c r="J1675" s="28"/>
      <c r="K1675" s="28"/>
      <c r="L1675" s="28"/>
      <c r="M1675" s="28" t="s">
        <v>179</v>
      </c>
      <c r="N1675" s="28"/>
      <c r="O1675" s="28"/>
      <c r="P1675" s="28"/>
      <c r="Q1675" s="30"/>
      <c r="R1675" s="42">
        <v>2.72800365310484E-2</v>
      </c>
      <c r="W1675" s="33"/>
    </row>
    <row r="1676" spans="1:23">
      <c r="A1676" s="27" t="s">
        <v>1362</v>
      </c>
      <c r="B1676" s="27" t="s">
        <v>46</v>
      </c>
      <c r="C1676" s="27"/>
      <c r="D1676" s="27" t="s">
        <v>26</v>
      </c>
      <c r="E1676" s="27" t="s">
        <v>26</v>
      </c>
      <c r="F1676" s="28">
        <v>57865</v>
      </c>
      <c r="G1676" s="29" t="s">
        <v>223</v>
      </c>
      <c r="H1676" s="28">
        <v>91030</v>
      </c>
      <c r="I1676" s="28" t="s">
        <v>178</v>
      </c>
      <c r="J1676" s="28"/>
      <c r="K1676" s="28"/>
      <c r="L1676" s="28"/>
      <c r="M1676" s="28" t="s">
        <v>179</v>
      </c>
      <c r="N1676" s="28"/>
      <c r="O1676" s="28"/>
      <c r="P1676" s="28"/>
      <c r="Q1676" s="30"/>
      <c r="R1676" s="42">
        <v>2.8616862892141399E-2</v>
      </c>
      <c r="W1676" s="33"/>
    </row>
    <row r="1677" spans="1:23">
      <c r="A1677" s="27" t="s">
        <v>1363</v>
      </c>
      <c r="B1677" s="27" t="s">
        <v>46</v>
      </c>
      <c r="C1677" s="27"/>
      <c r="D1677" s="27" t="s">
        <v>26</v>
      </c>
      <c r="E1677" s="27" t="s">
        <v>26</v>
      </c>
      <c r="F1677" s="28">
        <v>60264</v>
      </c>
      <c r="G1677" s="29" t="s">
        <v>1364</v>
      </c>
      <c r="H1677" s="28">
        <v>91269</v>
      </c>
      <c r="I1677" s="28" t="s">
        <v>178</v>
      </c>
      <c r="J1677" s="28"/>
      <c r="K1677" s="28"/>
      <c r="L1677" s="28"/>
      <c r="M1677" s="28" t="s">
        <v>179</v>
      </c>
      <c r="N1677" s="28"/>
      <c r="O1677" s="28"/>
      <c r="P1677" s="28"/>
      <c r="Q1677" s="30"/>
      <c r="R1677" s="42">
        <v>0.108924204933475</v>
      </c>
      <c r="W1677" s="33"/>
    </row>
    <row r="1678" spans="1:23">
      <c r="A1678" s="27" t="s">
        <v>1363</v>
      </c>
      <c r="B1678" s="27" t="s">
        <v>46</v>
      </c>
      <c r="C1678" s="27"/>
      <c r="D1678" s="27" t="s">
        <v>26</v>
      </c>
      <c r="E1678" s="27" t="s">
        <v>26</v>
      </c>
      <c r="F1678" s="28">
        <v>60264</v>
      </c>
      <c r="G1678" s="29" t="s">
        <v>1365</v>
      </c>
      <c r="H1678" s="28">
        <v>91270</v>
      </c>
      <c r="I1678" s="28" t="s">
        <v>178</v>
      </c>
      <c r="J1678" s="28"/>
      <c r="K1678" s="28"/>
      <c r="L1678" s="28"/>
      <c r="M1678" s="28" t="s">
        <v>179</v>
      </c>
      <c r="N1678" s="28"/>
      <c r="O1678" s="28"/>
      <c r="P1678" s="28"/>
      <c r="Q1678" s="30"/>
      <c r="R1678" s="42">
        <v>0.102633901465134</v>
      </c>
      <c r="W1678" s="33"/>
    </row>
    <row r="1679" spans="1:23">
      <c r="A1679" s="27" t="s">
        <v>1363</v>
      </c>
      <c r="B1679" s="27" t="s">
        <v>46</v>
      </c>
      <c r="C1679" s="27"/>
      <c r="D1679" s="27" t="s">
        <v>26</v>
      </c>
      <c r="E1679" s="27" t="s">
        <v>26</v>
      </c>
      <c r="F1679" s="28">
        <v>60264</v>
      </c>
      <c r="G1679" s="29" t="s">
        <v>1366</v>
      </c>
      <c r="H1679" s="28">
        <v>91271</v>
      </c>
      <c r="I1679" s="28" t="s">
        <v>178</v>
      </c>
      <c r="J1679" s="28"/>
      <c r="K1679" s="28"/>
      <c r="L1679" s="28"/>
      <c r="M1679" s="28" t="s">
        <v>179</v>
      </c>
      <c r="N1679" s="28"/>
      <c r="O1679" s="28"/>
      <c r="P1679" s="28"/>
      <c r="Q1679" s="30"/>
      <c r="R1679" s="42">
        <v>0.123084143636135</v>
      </c>
      <c r="W1679" s="33"/>
    </row>
    <row r="1680" spans="1:23">
      <c r="A1680" s="27" t="s">
        <v>1363</v>
      </c>
      <c r="B1680" s="27" t="s">
        <v>46</v>
      </c>
      <c r="C1680" s="27"/>
      <c r="D1680" s="27" t="s">
        <v>26</v>
      </c>
      <c r="E1680" s="27" t="s">
        <v>26</v>
      </c>
      <c r="F1680" s="28">
        <v>60264</v>
      </c>
      <c r="G1680" s="29" t="s">
        <v>1367</v>
      </c>
      <c r="H1680" s="28">
        <v>91272</v>
      </c>
      <c r="I1680" s="28" t="s">
        <v>178</v>
      </c>
      <c r="J1680" s="28"/>
      <c r="K1680" s="28"/>
      <c r="L1680" s="28"/>
      <c r="M1680" s="28" t="s">
        <v>179</v>
      </c>
      <c r="N1680" s="28"/>
      <c r="O1680" s="28"/>
      <c r="P1680" s="28"/>
      <c r="Q1680" s="30"/>
      <c r="R1680" s="42">
        <v>0.134471346923313</v>
      </c>
      <c r="W1680" s="33"/>
    </row>
    <row r="1681" spans="1:23">
      <c r="A1681" s="27" t="s">
        <v>1363</v>
      </c>
      <c r="B1681" s="27" t="s">
        <v>46</v>
      </c>
      <c r="C1681" s="27"/>
      <c r="D1681" s="27" t="s">
        <v>26</v>
      </c>
      <c r="E1681" s="27" t="s">
        <v>26</v>
      </c>
      <c r="F1681" s="28">
        <v>60264</v>
      </c>
      <c r="G1681" s="29" t="s">
        <v>1368</v>
      </c>
      <c r="H1681" s="28">
        <v>91273</v>
      </c>
      <c r="I1681" s="28" t="s">
        <v>178</v>
      </c>
      <c r="J1681" s="28"/>
      <c r="K1681" s="28"/>
      <c r="L1681" s="28"/>
      <c r="M1681" s="28" t="s">
        <v>179</v>
      </c>
      <c r="N1681" s="28"/>
      <c r="O1681" s="28"/>
      <c r="P1681" s="28"/>
      <c r="Q1681" s="30"/>
      <c r="R1681" s="42">
        <v>0.123487452995028</v>
      </c>
      <c r="W1681" s="33"/>
    </row>
    <row r="1682" spans="1:23">
      <c r="A1682" s="27" t="s">
        <v>1363</v>
      </c>
      <c r="B1682" s="27" t="s">
        <v>46</v>
      </c>
      <c r="C1682" s="27"/>
      <c r="D1682" s="27" t="s">
        <v>26</v>
      </c>
      <c r="E1682" s="27" t="s">
        <v>26</v>
      </c>
      <c r="F1682" s="28">
        <v>60264</v>
      </c>
      <c r="G1682" s="29" t="s">
        <v>1369</v>
      </c>
      <c r="H1682" s="28">
        <v>91274</v>
      </c>
      <c r="I1682" s="28" t="s">
        <v>178</v>
      </c>
      <c r="J1682" s="28"/>
      <c r="K1682" s="28"/>
      <c r="L1682" s="28"/>
      <c r="M1682" s="28" t="s">
        <v>179</v>
      </c>
      <c r="N1682" s="28"/>
      <c r="O1682" s="28"/>
      <c r="P1682" s="28"/>
      <c r="Q1682" s="30"/>
      <c r="R1682" s="42">
        <v>0.13755461594090401</v>
      </c>
      <c r="W1682" s="33"/>
    </row>
    <row r="1683" spans="1:23">
      <c r="A1683" s="27" t="s">
        <v>1370</v>
      </c>
      <c r="B1683" s="27" t="s">
        <v>46</v>
      </c>
      <c r="C1683" s="27"/>
      <c r="D1683" s="27" t="s">
        <v>26</v>
      </c>
      <c r="E1683" s="27" t="s">
        <v>26</v>
      </c>
      <c r="F1683" s="28">
        <v>4939</v>
      </c>
      <c r="G1683" s="29" t="s">
        <v>177</v>
      </c>
      <c r="H1683" s="28">
        <v>2658</v>
      </c>
      <c r="I1683" s="28" t="s">
        <v>182</v>
      </c>
      <c r="J1683" s="28"/>
      <c r="K1683" s="28"/>
      <c r="L1683" s="28"/>
      <c r="M1683" s="28" t="s">
        <v>183</v>
      </c>
      <c r="N1683" s="28"/>
      <c r="O1683" s="28"/>
      <c r="P1683" s="28"/>
      <c r="Q1683" s="30">
        <v>300</v>
      </c>
      <c r="R1683" s="42">
        <v>0.15305480011677799</v>
      </c>
      <c r="W1683" s="33"/>
    </row>
    <row r="1684" spans="1:23">
      <c r="A1684" s="27" t="s">
        <v>1370</v>
      </c>
      <c r="B1684" s="27" t="s">
        <v>46</v>
      </c>
      <c r="C1684" s="27"/>
      <c r="D1684" s="27" t="s">
        <v>26</v>
      </c>
      <c r="E1684" s="27" t="s">
        <v>26</v>
      </c>
      <c r="F1684" s="28">
        <v>4939</v>
      </c>
      <c r="G1684" s="29" t="s">
        <v>223</v>
      </c>
      <c r="H1684" s="28">
        <v>90244</v>
      </c>
      <c r="I1684" s="28" t="s">
        <v>189</v>
      </c>
      <c r="J1684" s="28"/>
      <c r="K1684" s="28"/>
      <c r="L1684" s="28"/>
      <c r="M1684" s="28" t="s">
        <v>190</v>
      </c>
      <c r="N1684" s="28" t="s">
        <v>184</v>
      </c>
      <c r="O1684" s="28"/>
      <c r="P1684" s="28"/>
      <c r="Q1684" s="30"/>
      <c r="R1684" s="42">
        <v>1.2E-2</v>
      </c>
      <c r="W1684" s="33"/>
    </row>
    <row r="1685" spans="1:23">
      <c r="A1685" s="27" t="s">
        <v>1370</v>
      </c>
      <c r="B1685" s="27" t="s">
        <v>46</v>
      </c>
      <c r="C1685" s="27"/>
      <c r="D1685" s="27" t="s">
        <v>26</v>
      </c>
      <c r="E1685" s="27" t="s">
        <v>26</v>
      </c>
      <c r="F1685" s="28">
        <v>4939</v>
      </c>
      <c r="G1685" s="29" t="s">
        <v>185</v>
      </c>
      <c r="H1685" s="28">
        <v>90245</v>
      </c>
      <c r="I1685" s="28" t="s">
        <v>189</v>
      </c>
      <c r="J1685" s="28"/>
      <c r="K1685" s="28"/>
      <c r="L1685" s="28"/>
      <c r="M1685" s="28" t="s">
        <v>190</v>
      </c>
      <c r="N1685" s="28" t="s">
        <v>184</v>
      </c>
      <c r="O1685" s="28"/>
      <c r="P1685" s="28"/>
      <c r="Q1685" s="30"/>
      <c r="R1685" s="42">
        <v>1.2E-2</v>
      </c>
      <c r="W1685" s="33"/>
    </row>
    <row r="1686" spans="1:23">
      <c r="A1686" s="27" t="s">
        <v>1371</v>
      </c>
      <c r="B1686" s="27" t="s">
        <v>46</v>
      </c>
      <c r="C1686" s="27"/>
      <c r="D1686" s="27" t="s">
        <v>26</v>
      </c>
      <c r="E1686" s="27" t="s">
        <v>26</v>
      </c>
      <c r="F1686" s="28">
        <v>55168</v>
      </c>
      <c r="G1686" s="29" t="s">
        <v>1372</v>
      </c>
      <c r="H1686" s="28">
        <v>4046</v>
      </c>
      <c r="I1686" s="28" t="s">
        <v>189</v>
      </c>
      <c r="J1686" s="28"/>
      <c r="K1686" s="28"/>
      <c r="L1686" s="28"/>
      <c r="M1686" s="28" t="s">
        <v>190</v>
      </c>
      <c r="N1686" s="28"/>
      <c r="O1686" s="28"/>
      <c r="P1686" s="28"/>
      <c r="Q1686" s="30"/>
      <c r="R1686" s="42">
        <v>2.6841541751093601E-2</v>
      </c>
      <c r="W1686" s="33"/>
    </row>
    <row r="1687" spans="1:23">
      <c r="A1687" s="27" t="s">
        <v>1371</v>
      </c>
      <c r="B1687" s="27" t="s">
        <v>46</v>
      </c>
      <c r="C1687" s="27"/>
      <c r="D1687" s="27" t="s">
        <v>26</v>
      </c>
      <c r="E1687" s="27" t="s">
        <v>26</v>
      </c>
      <c r="F1687" s="28">
        <v>55168</v>
      </c>
      <c r="G1687" s="29" t="s">
        <v>1373</v>
      </c>
      <c r="H1687" s="28">
        <v>4047</v>
      </c>
      <c r="I1687" s="28" t="s">
        <v>189</v>
      </c>
      <c r="J1687" s="28"/>
      <c r="K1687" s="28"/>
      <c r="L1687" s="28"/>
      <c r="M1687" s="28" t="s">
        <v>190</v>
      </c>
      <c r="N1687" s="28"/>
      <c r="O1687" s="28"/>
      <c r="P1687" s="28"/>
      <c r="Q1687" s="30"/>
      <c r="R1687" s="42">
        <v>3.3986557260180197E-2</v>
      </c>
      <c r="W1687" s="33"/>
    </row>
    <row r="1688" spans="1:23">
      <c r="A1688" s="27" t="s">
        <v>1374</v>
      </c>
      <c r="B1688" s="27" t="s">
        <v>46</v>
      </c>
      <c r="C1688" s="27"/>
      <c r="D1688" s="27" t="s">
        <v>26</v>
      </c>
      <c r="E1688" s="27" t="s">
        <v>26</v>
      </c>
      <c r="F1688" s="28">
        <v>55327</v>
      </c>
      <c r="G1688" s="29" t="s">
        <v>213</v>
      </c>
      <c r="H1688" s="28">
        <v>4097</v>
      </c>
      <c r="I1688" s="28" t="s">
        <v>189</v>
      </c>
      <c r="J1688" s="28"/>
      <c r="K1688" s="28"/>
      <c r="L1688" s="28"/>
      <c r="M1688" s="28" t="s">
        <v>190</v>
      </c>
      <c r="N1688" s="28" t="s">
        <v>184</v>
      </c>
      <c r="O1688" s="28"/>
      <c r="P1688" s="28"/>
      <c r="Q1688" s="30"/>
      <c r="R1688" s="42">
        <v>1.09792729665316E-2</v>
      </c>
      <c r="W1688" s="33"/>
    </row>
    <row r="1689" spans="1:23">
      <c r="A1689" s="27" t="s">
        <v>1374</v>
      </c>
      <c r="B1689" s="27" t="s">
        <v>46</v>
      </c>
      <c r="C1689" s="27"/>
      <c r="D1689" s="27" t="s">
        <v>26</v>
      </c>
      <c r="E1689" s="27" t="s">
        <v>26</v>
      </c>
      <c r="F1689" s="28">
        <v>55327</v>
      </c>
      <c r="G1689" s="29" t="s">
        <v>214</v>
      </c>
      <c r="H1689" s="28">
        <v>4098</v>
      </c>
      <c r="I1689" s="28" t="s">
        <v>189</v>
      </c>
      <c r="J1689" s="28"/>
      <c r="K1689" s="28"/>
      <c r="L1689" s="28"/>
      <c r="M1689" s="28" t="s">
        <v>190</v>
      </c>
      <c r="N1689" s="28" t="s">
        <v>184</v>
      </c>
      <c r="O1689" s="28"/>
      <c r="P1689" s="28"/>
      <c r="Q1689" s="30"/>
      <c r="R1689" s="42">
        <v>9.8708187943329102E-3</v>
      </c>
      <c r="W1689" s="33"/>
    </row>
    <row r="1690" spans="1:23">
      <c r="A1690" s="27" t="s">
        <v>1374</v>
      </c>
      <c r="B1690" s="27" t="s">
        <v>46</v>
      </c>
      <c r="C1690" s="27"/>
      <c r="D1690" s="27" t="s">
        <v>26</v>
      </c>
      <c r="E1690" s="27" t="s">
        <v>26</v>
      </c>
      <c r="F1690" s="28">
        <v>55327</v>
      </c>
      <c r="G1690" s="29" t="s">
        <v>215</v>
      </c>
      <c r="H1690" s="28">
        <v>4099</v>
      </c>
      <c r="I1690" s="28" t="s">
        <v>189</v>
      </c>
      <c r="J1690" s="28"/>
      <c r="K1690" s="28"/>
      <c r="L1690" s="28"/>
      <c r="M1690" s="28" t="s">
        <v>190</v>
      </c>
      <c r="N1690" s="28" t="s">
        <v>184</v>
      </c>
      <c r="O1690" s="28"/>
      <c r="P1690" s="28"/>
      <c r="Q1690" s="30"/>
      <c r="R1690" s="42">
        <v>1.0093195282006501E-2</v>
      </c>
      <c r="W1690" s="33"/>
    </row>
    <row r="1691" spans="1:23">
      <c r="A1691" s="27" t="s">
        <v>1375</v>
      </c>
      <c r="B1691" s="27" t="s">
        <v>46</v>
      </c>
      <c r="C1691" s="27"/>
      <c r="D1691" s="27" t="s">
        <v>26</v>
      </c>
      <c r="E1691" s="27" t="s">
        <v>26</v>
      </c>
      <c r="F1691" s="28">
        <v>55064</v>
      </c>
      <c r="G1691" s="29" t="s">
        <v>637</v>
      </c>
      <c r="H1691" s="28">
        <v>3849</v>
      </c>
      <c r="I1691" s="28" t="s">
        <v>178</v>
      </c>
      <c r="J1691" s="28"/>
      <c r="K1691" s="28"/>
      <c r="L1691" s="28"/>
      <c r="M1691" s="28" t="s">
        <v>179</v>
      </c>
      <c r="N1691" s="28" t="s">
        <v>184</v>
      </c>
      <c r="O1691" s="28"/>
      <c r="P1691" s="28"/>
      <c r="Q1691" s="30"/>
      <c r="R1691" s="42">
        <v>0.03</v>
      </c>
      <c r="W1691" s="33"/>
    </row>
    <row r="1692" spans="1:23">
      <c r="A1692" s="27" t="s">
        <v>1375</v>
      </c>
      <c r="B1692" s="27" t="s">
        <v>46</v>
      </c>
      <c r="C1692" s="27"/>
      <c r="D1692" s="27" t="s">
        <v>26</v>
      </c>
      <c r="E1692" s="27" t="s">
        <v>26</v>
      </c>
      <c r="F1692" s="28">
        <v>55064</v>
      </c>
      <c r="G1692" s="29" t="s">
        <v>728</v>
      </c>
      <c r="H1692" s="28">
        <v>3850</v>
      </c>
      <c r="I1692" s="28" t="s">
        <v>178</v>
      </c>
      <c r="J1692" s="28"/>
      <c r="K1692" s="28"/>
      <c r="L1692" s="28"/>
      <c r="M1692" s="28" t="s">
        <v>179</v>
      </c>
      <c r="N1692" s="28" t="s">
        <v>184</v>
      </c>
      <c r="O1692" s="28"/>
      <c r="P1692" s="28"/>
      <c r="Q1692" s="30"/>
      <c r="R1692" s="42">
        <v>0.03</v>
      </c>
      <c r="W1692" s="33"/>
    </row>
    <row r="1693" spans="1:23">
      <c r="A1693" s="27" t="s">
        <v>1376</v>
      </c>
      <c r="B1693" s="27" t="s">
        <v>46</v>
      </c>
      <c r="C1693" s="27"/>
      <c r="D1693" s="27" t="s">
        <v>26</v>
      </c>
      <c r="E1693" s="27" t="s">
        <v>26</v>
      </c>
      <c r="F1693" s="28">
        <v>55172</v>
      </c>
      <c r="G1693" s="29" t="s">
        <v>1377</v>
      </c>
      <c r="H1693" s="28">
        <v>4054</v>
      </c>
      <c r="I1693" s="28" t="s">
        <v>189</v>
      </c>
      <c r="J1693" s="28"/>
      <c r="K1693" s="28"/>
      <c r="L1693" s="28"/>
      <c r="M1693" s="28" t="s">
        <v>190</v>
      </c>
      <c r="N1693" s="28" t="s">
        <v>184</v>
      </c>
      <c r="O1693" s="28"/>
      <c r="P1693" s="28"/>
      <c r="Q1693" s="30"/>
      <c r="R1693" s="42">
        <v>1.0328108105102001E-2</v>
      </c>
      <c r="W1693" s="33"/>
    </row>
    <row r="1694" spans="1:23">
      <c r="A1694" s="27" t="s">
        <v>1376</v>
      </c>
      <c r="B1694" s="27" t="s">
        <v>46</v>
      </c>
      <c r="C1694" s="27"/>
      <c r="D1694" s="27" t="s">
        <v>26</v>
      </c>
      <c r="E1694" s="27" t="s">
        <v>26</v>
      </c>
      <c r="F1694" s="28">
        <v>55172</v>
      </c>
      <c r="G1694" s="29" t="s">
        <v>1378</v>
      </c>
      <c r="H1694" s="28">
        <v>4055</v>
      </c>
      <c r="I1694" s="28" t="s">
        <v>189</v>
      </c>
      <c r="J1694" s="28"/>
      <c r="K1694" s="28"/>
      <c r="L1694" s="28"/>
      <c r="M1694" s="28" t="s">
        <v>190</v>
      </c>
      <c r="N1694" s="28" t="s">
        <v>184</v>
      </c>
      <c r="O1694" s="28"/>
      <c r="P1694" s="28"/>
      <c r="Q1694" s="30"/>
      <c r="R1694" s="42">
        <v>9.5700361567042699E-3</v>
      </c>
      <c r="W1694" s="33"/>
    </row>
    <row r="1695" spans="1:23">
      <c r="A1695" s="27" t="s">
        <v>1376</v>
      </c>
      <c r="B1695" s="27" t="s">
        <v>46</v>
      </c>
      <c r="C1695" s="27"/>
      <c r="D1695" s="27" t="s">
        <v>26</v>
      </c>
      <c r="E1695" s="27" t="s">
        <v>26</v>
      </c>
      <c r="F1695" s="28">
        <v>55172</v>
      </c>
      <c r="G1695" s="29" t="s">
        <v>1379</v>
      </c>
      <c r="H1695" s="28">
        <v>4056</v>
      </c>
      <c r="I1695" s="28" t="s">
        <v>189</v>
      </c>
      <c r="J1695" s="28"/>
      <c r="K1695" s="28"/>
      <c r="L1695" s="28"/>
      <c r="M1695" s="28" t="s">
        <v>190</v>
      </c>
      <c r="N1695" s="28" t="s">
        <v>184</v>
      </c>
      <c r="O1695" s="28"/>
      <c r="P1695" s="28"/>
      <c r="Q1695" s="30"/>
      <c r="R1695" s="42">
        <v>1.2E-2</v>
      </c>
      <c r="W1695" s="33"/>
    </row>
    <row r="1696" spans="1:23">
      <c r="A1696" s="27" t="s">
        <v>1380</v>
      </c>
      <c r="B1696" s="27" t="s">
        <v>46</v>
      </c>
      <c r="C1696" s="27"/>
      <c r="D1696" s="27" t="s">
        <v>26</v>
      </c>
      <c r="E1696" s="27" t="s">
        <v>26</v>
      </c>
      <c r="F1696" s="28">
        <v>55357</v>
      </c>
      <c r="G1696" s="29" t="s">
        <v>358</v>
      </c>
      <c r="H1696" s="28">
        <v>4543</v>
      </c>
      <c r="I1696" s="28" t="s">
        <v>189</v>
      </c>
      <c r="J1696" s="28"/>
      <c r="K1696" s="28"/>
      <c r="L1696" s="28"/>
      <c r="M1696" s="28" t="s">
        <v>190</v>
      </c>
      <c r="N1696" s="28" t="s">
        <v>184</v>
      </c>
      <c r="O1696" s="28"/>
      <c r="P1696" s="28"/>
      <c r="Q1696" s="30"/>
      <c r="R1696" s="42">
        <v>1.177741587593E-2</v>
      </c>
      <c r="W1696" s="33"/>
    </row>
    <row r="1697" spans="1:23">
      <c r="A1697" s="27" t="s">
        <v>1380</v>
      </c>
      <c r="B1697" s="27" t="s">
        <v>46</v>
      </c>
      <c r="C1697" s="27"/>
      <c r="D1697" s="27" t="s">
        <v>26</v>
      </c>
      <c r="E1697" s="27" t="s">
        <v>26</v>
      </c>
      <c r="F1697" s="28">
        <v>55357</v>
      </c>
      <c r="G1697" s="29" t="s">
        <v>359</v>
      </c>
      <c r="H1697" s="28">
        <v>4544</v>
      </c>
      <c r="I1697" s="28" t="s">
        <v>189</v>
      </c>
      <c r="J1697" s="28"/>
      <c r="K1697" s="28"/>
      <c r="L1697" s="28"/>
      <c r="M1697" s="28" t="s">
        <v>190</v>
      </c>
      <c r="N1697" s="28" t="s">
        <v>184</v>
      </c>
      <c r="O1697" s="28"/>
      <c r="P1697" s="28"/>
      <c r="Q1697" s="30"/>
      <c r="R1697" s="42">
        <v>1.2E-2</v>
      </c>
      <c r="W1697" s="33"/>
    </row>
    <row r="1698" spans="1:23">
      <c r="A1698" s="27" t="s">
        <v>1381</v>
      </c>
      <c r="B1698" s="27" t="s">
        <v>46</v>
      </c>
      <c r="C1698" s="27"/>
      <c r="D1698" s="27" t="s">
        <v>26</v>
      </c>
      <c r="E1698" s="27" t="s">
        <v>26</v>
      </c>
      <c r="F1698" s="28">
        <v>52176</v>
      </c>
      <c r="G1698" s="29" t="s">
        <v>177</v>
      </c>
      <c r="H1698" s="28">
        <v>89347</v>
      </c>
      <c r="I1698" s="28" t="s">
        <v>189</v>
      </c>
      <c r="J1698" s="28"/>
      <c r="K1698" s="28"/>
      <c r="L1698" s="28"/>
      <c r="M1698" s="28" t="s">
        <v>190</v>
      </c>
      <c r="N1698" s="28"/>
      <c r="O1698" s="28"/>
      <c r="P1698" s="28"/>
      <c r="Q1698" s="30"/>
      <c r="R1698" s="42">
        <v>9.9881791533840303E-2</v>
      </c>
      <c r="W1698" s="33"/>
    </row>
    <row r="1699" spans="1:23">
      <c r="A1699" s="27" t="s">
        <v>1381</v>
      </c>
      <c r="B1699" s="27" t="s">
        <v>46</v>
      </c>
      <c r="C1699" s="27"/>
      <c r="D1699" s="27" t="s">
        <v>26</v>
      </c>
      <c r="E1699" s="27" t="s">
        <v>26</v>
      </c>
      <c r="F1699" s="28">
        <v>52176</v>
      </c>
      <c r="G1699" s="29" t="s">
        <v>180</v>
      </c>
      <c r="H1699" s="28">
        <v>89348</v>
      </c>
      <c r="I1699" s="28" t="s">
        <v>189</v>
      </c>
      <c r="J1699" s="28"/>
      <c r="K1699" s="28"/>
      <c r="L1699" s="28"/>
      <c r="M1699" s="28" t="s">
        <v>190</v>
      </c>
      <c r="N1699" s="28"/>
      <c r="O1699" s="28"/>
      <c r="P1699" s="28"/>
      <c r="Q1699" s="30"/>
      <c r="R1699" s="42">
        <v>0.11574114636267401</v>
      </c>
      <c r="W1699" s="33"/>
    </row>
    <row r="1700" spans="1:23">
      <c r="A1700" s="27" t="s">
        <v>1382</v>
      </c>
      <c r="B1700" s="27" t="s">
        <v>46</v>
      </c>
      <c r="C1700" s="27"/>
      <c r="D1700" s="27" t="s">
        <v>26</v>
      </c>
      <c r="E1700" s="27" t="s">
        <v>26</v>
      </c>
      <c r="F1700" s="28">
        <v>7762</v>
      </c>
      <c r="G1700" s="29" t="s">
        <v>1383</v>
      </c>
      <c r="H1700" s="28">
        <v>3171</v>
      </c>
      <c r="I1700" s="28" t="s">
        <v>189</v>
      </c>
      <c r="J1700" s="28"/>
      <c r="K1700" s="28"/>
      <c r="L1700" s="28"/>
      <c r="M1700" s="28" t="s">
        <v>190</v>
      </c>
      <c r="N1700" s="28"/>
      <c r="O1700" s="28"/>
      <c r="P1700" s="28"/>
      <c r="Q1700" s="30"/>
      <c r="R1700" s="42">
        <v>3.8135205045741798E-2</v>
      </c>
      <c r="W1700" s="33"/>
    </row>
    <row r="1701" spans="1:23">
      <c r="A1701" s="27" t="s">
        <v>1382</v>
      </c>
      <c r="B1701" s="27" t="s">
        <v>46</v>
      </c>
      <c r="C1701" s="27"/>
      <c r="D1701" s="27" t="s">
        <v>26</v>
      </c>
      <c r="E1701" s="27" t="s">
        <v>26</v>
      </c>
      <c r="F1701" s="28">
        <v>7762</v>
      </c>
      <c r="G1701" s="29" t="s">
        <v>1384</v>
      </c>
      <c r="H1701" s="28">
        <v>3172</v>
      </c>
      <c r="I1701" s="28" t="s">
        <v>189</v>
      </c>
      <c r="J1701" s="28"/>
      <c r="K1701" s="28"/>
      <c r="L1701" s="28"/>
      <c r="M1701" s="28" t="s">
        <v>190</v>
      </c>
      <c r="N1701" s="28"/>
      <c r="O1701" s="28"/>
      <c r="P1701" s="28"/>
      <c r="Q1701" s="30"/>
      <c r="R1701" s="42">
        <v>3.5061293768878697E-2</v>
      </c>
      <c r="W1701" s="33"/>
    </row>
    <row r="1702" spans="1:23">
      <c r="A1702" s="27" t="s">
        <v>1385</v>
      </c>
      <c r="B1702" s="27" t="s">
        <v>46</v>
      </c>
      <c r="C1702" s="27"/>
      <c r="D1702" s="27" t="s">
        <v>26</v>
      </c>
      <c r="E1702" s="27" t="s">
        <v>26</v>
      </c>
      <c r="F1702" s="28">
        <v>58378</v>
      </c>
      <c r="G1702" s="29" t="s">
        <v>1386</v>
      </c>
      <c r="H1702" s="28">
        <v>90816</v>
      </c>
      <c r="I1702" s="28" t="s">
        <v>178</v>
      </c>
      <c r="J1702" s="28"/>
      <c r="K1702" s="28"/>
      <c r="L1702" s="28"/>
      <c r="M1702" s="28" t="s">
        <v>179</v>
      </c>
      <c r="N1702" s="28" t="s">
        <v>184</v>
      </c>
      <c r="O1702" s="28"/>
      <c r="P1702" s="28"/>
      <c r="Q1702" s="30"/>
      <c r="R1702" s="42">
        <v>9.66470620242855E-3</v>
      </c>
      <c r="S1702" t="s">
        <v>184</v>
      </c>
      <c r="T1702" s="42"/>
      <c r="W1702" s="33"/>
    </row>
    <row r="1703" spans="1:23">
      <c r="A1703" s="27" t="s">
        <v>1387</v>
      </c>
      <c r="B1703" s="27" t="s">
        <v>46</v>
      </c>
      <c r="C1703" s="27"/>
      <c r="D1703" s="27" t="s">
        <v>26</v>
      </c>
      <c r="E1703" s="27" t="s">
        <v>26</v>
      </c>
      <c r="F1703" s="28">
        <v>3460</v>
      </c>
      <c r="G1703" s="29" t="s">
        <v>1388</v>
      </c>
      <c r="H1703" s="28">
        <v>2343</v>
      </c>
      <c r="I1703" s="28" t="s">
        <v>182</v>
      </c>
      <c r="J1703" s="28"/>
      <c r="K1703" s="28"/>
      <c r="L1703" s="28"/>
      <c r="M1703" s="28" t="s">
        <v>222</v>
      </c>
      <c r="N1703" s="28" t="s">
        <v>184</v>
      </c>
      <c r="O1703" s="28"/>
      <c r="P1703" s="28"/>
      <c r="Q1703" s="30">
        <v>746</v>
      </c>
      <c r="R1703" s="42">
        <v>0.03</v>
      </c>
      <c r="W1703" s="33"/>
    </row>
    <row r="1704" spans="1:23">
      <c r="A1704" s="27" t="s">
        <v>1387</v>
      </c>
      <c r="B1704" s="27" t="s">
        <v>46</v>
      </c>
      <c r="C1704" s="27"/>
      <c r="D1704" s="27" t="s">
        <v>26</v>
      </c>
      <c r="E1704" s="27" t="s">
        <v>26</v>
      </c>
      <c r="F1704" s="28">
        <v>3460</v>
      </c>
      <c r="G1704" s="29" t="s">
        <v>1389</v>
      </c>
      <c r="H1704" s="28">
        <v>2344</v>
      </c>
      <c r="I1704" s="28" t="s">
        <v>182</v>
      </c>
      <c r="J1704" s="28"/>
      <c r="K1704" s="28"/>
      <c r="L1704" s="28"/>
      <c r="M1704" s="28" t="s">
        <v>222</v>
      </c>
      <c r="N1704" s="28" t="s">
        <v>184</v>
      </c>
      <c r="O1704" s="28"/>
      <c r="P1704" s="28"/>
      <c r="Q1704" s="30">
        <v>749</v>
      </c>
      <c r="R1704" s="42">
        <v>0.03</v>
      </c>
      <c r="W1704" s="33"/>
    </row>
    <row r="1705" spans="1:23">
      <c r="A1705" s="27" t="s">
        <v>1390</v>
      </c>
      <c r="B1705" s="27" t="s">
        <v>46</v>
      </c>
      <c r="C1705" s="27"/>
      <c r="D1705" s="27" t="s">
        <v>26</v>
      </c>
      <c r="E1705" s="27" t="s">
        <v>26</v>
      </c>
      <c r="F1705" s="28">
        <v>56806</v>
      </c>
      <c r="G1705" s="29" t="s">
        <v>1391</v>
      </c>
      <c r="H1705" s="28">
        <v>90407</v>
      </c>
      <c r="I1705" s="28" t="s">
        <v>189</v>
      </c>
      <c r="J1705" s="28"/>
      <c r="K1705" s="28"/>
      <c r="L1705" s="28"/>
      <c r="M1705" s="28" t="s">
        <v>190</v>
      </c>
      <c r="N1705" s="28" t="s">
        <v>184</v>
      </c>
      <c r="O1705" s="28"/>
      <c r="P1705" s="28"/>
      <c r="Q1705" s="30"/>
      <c r="R1705" s="42">
        <v>1.0355001933919901E-2</v>
      </c>
      <c r="W1705" s="33"/>
    </row>
    <row r="1706" spans="1:23">
      <c r="A1706" s="27" t="s">
        <v>1390</v>
      </c>
      <c r="B1706" s="27" t="s">
        <v>46</v>
      </c>
      <c r="C1706" s="27"/>
      <c r="D1706" s="27" t="s">
        <v>26</v>
      </c>
      <c r="E1706" s="27" t="s">
        <v>26</v>
      </c>
      <c r="F1706" s="28">
        <v>56806</v>
      </c>
      <c r="G1706" s="29" t="s">
        <v>1392</v>
      </c>
      <c r="H1706" s="28">
        <v>90408</v>
      </c>
      <c r="I1706" s="28" t="s">
        <v>189</v>
      </c>
      <c r="J1706" s="28"/>
      <c r="K1706" s="28"/>
      <c r="L1706" s="28"/>
      <c r="M1706" s="28" t="s">
        <v>190</v>
      </c>
      <c r="N1706" s="28" t="s">
        <v>184</v>
      </c>
      <c r="O1706" s="28"/>
      <c r="P1706" s="28"/>
      <c r="Q1706" s="30"/>
      <c r="R1706" s="42">
        <v>1.0354123721939199E-2</v>
      </c>
      <c r="W1706" s="33"/>
    </row>
    <row r="1707" spans="1:23">
      <c r="A1707" s="27" t="s">
        <v>1393</v>
      </c>
      <c r="B1707" s="27" t="s">
        <v>46</v>
      </c>
      <c r="C1707" s="27"/>
      <c r="D1707" s="27" t="s">
        <v>26</v>
      </c>
      <c r="E1707" s="27" t="s">
        <v>26</v>
      </c>
      <c r="F1707" s="28">
        <v>60460</v>
      </c>
      <c r="G1707" s="29" t="s">
        <v>195</v>
      </c>
      <c r="H1707" s="28">
        <v>91152</v>
      </c>
      <c r="I1707" s="28" t="s">
        <v>178</v>
      </c>
      <c r="J1707" s="28"/>
      <c r="K1707" s="28"/>
      <c r="L1707" s="28"/>
      <c r="M1707" s="28" t="s">
        <v>179</v>
      </c>
      <c r="N1707" s="28" t="s">
        <v>184</v>
      </c>
      <c r="O1707" s="28"/>
      <c r="P1707" s="28"/>
      <c r="Q1707" s="30"/>
      <c r="R1707" s="42">
        <v>1.76418003710434E-2</v>
      </c>
      <c r="W1707" s="33"/>
    </row>
    <row r="1708" spans="1:23">
      <c r="A1708" s="27" t="s">
        <v>1393</v>
      </c>
      <c r="B1708" s="27" t="s">
        <v>46</v>
      </c>
      <c r="C1708" s="27"/>
      <c r="D1708" s="27" t="s">
        <v>26</v>
      </c>
      <c r="E1708" s="27" t="s">
        <v>26</v>
      </c>
      <c r="F1708" s="28">
        <v>60460</v>
      </c>
      <c r="G1708" s="29" t="s">
        <v>196</v>
      </c>
      <c r="H1708" s="28">
        <v>91153</v>
      </c>
      <c r="I1708" s="28" t="s">
        <v>178</v>
      </c>
      <c r="J1708" s="28"/>
      <c r="K1708" s="28"/>
      <c r="L1708" s="28"/>
      <c r="M1708" s="28" t="s">
        <v>179</v>
      </c>
      <c r="N1708" s="28" t="s">
        <v>184</v>
      </c>
      <c r="O1708" s="28"/>
      <c r="P1708" s="28"/>
      <c r="Q1708" s="30"/>
      <c r="R1708" s="42">
        <v>1.85167742040536E-2</v>
      </c>
      <c r="W1708" s="33"/>
    </row>
    <row r="1709" spans="1:23">
      <c r="A1709" s="27" t="s">
        <v>1394</v>
      </c>
      <c r="B1709" s="27" t="s">
        <v>46</v>
      </c>
      <c r="C1709" s="27"/>
      <c r="D1709" s="27" t="s">
        <v>26</v>
      </c>
      <c r="E1709" s="27" t="s">
        <v>26</v>
      </c>
      <c r="F1709" s="28">
        <v>55299</v>
      </c>
      <c r="G1709" s="29" t="s">
        <v>358</v>
      </c>
      <c r="H1709" s="28">
        <v>4477</v>
      </c>
      <c r="I1709" s="28" t="s">
        <v>189</v>
      </c>
      <c r="J1709" s="28"/>
      <c r="K1709" s="28"/>
      <c r="L1709" s="28"/>
      <c r="M1709" s="28" t="s">
        <v>190</v>
      </c>
      <c r="N1709" s="28" t="s">
        <v>184</v>
      </c>
      <c r="O1709" s="28"/>
      <c r="P1709" s="28"/>
      <c r="Q1709" s="30"/>
      <c r="R1709" s="42">
        <v>1.1433320817686801E-2</v>
      </c>
      <c r="W1709" s="33"/>
    </row>
    <row r="1710" spans="1:23">
      <c r="A1710" s="27" t="s">
        <v>1394</v>
      </c>
      <c r="B1710" s="27" t="s">
        <v>46</v>
      </c>
      <c r="C1710" s="27"/>
      <c r="D1710" s="27" t="s">
        <v>26</v>
      </c>
      <c r="E1710" s="27" t="s">
        <v>26</v>
      </c>
      <c r="F1710" s="28">
        <v>55299</v>
      </c>
      <c r="G1710" s="29" t="s">
        <v>359</v>
      </c>
      <c r="H1710" s="28">
        <v>4478</v>
      </c>
      <c r="I1710" s="28" t="s">
        <v>189</v>
      </c>
      <c r="J1710" s="28"/>
      <c r="K1710" s="28"/>
      <c r="L1710" s="28"/>
      <c r="M1710" s="28" t="s">
        <v>190</v>
      </c>
      <c r="N1710" s="28" t="s">
        <v>184</v>
      </c>
      <c r="O1710" s="28"/>
      <c r="P1710" s="28"/>
      <c r="Q1710" s="30"/>
      <c r="R1710" s="42">
        <v>1.1635772778461E-2</v>
      </c>
      <c r="W1710" s="33"/>
    </row>
    <row r="1711" spans="1:23">
      <c r="A1711" s="27" t="s">
        <v>1394</v>
      </c>
      <c r="B1711" s="27" t="s">
        <v>46</v>
      </c>
      <c r="C1711" s="27"/>
      <c r="D1711" s="27" t="s">
        <v>26</v>
      </c>
      <c r="E1711" s="27" t="s">
        <v>26</v>
      </c>
      <c r="F1711" s="28">
        <v>55299</v>
      </c>
      <c r="G1711" s="29" t="s">
        <v>392</v>
      </c>
      <c r="H1711" s="28">
        <v>4479</v>
      </c>
      <c r="I1711" s="28" t="s">
        <v>189</v>
      </c>
      <c r="J1711" s="28"/>
      <c r="K1711" s="28"/>
      <c r="L1711" s="28"/>
      <c r="M1711" s="28" t="s">
        <v>190</v>
      </c>
      <c r="N1711" s="28" t="s">
        <v>184</v>
      </c>
      <c r="O1711" s="28"/>
      <c r="P1711" s="28"/>
      <c r="Q1711" s="30"/>
      <c r="R1711" s="42">
        <v>6.4639770489202499E-3</v>
      </c>
      <c r="W1711" s="33"/>
    </row>
    <row r="1712" spans="1:23">
      <c r="A1712" s="27" t="s">
        <v>1395</v>
      </c>
      <c r="B1712" s="27" t="s">
        <v>46</v>
      </c>
      <c r="C1712" s="27"/>
      <c r="D1712" s="27" t="s">
        <v>26</v>
      </c>
      <c r="E1712" s="27" t="s">
        <v>26</v>
      </c>
      <c r="F1712" s="28">
        <v>55187</v>
      </c>
      <c r="G1712" s="29" t="s">
        <v>1396</v>
      </c>
      <c r="H1712" s="28">
        <v>4077</v>
      </c>
      <c r="I1712" s="28" t="s">
        <v>189</v>
      </c>
      <c r="J1712" s="28"/>
      <c r="K1712" s="28"/>
      <c r="L1712" s="28"/>
      <c r="M1712" s="28" t="s">
        <v>190</v>
      </c>
      <c r="N1712" s="28" t="s">
        <v>184</v>
      </c>
      <c r="O1712" s="28"/>
      <c r="P1712" s="28"/>
      <c r="Q1712" s="30"/>
      <c r="R1712" s="42">
        <v>1.1451102790581799E-2</v>
      </c>
      <c r="W1712" s="33"/>
    </row>
    <row r="1713" spans="1:23">
      <c r="A1713" s="27" t="s">
        <v>1395</v>
      </c>
      <c r="B1713" s="27" t="s">
        <v>46</v>
      </c>
      <c r="C1713" s="27"/>
      <c r="D1713" s="27" t="s">
        <v>26</v>
      </c>
      <c r="E1713" s="27" t="s">
        <v>26</v>
      </c>
      <c r="F1713" s="28">
        <v>55187</v>
      </c>
      <c r="G1713" s="29" t="s">
        <v>1397</v>
      </c>
      <c r="H1713" s="28">
        <v>4078</v>
      </c>
      <c r="I1713" s="28" t="s">
        <v>189</v>
      </c>
      <c r="J1713" s="28"/>
      <c r="K1713" s="28"/>
      <c r="L1713" s="28"/>
      <c r="M1713" s="28" t="s">
        <v>190</v>
      </c>
      <c r="N1713" s="28" t="s">
        <v>184</v>
      </c>
      <c r="O1713" s="28"/>
      <c r="P1713" s="28"/>
      <c r="Q1713" s="30"/>
      <c r="R1713" s="42">
        <v>1.0599400820115601E-2</v>
      </c>
      <c r="W1713" s="33"/>
    </row>
    <row r="1714" spans="1:23">
      <c r="A1714" s="27" t="s">
        <v>1395</v>
      </c>
      <c r="B1714" s="27" t="s">
        <v>46</v>
      </c>
      <c r="C1714" s="27"/>
      <c r="D1714" s="27" t="s">
        <v>26</v>
      </c>
      <c r="E1714" s="27" t="s">
        <v>26</v>
      </c>
      <c r="F1714" s="28">
        <v>55187</v>
      </c>
      <c r="G1714" s="29" t="s">
        <v>1398</v>
      </c>
      <c r="H1714" s="28">
        <v>4079</v>
      </c>
      <c r="I1714" s="28" t="s">
        <v>189</v>
      </c>
      <c r="J1714" s="28"/>
      <c r="K1714" s="28"/>
      <c r="L1714" s="28"/>
      <c r="M1714" s="28" t="s">
        <v>190</v>
      </c>
      <c r="N1714" s="28" t="s">
        <v>184</v>
      </c>
      <c r="O1714" s="28"/>
      <c r="P1714" s="28"/>
      <c r="Q1714" s="30"/>
      <c r="R1714" s="42">
        <v>1.1560377642477301E-2</v>
      </c>
      <c r="W1714" s="33"/>
    </row>
    <row r="1715" spans="1:23">
      <c r="A1715" s="27" t="s">
        <v>1395</v>
      </c>
      <c r="B1715" s="27" t="s">
        <v>46</v>
      </c>
      <c r="C1715" s="27"/>
      <c r="D1715" s="27" t="s">
        <v>26</v>
      </c>
      <c r="E1715" s="27" t="s">
        <v>26</v>
      </c>
      <c r="F1715" s="28">
        <v>55187</v>
      </c>
      <c r="G1715" s="29" t="s">
        <v>1399</v>
      </c>
      <c r="H1715" s="28">
        <v>4080</v>
      </c>
      <c r="I1715" s="28" t="s">
        <v>189</v>
      </c>
      <c r="J1715" s="28"/>
      <c r="K1715" s="28"/>
      <c r="L1715" s="28"/>
      <c r="M1715" s="28" t="s">
        <v>190</v>
      </c>
      <c r="N1715" s="28" t="s">
        <v>184</v>
      </c>
      <c r="O1715" s="28"/>
      <c r="P1715" s="28"/>
      <c r="Q1715" s="30"/>
      <c r="R1715" s="42">
        <v>1.04543457341094E-2</v>
      </c>
      <c r="W1715" s="33"/>
    </row>
    <row r="1716" spans="1:23">
      <c r="A1716" s="27" t="s">
        <v>1400</v>
      </c>
      <c r="B1716" s="27" t="s">
        <v>46</v>
      </c>
      <c r="C1716" s="27"/>
      <c r="D1716" s="27" t="s">
        <v>26</v>
      </c>
      <c r="E1716" s="27" t="s">
        <v>26</v>
      </c>
      <c r="F1716" s="28">
        <v>6178</v>
      </c>
      <c r="G1716" s="29" t="s">
        <v>177</v>
      </c>
      <c r="H1716" s="28">
        <v>2826</v>
      </c>
      <c r="I1716" s="28" t="s">
        <v>187</v>
      </c>
      <c r="J1716" s="28">
        <v>12</v>
      </c>
      <c r="K1716" s="28">
        <v>2027</v>
      </c>
      <c r="L1716" s="28">
        <v>2028</v>
      </c>
      <c r="M1716" s="28" t="s">
        <v>183</v>
      </c>
      <c r="N1716" s="28"/>
      <c r="O1716" s="28"/>
      <c r="P1716" s="28"/>
      <c r="Q1716" s="30">
        <v>648</v>
      </c>
      <c r="R1716" s="42">
        <v>0.05</v>
      </c>
      <c r="W1716" s="33"/>
    </row>
    <row r="1717" spans="1:23">
      <c r="A1717" s="27" t="s">
        <v>1401</v>
      </c>
      <c r="B1717" s="27" t="s">
        <v>46</v>
      </c>
      <c r="C1717" s="27"/>
      <c r="D1717" s="27" t="s">
        <v>26</v>
      </c>
      <c r="E1717" s="27" t="s">
        <v>26</v>
      </c>
      <c r="F1717" s="28">
        <v>56350</v>
      </c>
      <c r="G1717" s="29" t="s">
        <v>835</v>
      </c>
      <c r="H1717" s="28">
        <v>91260</v>
      </c>
      <c r="I1717" s="28" t="s">
        <v>189</v>
      </c>
      <c r="J1717" s="28"/>
      <c r="K1717" s="28"/>
      <c r="L1717" s="28"/>
      <c r="M1717" s="28" t="s">
        <v>190</v>
      </c>
      <c r="N1717" s="28" t="s">
        <v>184</v>
      </c>
      <c r="O1717" s="28"/>
      <c r="P1717" s="28"/>
      <c r="Q1717" s="30"/>
      <c r="R1717" s="42">
        <v>1.2E-2</v>
      </c>
      <c r="W1717" s="33"/>
    </row>
    <row r="1718" spans="1:23">
      <c r="A1718" s="27" t="s">
        <v>1401</v>
      </c>
      <c r="B1718" s="27" t="s">
        <v>46</v>
      </c>
      <c r="C1718" s="27"/>
      <c r="D1718" s="27" t="s">
        <v>26</v>
      </c>
      <c r="E1718" s="27" t="s">
        <v>26</v>
      </c>
      <c r="F1718" s="28">
        <v>56350</v>
      </c>
      <c r="G1718" s="29" t="s">
        <v>836</v>
      </c>
      <c r="H1718" s="28">
        <v>91261</v>
      </c>
      <c r="I1718" s="28" t="s">
        <v>189</v>
      </c>
      <c r="J1718" s="28"/>
      <c r="K1718" s="28"/>
      <c r="L1718" s="28"/>
      <c r="M1718" s="28" t="s">
        <v>190</v>
      </c>
      <c r="N1718" s="28" t="s">
        <v>184</v>
      </c>
      <c r="O1718" s="28"/>
      <c r="P1718" s="28"/>
      <c r="Q1718" s="30"/>
      <c r="R1718" s="42">
        <v>1.2E-2</v>
      </c>
      <c r="W1718" s="33"/>
    </row>
    <row r="1719" spans="1:23">
      <c r="A1719" s="27" t="s">
        <v>1401</v>
      </c>
      <c r="B1719" s="27" t="s">
        <v>46</v>
      </c>
      <c r="C1719" s="27"/>
      <c r="D1719" s="27" t="s">
        <v>26</v>
      </c>
      <c r="E1719" s="27" t="s">
        <v>26</v>
      </c>
      <c r="F1719" s="28">
        <v>56350</v>
      </c>
      <c r="G1719" s="29" t="s">
        <v>447</v>
      </c>
      <c r="H1719" s="28">
        <v>91264</v>
      </c>
      <c r="I1719" s="28" t="s">
        <v>189</v>
      </c>
      <c r="J1719" s="28"/>
      <c r="K1719" s="28"/>
      <c r="L1719" s="28"/>
      <c r="M1719" s="28" t="s">
        <v>190</v>
      </c>
      <c r="N1719" s="28" t="s">
        <v>184</v>
      </c>
      <c r="O1719" s="28"/>
      <c r="P1719" s="28"/>
      <c r="Q1719" s="30"/>
      <c r="R1719" s="42">
        <v>1.2E-2</v>
      </c>
      <c r="W1719" s="33"/>
    </row>
    <row r="1720" spans="1:23">
      <c r="A1720" s="27" t="s">
        <v>1401</v>
      </c>
      <c r="B1720" s="27" t="s">
        <v>46</v>
      </c>
      <c r="C1720" s="27"/>
      <c r="D1720" s="27" t="s">
        <v>26</v>
      </c>
      <c r="E1720" s="27" t="s">
        <v>26</v>
      </c>
      <c r="F1720" s="28">
        <v>56350</v>
      </c>
      <c r="G1720" s="29" t="s">
        <v>448</v>
      </c>
      <c r="H1720" s="28">
        <v>91265</v>
      </c>
      <c r="I1720" s="28" t="s">
        <v>189</v>
      </c>
      <c r="J1720" s="28"/>
      <c r="K1720" s="28"/>
      <c r="L1720" s="28"/>
      <c r="M1720" s="28" t="s">
        <v>190</v>
      </c>
      <c r="N1720" s="28" t="s">
        <v>184</v>
      </c>
      <c r="O1720" s="28"/>
      <c r="P1720" s="28"/>
      <c r="Q1720" s="30"/>
      <c r="R1720" s="42">
        <v>1.2E-2</v>
      </c>
      <c r="W1720" s="33"/>
    </row>
    <row r="1721" spans="1:23">
      <c r="A1721" s="27" t="s">
        <v>1402</v>
      </c>
      <c r="B1721" s="27" t="s">
        <v>46</v>
      </c>
      <c r="C1721" s="27"/>
      <c r="D1721" s="27" t="s">
        <v>26</v>
      </c>
      <c r="E1721" s="27" t="s">
        <v>26</v>
      </c>
      <c r="F1721" s="28">
        <v>60122</v>
      </c>
      <c r="G1721" s="29" t="s">
        <v>230</v>
      </c>
      <c r="H1721" s="28">
        <v>91195</v>
      </c>
      <c r="I1721" s="28" t="s">
        <v>189</v>
      </c>
      <c r="J1721" s="28"/>
      <c r="K1721" s="28"/>
      <c r="L1721" s="28"/>
      <c r="M1721" s="28" t="s">
        <v>190</v>
      </c>
      <c r="N1721" s="28" t="s">
        <v>184</v>
      </c>
      <c r="O1721" s="28"/>
      <c r="P1721" s="28"/>
      <c r="Q1721" s="30"/>
      <c r="R1721" s="42">
        <v>4.2901874539804097E-3</v>
      </c>
      <c r="W1721" s="33"/>
    </row>
    <row r="1722" spans="1:23">
      <c r="A1722" s="27" t="s">
        <v>1402</v>
      </c>
      <c r="B1722" s="27" t="s">
        <v>46</v>
      </c>
      <c r="C1722" s="27"/>
      <c r="D1722" s="27" t="s">
        <v>26</v>
      </c>
      <c r="E1722" s="27" t="s">
        <v>26</v>
      </c>
      <c r="F1722" s="28">
        <v>60122</v>
      </c>
      <c r="G1722" s="29" t="s">
        <v>231</v>
      </c>
      <c r="H1722" s="28">
        <v>91196</v>
      </c>
      <c r="I1722" s="28" t="s">
        <v>189</v>
      </c>
      <c r="J1722" s="28"/>
      <c r="K1722" s="28"/>
      <c r="L1722" s="28"/>
      <c r="M1722" s="28" t="s">
        <v>190</v>
      </c>
      <c r="N1722" s="28" t="s">
        <v>184</v>
      </c>
      <c r="O1722" s="28"/>
      <c r="P1722" s="28"/>
      <c r="Q1722" s="30"/>
      <c r="R1722" s="42">
        <v>4.2100224360304001E-3</v>
      </c>
      <c r="W1722" s="33"/>
    </row>
    <row r="1723" spans="1:23">
      <c r="A1723" s="27" t="s">
        <v>1403</v>
      </c>
      <c r="B1723" s="27" t="s">
        <v>46</v>
      </c>
      <c r="C1723" s="27"/>
      <c r="D1723" s="27" t="s">
        <v>26</v>
      </c>
      <c r="E1723" s="27" t="s">
        <v>26</v>
      </c>
      <c r="F1723" s="28">
        <v>9</v>
      </c>
      <c r="G1723" s="29" t="s">
        <v>213</v>
      </c>
      <c r="H1723" s="28">
        <v>90211</v>
      </c>
      <c r="I1723" s="28" t="s">
        <v>178</v>
      </c>
      <c r="J1723" s="28"/>
      <c r="K1723" s="28"/>
      <c r="L1723" s="28"/>
      <c r="M1723" s="28" t="s">
        <v>179</v>
      </c>
      <c r="N1723" s="28"/>
      <c r="O1723" s="28"/>
      <c r="P1723" s="28"/>
      <c r="Q1723" s="30"/>
      <c r="R1723" s="42">
        <v>0.23943613364687499</v>
      </c>
      <c r="W1723" s="33"/>
    </row>
    <row r="1724" spans="1:23">
      <c r="A1724" s="27" t="s">
        <v>1404</v>
      </c>
      <c r="B1724" s="27" t="s">
        <v>46</v>
      </c>
      <c r="C1724" s="27"/>
      <c r="D1724" s="27" t="s">
        <v>26</v>
      </c>
      <c r="E1724" s="27" t="s">
        <v>26</v>
      </c>
      <c r="F1724" s="28">
        <v>55206</v>
      </c>
      <c r="G1724" s="29" t="s">
        <v>1405</v>
      </c>
      <c r="H1724" s="28">
        <v>4138</v>
      </c>
      <c r="I1724" s="28" t="s">
        <v>189</v>
      </c>
      <c r="J1724" s="28"/>
      <c r="K1724" s="28"/>
      <c r="L1724" s="28"/>
      <c r="M1724" s="28" t="s">
        <v>190</v>
      </c>
      <c r="N1724" s="28"/>
      <c r="O1724" s="28"/>
      <c r="P1724" s="28"/>
      <c r="Q1724" s="30"/>
      <c r="R1724" s="42">
        <v>3.2901749194175801E-2</v>
      </c>
      <c r="W1724" s="33"/>
    </row>
    <row r="1725" spans="1:23">
      <c r="A1725" s="27" t="s">
        <v>1404</v>
      </c>
      <c r="B1725" s="27" t="s">
        <v>46</v>
      </c>
      <c r="C1725" s="27"/>
      <c r="D1725" s="27" t="s">
        <v>26</v>
      </c>
      <c r="E1725" s="27" t="s">
        <v>26</v>
      </c>
      <c r="F1725" s="28">
        <v>55206</v>
      </c>
      <c r="G1725" s="29" t="s">
        <v>1406</v>
      </c>
      <c r="H1725" s="28">
        <v>4139</v>
      </c>
      <c r="I1725" s="28" t="s">
        <v>189</v>
      </c>
      <c r="J1725" s="28"/>
      <c r="K1725" s="28"/>
      <c r="L1725" s="28"/>
      <c r="M1725" s="28" t="s">
        <v>190</v>
      </c>
      <c r="N1725" s="28"/>
      <c r="O1725" s="28"/>
      <c r="P1725" s="28"/>
      <c r="Q1725" s="30"/>
      <c r="R1725" s="42">
        <v>3.82593062150893E-2</v>
      </c>
      <c r="W1725" s="33"/>
    </row>
    <row r="1726" spans="1:23">
      <c r="A1726" s="27" t="s">
        <v>1407</v>
      </c>
      <c r="B1726" s="27" t="s">
        <v>46</v>
      </c>
      <c r="C1726" s="27"/>
      <c r="D1726" s="27" t="s">
        <v>26</v>
      </c>
      <c r="E1726" s="27" t="s">
        <v>26</v>
      </c>
      <c r="F1726" s="28">
        <v>55358</v>
      </c>
      <c r="G1726" s="29" t="s">
        <v>195</v>
      </c>
      <c r="H1726" s="28">
        <v>4545</v>
      </c>
      <c r="I1726" s="28" t="s">
        <v>189</v>
      </c>
      <c r="J1726" s="28"/>
      <c r="K1726" s="28"/>
      <c r="L1726" s="28"/>
      <c r="M1726" s="28" t="s">
        <v>190</v>
      </c>
      <c r="N1726" s="28" t="s">
        <v>184</v>
      </c>
      <c r="O1726" s="28"/>
      <c r="P1726" s="28"/>
      <c r="Q1726" s="30"/>
      <c r="R1726" s="42">
        <v>1.2E-2</v>
      </c>
      <c r="W1726" s="33"/>
    </row>
    <row r="1727" spans="1:23">
      <c r="A1727" s="27" t="s">
        <v>1407</v>
      </c>
      <c r="B1727" s="27" t="s">
        <v>46</v>
      </c>
      <c r="C1727" s="27"/>
      <c r="D1727" s="27" t="s">
        <v>26</v>
      </c>
      <c r="E1727" s="27" t="s">
        <v>26</v>
      </c>
      <c r="F1727" s="28">
        <v>55358</v>
      </c>
      <c r="G1727" s="29" t="s">
        <v>196</v>
      </c>
      <c r="H1727" s="28">
        <v>4546</v>
      </c>
      <c r="I1727" s="28" t="s">
        <v>189</v>
      </c>
      <c r="J1727" s="28"/>
      <c r="K1727" s="28"/>
      <c r="L1727" s="28"/>
      <c r="M1727" s="28" t="s">
        <v>190</v>
      </c>
      <c r="N1727" s="28" t="s">
        <v>184</v>
      </c>
      <c r="O1727" s="28"/>
      <c r="P1727" s="28"/>
      <c r="Q1727" s="30"/>
      <c r="R1727" s="42">
        <v>1.2E-2</v>
      </c>
      <c r="W1727" s="33"/>
    </row>
    <row r="1728" spans="1:23">
      <c r="A1728" s="27" t="s">
        <v>1407</v>
      </c>
      <c r="B1728" s="27" t="s">
        <v>46</v>
      </c>
      <c r="C1728" s="27"/>
      <c r="D1728" s="27" t="s">
        <v>26</v>
      </c>
      <c r="E1728" s="27" t="s">
        <v>26</v>
      </c>
      <c r="F1728" s="28">
        <v>55358</v>
      </c>
      <c r="G1728" s="29" t="s">
        <v>197</v>
      </c>
      <c r="H1728" s="28">
        <v>4547</v>
      </c>
      <c r="I1728" s="28" t="s">
        <v>189</v>
      </c>
      <c r="J1728" s="28"/>
      <c r="K1728" s="28"/>
      <c r="L1728" s="28"/>
      <c r="M1728" s="28" t="s">
        <v>190</v>
      </c>
      <c r="N1728" s="28" t="s">
        <v>184</v>
      </c>
      <c r="O1728" s="28"/>
      <c r="P1728" s="28"/>
      <c r="Q1728" s="30"/>
      <c r="R1728" s="42">
        <v>1.2E-2</v>
      </c>
      <c r="W1728" s="33"/>
    </row>
    <row r="1729" spans="1:23">
      <c r="A1729" s="27" t="s">
        <v>1407</v>
      </c>
      <c r="B1729" s="27" t="s">
        <v>46</v>
      </c>
      <c r="C1729" s="27"/>
      <c r="D1729" s="27" t="s">
        <v>26</v>
      </c>
      <c r="E1729" s="27" t="s">
        <v>26</v>
      </c>
      <c r="F1729" s="28">
        <v>55358</v>
      </c>
      <c r="G1729" s="29" t="s">
        <v>198</v>
      </c>
      <c r="H1729" s="28">
        <v>4548</v>
      </c>
      <c r="I1729" s="28" t="s">
        <v>189</v>
      </c>
      <c r="J1729" s="28"/>
      <c r="K1729" s="28"/>
      <c r="L1729" s="28"/>
      <c r="M1729" s="28" t="s">
        <v>190</v>
      </c>
      <c r="N1729" s="28" t="s">
        <v>184</v>
      </c>
      <c r="O1729" s="28"/>
      <c r="P1729" s="28"/>
      <c r="Q1729" s="30"/>
      <c r="R1729" s="42">
        <v>1.2E-2</v>
      </c>
      <c r="W1729" s="33"/>
    </row>
    <row r="1730" spans="1:23">
      <c r="A1730" s="27" t="s">
        <v>1408</v>
      </c>
      <c r="B1730" s="27" t="s">
        <v>46</v>
      </c>
      <c r="C1730" s="27"/>
      <c r="D1730" s="27" t="s">
        <v>26</v>
      </c>
      <c r="E1730" s="27" t="s">
        <v>26</v>
      </c>
      <c r="F1730" s="28">
        <v>3548</v>
      </c>
      <c r="G1730" s="29" t="s">
        <v>180</v>
      </c>
      <c r="H1730" s="28">
        <v>2455</v>
      </c>
      <c r="I1730" s="28" t="s">
        <v>182</v>
      </c>
      <c r="J1730" s="28">
        <v>3</v>
      </c>
      <c r="K1730" s="28">
        <v>2022</v>
      </c>
      <c r="L1730" s="28">
        <v>2023</v>
      </c>
      <c r="M1730" s="28" t="s">
        <v>222</v>
      </c>
      <c r="N1730" s="28"/>
      <c r="O1730" s="28"/>
      <c r="P1730" s="28"/>
      <c r="Q1730" s="30">
        <v>404</v>
      </c>
      <c r="R1730" s="42">
        <v>0.03</v>
      </c>
      <c r="S1730" t="s">
        <v>184</v>
      </c>
      <c r="T1730" s="42"/>
      <c r="W1730" s="33"/>
    </row>
    <row r="1731" spans="1:23">
      <c r="A1731" s="27" t="s">
        <v>1408</v>
      </c>
      <c r="B1731" s="27" t="s">
        <v>46</v>
      </c>
      <c r="C1731" s="27"/>
      <c r="D1731" s="27" t="s">
        <v>26</v>
      </c>
      <c r="E1731" s="27" t="s">
        <v>26</v>
      </c>
      <c r="F1731" s="28">
        <v>3548</v>
      </c>
      <c r="G1731" s="29" t="s">
        <v>1409</v>
      </c>
      <c r="H1731" s="28">
        <v>89911</v>
      </c>
      <c r="I1731" s="28" t="s">
        <v>178</v>
      </c>
      <c r="J1731" s="28"/>
      <c r="K1731" s="28"/>
      <c r="L1731" s="28"/>
      <c r="M1731" s="28" t="s">
        <v>179</v>
      </c>
      <c r="N1731" s="28"/>
      <c r="O1731" s="28"/>
      <c r="P1731" s="28"/>
      <c r="Q1731" s="30"/>
      <c r="R1731" s="42">
        <v>0.70013692377909598</v>
      </c>
      <c r="W1731" s="33"/>
    </row>
    <row r="1732" spans="1:23">
      <c r="A1732" s="27" t="s">
        <v>1408</v>
      </c>
      <c r="B1732" s="27" t="s">
        <v>46</v>
      </c>
      <c r="C1732" s="27"/>
      <c r="D1732" s="27" t="s">
        <v>26</v>
      </c>
      <c r="E1732" s="27" t="s">
        <v>26</v>
      </c>
      <c r="F1732" s="28">
        <v>3548</v>
      </c>
      <c r="G1732" s="29" t="s">
        <v>1410</v>
      </c>
      <c r="H1732" s="28">
        <v>89912</v>
      </c>
      <c r="I1732" s="28" t="s">
        <v>178</v>
      </c>
      <c r="J1732" s="28"/>
      <c r="K1732" s="28"/>
      <c r="L1732" s="28"/>
      <c r="M1732" s="28" t="s">
        <v>179</v>
      </c>
      <c r="N1732" s="28"/>
      <c r="O1732" s="28"/>
      <c r="P1732" s="28"/>
      <c r="Q1732" s="30"/>
      <c r="R1732" s="42">
        <v>0.69998494656028898</v>
      </c>
      <c r="W1732" s="33"/>
    </row>
    <row r="1733" spans="1:23">
      <c r="A1733" s="27" t="s">
        <v>1408</v>
      </c>
      <c r="B1733" s="27" t="s">
        <v>46</v>
      </c>
      <c r="C1733" s="27"/>
      <c r="D1733" s="27" t="s">
        <v>26</v>
      </c>
      <c r="E1733" s="27" t="s">
        <v>26</v>
      </c>
      <c r="F1733" s="28">
        <v>3548</v>
      </c>
      <c r="G1733" s="29" t="s">
        <v>1411</v>
      </c>
      <c r="H1733" s="28">
        <v>89913</v>
      </c>
      <c r="I1733" s="28" t="s">
        <v>178</v>
      </c>
      <c r="J1733" s="28"/>
      <c r="K1733" s="28"/>
      <c r="L1733" s="28"/>
      <c r="M1733" s="28" t="s">
        <v>179</v>
      </c>
      <c r="N1733" s="28"/>
      <c r="O1733" s="28"/>
      <c r="P1733" s="28"/>
      <c r="Q1733" s="30"/>
      <c r="R1733" s="42">
        <v>0.70002161227577198</v>
      </c>
      <c r="W1733" s="33"/>
    </row>
    <row r="1734" spans="1:23">
      <c r="A1734" s="27" t="s">
        <v>1408</v>
      </c>
      <c r="B1734" s="27" t="s">
        <v>46</v>
      </c>
      <c r="C1734" s="27"/>
      <c r="D1734" s="27" t="s">
        <v>26</v>
      </c>
      <c r="E1734" s="27" t="s">
        <v>26</v>
      </c>
      <c r="F1734" s="28">
        <v>3548</v>
      </c>
      <c r="G1734" s="29" t="s">
        <v>1412</v>
      </c>
      <c r="H1734" s="28">
        <v>89914</v>
      </c>
      <c r="I1734" s="28" t="s">
        <v>178</v>
      </c>
      <c r="J1734" s="28"/>
      <c r="K1734" s="28"/>
      <c r="L1734" s="28"/>
      <c r="M1734" s="28" t="s">
        <v>179</v>
      </c>
      <c r="N1734" s="28"/>
      <c r="O1734" s="28"/>
      <c r="P1734" s="28"/>
      <c r="Q1734" s="30"/>
      <c r="R1734" s="42">
        <v>0.70006274837899996</v>
      </c>
      <c r="W1734" s="33"/>
    </row>
    <row r="1735" spans="1:23">
      <c r="A1735" s="27" t="s">
        <v>1408</v>
      </c>
      <c r="B1735" s="27" t="s">
        <v>46</v>
      </c>
      <c r="C1735" s="27"/>
      <c r="D1735" s="27" t="s">
        <v>26</v>
      </c>
      <c r="E1735" s="27" t="s">
        <v>26</v>
      </c>
      <c r="F1735" s="28">
        <v>3548</v>
      </c>
      <c r="G1735" s="29" t="s">
        <v>1413</v>
      </c>
      <c r="H1735" s="28">
        <v>89915</v>
      </c>
      <c r="I1735" s="28" t="s">
        <v>178</v>
      </c>
      <c r="J1735" s="28"/>
      <c r="K1735" s="28"/>
      <c r="L1735" s="28"/>
      <c r="M1735" s="28" t="s">
        <v>179</v>
      </c>
      <c r="N1735" s="28"/>
      <c r="O1735" s="28"/>
      <c r="P1735" s="28"/>
      <c r="Q1735" s="30"/>
      <c r="R1735" s="42">
        <v>0.70003195909236104</v>
      </c>
      <c r="W1735" s="33"/>
    </row>
    <row r="1736" spans="1:23">
      <c r="A1736" s="27" t="s">
        <v>1408</v>
      </c>
      <c r="B1736" s="27" t="s">
        <v>46</v>
      </c>
      <c r="C1736" s="27"/>
      <c r="D1736" s="27" t="s">
        <v>26</v>
      </c>
      <c r="E1736" s="27" t="s">
        <v>26</v>
      </c>
      <c r="F1736" s="28">
        <v>3548</v>
      </c>
      <c r="G1736" s="29" t="s">
        <v>1414</v>
      </c>
      <c r="H1736" s="28">
        <v>89916</v>
      </c>
      <c r="I1736" s="28" t="s">
        <v>178</v>
      </c>
      <c r="J1736" s="28"/>
      <c r="K1736" s="28"/>
      <c r="L1736" s="28"/>
      <c r="M1736" s="28" t="s">
        <v>179</v>
      </c>
      <c r="N1736" s="28"/>
      <c r="O1736" s="28"/>
      <c r="P1736" s="28"/>
      <c r="Q1736" s="30"/>
      <c r="R1736" s="42">
        <v>0.70002182593177398</v>
      </c>
      <c r="W1736" s="33"/>
    </row>
    <row r="1737" spans="1:23">
      <c r="A1737" s="27" t="s">
        <v>1408</v>
      </c>
      <c r="B1737" s="27" t="s">
        <v>46</v>
      </c>
      <c r="C1737" s="27"/>
      <c r="D1737" s="27" t="s">
        <v>26</v>
      </c>
      <c r="E1737" s="27" t="s">
        <v>26</v>
      </c>
      <c r="F1737" s="28">
        <v>3548</v>
      </c>
      <c r="G1737" s="29" t="s">
        <v>1415</v>
      </c>
      <c r="H1737" s="28">
        <v>89917</v>
      </c>
      <c r="I1737" s="28" t="s">
        <v>178</v>
      </c>
      <c r="J1737" s="28"/>
      <c r="K1737" s="28"/>
      <c r="L1737" s="28"/>
      <c r="M1737" s="28" t="s">
        <v>179</v>
      </c>
      <c r="N1737" s="28"/>
      <c r="O1737" s="28"/>
      <c r="P1737" s="28"/>
      <c r="Q1737" s="30"/>
      <c r="R1737" s="42">
        <v>0.70013236941248302</v>
      </c>
      <c r="W1737" s="33"/>
    </row>
    <row r="1738" spans="1:23">
      <c r="A1738" s="27" t="s">
        <v>1408</v>
      </c>
      <c r="B1738" s="27" t="s">
        <v>46</v>
      </c>
      <c r="C1738" s="27"/>
      <c r="D1738" s="27" t="s">
        <v>26</v>
      </c>
      <c r="E1738" s="27" t="s">
        <v>26</v>
      </c>
      <c r="F1738" s="28">
        <v>3548</v>
      </c>
      <c r="G1738" s="29" t="s">
        <v>1416</v>
      </c>
      <c r="H1738" s="28">
        <v>89918</v>
      </c>
      <c r="I1738" s="28" t="s">
        <v>178</v>
      </c>
      <c r="J1738" s="28"/>
      <c r="K1738" s="28"/>
      <c r="L1738" s="28"/>
      <c r="M1738" s="28" t="s">
        <v>179</v>
      </c>
      <c r="N1738" s="28"/>
      <c r="O1738" s="28"/>
      <c r="P1738" s="28"/>
      <c r="Q1738" s="30"/>
      <c r="R1738" s="42">
        <v>0.69996263544650605</v>
      </c>
      <c r="W1738" s="33"/>
    </row>
    <row r="1739" spans="1:23">
      <c r="A1739" s="27" t="s">
        <v>1417</v>
      </c>
      <c r="B1739" s="27" t="s">
        <v>46</v>
      </c>
      <c r="C1739" s="27"/>
      <c r="D1739" s="27" t="s">
        <v>26</v>
      </c>
      <c r="E1739" s="27" t="s">
        <v>26</v>
      </c>
      <c r="F1739" s="28">
        <v>8063</v>
      </c>
      <c r="G1739" s="29" t="s">
        <v>195</v>
      </c>
      <c r="H1739" s="28">
        <v>90028</v>
      </c>
      <c r="I1739" s="28" t="s">
        <v>178</v>
      </c>
      <c r="J1739" s="28"/>
      <c r="K1739" s="28"/>
      <c r="L1739" s="28"/>
      <c r="M1739" s="28" t="s">
        <v>179</v>
      </c>
      <c r="N1739" s="28"/>
      <c r="O1739" s="28"/>
      <c r="P1739" s="28"/>
      <c r="Q1739" s="30"/>
      <c r="R1739" s="42">
        <v>0.70002382770140403</v>
      </c>
      <c r="W1739" s="33"/>
    </row>
    <row r="1740" spans="1:23">
      <c r="A1740" s="27" t="s">
        <v>1417</v>
      </c>
      <c r="B1740" s="27" t="s">
        <v>46</v>
      </c>
      <c r="C1740" s="27"/>
      <c r="D1740" s="27" t="s">
        <v>26</v>
      </c>
      <c r="E1740" s="27" t="s">
        <v>26</v>
      </c>
      <c r="F1740" s="28">
        <v>8063</v>
      </c>
      <c r="G1740" s="29" t="s">
        <v>196</v>
      </c>
      <c r="H1740" s="28">
        <v>90029</v>
      </c>
      <c r="I1740" s="28" t="s">
        <v>178</v>
      </c>
      <c r="J1740" s="28"/>
      <c r="K1740" s="28"/>
      <c r="L1740" s="28"/>
      <c r="M1740" s="28" t="s">
        <v>179</v>
      </c>
      <c r="N1740" s="28"/>
      <c r="O1740" s="28"/>
      <c r="P1740" s="28"/>
      <c r="Q1740" s="30"/>
      <c r="R1740" s="42">
        <v>0.70010008955381098</v>
      </c>
      <c r="W1740" s="33"/>
    </row>
    <row r="1741" spans="1:23">
      <c r="A1741" s="27" t="s">
        <v>1417</v>
      </c>
      <c r="B1741" s="27" t="s">
        <v>46</v>
      </c>
      <c r="C1741" s="27"/>
      <c r="D1741" s="27" t="s">
        <v>26</v>
      </c>
      <c r="E1741" s="27" t="s">
        <v>26</v>
      </c>
      <c r="F1741" s="28">
        <v>8063</v>
      </c>
      <c r="G1741" s="29" t="s">
        <v>197</v>
      </c>
      <c r="H1741" s="28">
        <v>90030</v>
      </c>
      <c r="I1741" s="28" t="s">
        <v>178</v>
      </c>
      <c r="J1741" s="28"/>
      <c r="K1741" s="28"/>
      <c r="L1741" s="28"/>
      <c r="M1741" s="28" t="s">
        <v>179</v>
      </c>
      <c r="N1741" s="28"/>
      <c r="O1741" s="28"/>
      <c r="P1741" s="28"/>
      <c r="Q1741" s="30"/>
      <c r="R1741" s="42">
        <v>0.70004749172147696</v>
      </c>
      <c r="W1741" s="33"/>
    </row>
    <row r="1742" spans="1:23">
      <c r="A1742" s="27" t="s">
        <v>1417</v>
      </c>
      <c r="B1742" s="27" t="s">
        <v>46</v>
      </c>
      <c r="C1742" s="27"/>
      <c r="D1742" s="27" t="s">
        <v>26</v>
      </c>
      <c r="E1742" s="27" t="s">
        <v>26</v>
      </c>
      <c r="F1742" s="28">
        <v>8063</v>
      </c>
      <c r="G1742" s="29" t="s">
        <v>198</v>
      </c>
      <c r="H1742" s="28">
        <v>90031</v>
      </c>
      <c r="I1742" s="28" t="s">
        <v>178</v>
      </c>
      <c r="J1742" s="28"/>
      <c r="K1742" s="28"/>
      <c r="L1742" s="28"/>
      <c r="M1742" s="28" t="s">
        <v>179</v>
      </c>
      <c r="N1742" s="28"/>
      <c r="O1742" s="28"/>
      <c r="P1742" s="28"/>
      <c r="Q1742" s="30"/>
      <c r="R1742" s="42">
        <v>0.700056786771314</v>
      </c>
      <c r="W1742" s="33"/>
    </row>
    <row r="1743" spans="1:23">
      <c r="A1743" s="27" t="s">
        <v>1418</v>
      </c>
      <c r="B1743" s="27" t="s">
        <v>46</v>
      </c>
      <c r="C1743" s="27"/>
      <c r="D1743" s="27" t="s">
        <v>26</v>
      </c>
      <c r="E1743" s="27" t="s">
        <v>26</v>
      </c>
      <c r="F1743" s="28">
        <v>55464</v>
      </c>
      <c r="G1743" s="29" t="s">
        <v>358</v>
      </c>
      <c r="H1743" s="28">
        <v>4821</v>
      </c>
      <c r="I1743" s="28" t="s">
        <v>189</v>
      </c>
      <c r="J1743" s="28"/>
      <c r="K1743" s="28"/>
      <c r="L1743" s="28"/>
      <c r="M1743" s="28" t="s">
        <v>190</v>
      </c>
      <c r="N1743" s="28" t="s">
        <v>184</v>
      </c>
      <c r="O1743" s="28"/>
      <c r="P1743" s="28"/>
      <c r="Q1743" s="30"/>
      <c r="R1743" s="42">
        <v>8.8776477403921892E-3</v>
      </c>
      <c r="W1743" s="33"/>
    </row>
    <row r="1744" spans="1:23">
      <c r="A1744" s="27" t="s">
        <v>1418</v>
      </c>
      <c r="B1744" s="27" t="s">
        <v>46</v>
      </c>
      <c r="C1744" s="27"/>
      <c r="D1744" s="27" t="s">
        <v>26</v>
      </c>
      <c r="E1744" s="27" t="s">
        <v>26</v>
      </c>
      <c r="F1744" s="28">
        <v>55464</v>
      </c>
      <c r="G1744" s="29" t="s">
        <v>359</v>
      </c>
      <c r="H1744" s="28">
        <v>4822</v>
      </c>
      <c r="I1744" s="28" t="s">
        <v>189</v>
      </c>
      <c r="J1744" s="28"/>
      <c r="K1744" s="28"/>
      <c r="L1744" s="28"/>
      <c r="M1744" s="28" t="s">
        <v>190</v>
      </c>
      <c r="N1744" s="28" t="s">
        <v>184</v>
      </c>
      <c r="O1744" s="28"/>
      <c r="P1744" s="28"/>
      <c r="Q1744" s="30"/>
      <c r="R1744" s="42">
        <v>8.9335764925454007E-3</v>
      </c>
      <c r="W1744" s="33"/>
    </row>
    <row r="1745" spans="1:23">
      <c r="A1745" s="27" t="s">
        <v>1418</v>
      </c>
      <c r="B1745" s="27" t="s">
        <v>46</v>
      </c>
      <c r="C1745" s="27"/>
      <c r="D1745" s="27" t="s">
        <v>26</v>
      </c>
      <c r="E1745" s="27" t="s">
        <v>26</v>
      </c>
      <c r="F1745" s="28">
        <v>55464</v>
      </c>
      <c r="G1745" s="29" t="s">
        <v>392</v>
      </c>
      <c r="H1745" s="28">
        <v>4823</v>
      </c>
      <c r="I1745" s="28" t="s">
        <v>189</v>
      </c>
      <c r="J1745" s="28"/>
      <c r="K1745" s="28"/>
      <c r="L1745" s="28"/>
      <c r="M1745" s="28" t="s">
        <v>190</v>
      </c>
      <c r="N1745" s="28" t="s">
        <v>184</v>
      </c>
      <c r="O1745" s="28"/>
      <c r="P1745" s="28"/>
      <c r="Q1745" s="30"/>
      <c r="R1745" s="42">
        <v>9.0417775375515701E-3</v>
      </c>
      <c r="W1745" s="33"/>
    </row>
    <row r="1746" spans="1:23">
      <c r="A1746" s="27" t="s">
        <v>1418</v>
      </c>
      <c r="B1746" s="27" t="s">
        <v>46</v>
      </c>
      <c r="C1746" s="27"/>
      <c r="D1746" s="27" t="s">
        <v>26</v>
      </c>
      <c r="E1746" s="27" t="s">
        <v>26</v>
      </c>
      <c r="F1746" s="28">
        <v>55464</v>
      </c>
      <c r="G1746" s="29" t="s">
        <v>1181</v>
      </c>
      <c r="H1746" s="28">
        <v>4824</v>
      </c>
      <c r="I1746" s="28" t="s">
        <v>189</v>
      </c>
      <c r="J1746" s="28"/>
      <c r="K1746" s="28"/>
      <c r="L1746" s="28"/>
      <c r="M1746" s="28" t="s">
        <v>190</v>
      </c>
      <c r="N1746" s="28" t="s">
        <v>184</v>
      </c>
      <c r="O1746" s="28"/>
      <c r="P1746" s="28"/>
      <c r="Q1746" s="30"/>
      <c r="R1746" s="42">
        <v>9.0846278593194E-3</v>
      </c>
      <c r="W1746" s="33"/>
    </row>
    <row r="1747" spans="1:23">
      <c r="A1747" s="27" t="s">
        <v>1418</v>
      </c>
      <c r="B1747" s="27" t="s">
        <v>46</v>
      </c>
      <c r="C1747" s="27"/>
      <c r="D1747" s="27" t="s">
        <v>26</v>
      </c>
      <c r="E1747" s="27" t="s">
        <v>26</v>
      </c>
      <c r="F1747" s="28">
        <v>55464</v>
      </c>
      <c r="G1747" s="29" t="s">
        <v>427</v>
      </c>
      <c r="H1747" s="28">
        <v>90258</v>
      </c>
      <c r="I1747" s="28" t="s">
        <v>189</v>
      </c>
      <c r="J1747" s="28"/>
      <c r="K1747" s="28"/>
      <c r="L1747" s="28"/>
      <c r="M1747" s="28" t="s">
        <v>190</v>
      </c>
      <c r="N1747" s="28" t="s">
        <v>184</v>
      </c>
      <c r="O1747" s="28"/>
      <c r="P1747" s="28"/>
      <c r="Q1747" s="30"/>
      <c r="R1747" s="42">
        <v>5.7067131683877798E-3</v>
      </c>
      <c r="W1747" s="33"/>
    </row>
    <row r="1748" spans="1:23">
      <c r="A1748" s="27" t="s">
        <v>1419</v>
      </c>
      <c r="B1748" s="27" t="s">
        <v>46</v>
      </c>
      <c r="C1748" s="27"/>
      <c r="D1748" s="27" t="s">
        <v>26</v>
      </c>
      <c r="E1748" s="27" t="s">
        <v>26</v>
      </c>
      <c r="F1748" s="28">
        <v>55176</v>
      </c>
      <c r="G1748" s="29" t="s">
        <v>177</v>
      </c>
      <c r="H1748" s="28">
        <v>4065</v>
      </c>
      <c r="I1748" s="28" t="s">
        <v>189</v>
      </c>
      <c r="J1748" s="28"/>
      <c r="K1748" s="28"/>
      <c r="L1748" s="28"/>
      <c r="M1748" s="28" t="s">
        <v>190</v>
      </c>
      <c r="N1748" s="28"/>
      <c r="O1748" s="28"/>
      <c r="P1748" s="28"/>
      <c r="Q1748" s="30"/>
      <c r="R1748" s="42">
        <v>2.3465468969836801E-2</v>
      </c>
      <c r="W1748" s="33"/>
    </row>
    <row r="1749" spans="1:23">
      <c r="A1749" s="27" t="s">
        <v>1419</v>
      </c>
      <c r="B1749" s="27" t="s">
        <v>46</v>
      </c>
      <c r="C1749" s="27"/>
      <c r="D1749" s="27" t="s">
        <v>26</v>
      </c>
      <c r="E1749" s="27" t="s">
        <v>26</v>
      </c>
      <c r="F1749" s="28">
        <v>55176</v>
      </c>
      <c r="G1749" s="29" t="s">
        <v>180</v>
      </c>
      <c r="H1749" s="28">
        <v>4066</v>
      </c>
      <c r="I1749" s="28" t="s">
        <v>189</v>
      </c>
      <c r="J1749" s="28"/>
      <c r="K1749" s="28"/>
      <c r="L1749" s="28"/>
      <c r="M1749" s="28" t="s">
        <v>190</v>
      </c>
      <c r="N1749" s="28"/>
      <c r="O1749" s="28"/>
      <c r="P1749" s="28"/>
      <c r="Q1749" s="30"/>
      <c r="R1749" s="42">
        <v>2.6576374571165001E-2</v>
      </c>
      <c r="W1749" s="33"/>
    </row>
    <row r="1750" spans="1:23">
      <c r="A1750" s="27" t="s">
        <v>1420</v>
      </c>
      <c r="B1750" s="27" t="s">
        <v>46</v>
      </c>
      <c r="C1750" s="27"/>
      <c r="D1750" s="27" t="s">
        <v>26</v>
      </c>
      <c r="E1750" s="27" t="s">
        <v>26</v>
      </c>
      <c r="F1750" s="28">
        <v>58471</v>
      </c>
      <c r="G1750" s="29" t="s">
        <v>248</v>
      </c>
      <c r="H1750" s="28">
        <v>90984</v>
      </c>
      <c r="I1750" s="28" t="s">
        <v>178</v>
      </c>
      <c r="J1750" s="28"/>
      <c r="K1750" s="28"/>
      <c r="L1750" s="28"/>
      <c r="M1750" s="28" t="s">
        <v>179</v>
      </c>
      <c r="N1750" s="28"/>
      <c r="O1750" s="28"/>
      <c r="P1750" s="28"/>
      <c r="Q1750" s="30"/>
      <c r="R1750" s="42">
        <v>3.5127579278273598E-2</v>
      </c>
      <c r="W1750" s="33"/>
    </row>
    <row r="1751" spans="1:23">
      <c r="A1751" s="27" t="s">
        <v>1420</v>
      </c>
      <c r="B1751" s="27" t="s">
        <v>46</v>
      </c>
      <c r="C1751" s="27"/>
      <c r="D1751" s="27" t="s">
        <v>26</v>
      </c>
      <c r="E1751" s="27" t="s">
        <v>26</v>
      </c>
      <c r="F1751" s="28">
        <v>58471</v>
      </c>
      <c r="G1751" s="29" t="s">
        <v>249</v>
      </c>
      <c r="H1751" s="28">
        <v>90985</v>
      </c>
      <c r="I1751" s="28" t="s">
        <v>178</v>
      </c>
      <c r="J1751" s="28"/>
      <c r="K1751" s="28"/>
      <c r="L1751" s="28"/>
      <c r="M1751" s="28" t="s">
        <v>179</v>
      </c>
      <c r="N1751" s="28"/>
      <c r="O1751" s="28"/>
      <c r="P1751" s="28"/>
      <c r="Q1751" s="30"/>
      <c r="R1751" s="42">
        <v>3.2961056016999397E-2</v>
      </c>
      <c r="W1751" s="33"/>
    </row>
    <row r="1752" spans="1:23">
      <c r="A1752" s="27" t="s">
        <v>1421</v>
      </c>
      <c r="B1752" s="27" t="s">
        <v>46</v>
      </c>
      <c r="C1752" s="27"/>
      <c r="D1752" s="27" t="s">
        <v>26</v>
      </c>
      <c r="E1752" s="27" t="s">
        <v>26</v>
      </c>
      <c r="F1752" s="28">
        <v>55223</v>
      </c>
      <c r="G1752" s="29" t="s">
        <v>1377</v>
      </c>
      <c r="H1752" s="28">
        <v>4182</v>
      </c>
      <c r="I1752" s="28" t="s">
        <v>189</v>
      </c>
      <c r="J1752" s="28"/>
      <c r="K1752" s="28"/>
      <c r="L1752" s="28"/>
      <c r="M1752" s="28" t="s">
        <v>190</v>
      </c>
      <c r="N1752" s="28" t="s">
        <v>184</v>
      </c>
      <c r="O1752" s="28"/>
      <c r="P1752" s="28"/>
      <c r="Q1752" s="30"/>
      <c r="R1752" s="42">
        <v>1.2E-2</v>
      </c>
      <c r="W1752" s="33"/>
    </row>
    <row r="1753" spans="1:23">
      <c r="A1753" s="27" t="s">
        <v>1422</v>
      </c>
      <c r="B1753" s="27" t="s">
        <v>46</v>
      </c>
      <c r="C1753" s="27"/>
      <c r="D1753" s="27" t="s">
        <v>26</v>
      </c>
      <c r="E1753" s="27" t="s">
        <v>26</v>
      </c>
      <c r="F1753" s="28">
        <v>50625</v>
      </c>
      <c r="G1753" s="29" t="s">
        <v>1423</v>
      </c>
      <c r="H1753" s="28">
        <v>3679</v>
      </c>
      <c r="I1753" s="28" t="s">
        <v>182</v>
      </c>
      <c r="J1753" s="28"/>
      <c r="K1753" s="28"/>
      <c r="L1753" s="28"/>
      <c r="M1753" s="28" t="s">
        <v>190</v>
      </c>
      <c r="N1753" s="28" t="s">
        <v>184</v>
      </c>
      <c r="O1753" s="28"/>
      <c r="P1753" s="28"/>
      <c r="Q1753" s="30">
        <v>145</v>
      </c>
      <c r="R1753" s="42">
        <v>8.6254788555852092E-3</v>
      </c>
      <c r="W1753" s="33"/>
    </row>
    <row r="1754" spans="1:23">
      <c r="A1754" s="27" t="s">
        <v>1422</v>
      </c>
      <c r="B1754" s="27" t="s">
        <v>46</v>
      </c>
      <c r="C1754" s="27"/>
      <c r="D1754" s="27" t="s">
        <v>26</v>
      </c>
      <c r="E1754" s="27" t="s">
        <v>26</v>
      </c>
      <c r="F1754" s="28">
        <v>50625</v>
      </c>
      <c r="G1754" s="29" t="s">
        <v>1424</v>
      </c>
      <c r="H1754" s="28">
        <v>3680</v>
      </c>
      <c r="I1754" s="28" t="s">
        <v>182</v>
      </c>
      <c r="J1754" s="28"/>
      <c r="K1754" s="28"/>
      <c r="L1754" s="28"/>
      <c r="M1754" s="28" t="s">
        <v>190</v>
      </c>
      <c r="N1754" s="28" t="s">
        <v>184</v>
      </c>
      <c r="O1754" s="28"/>
      <c r="P1754" s="28"/>
      <c r="Q1754" s="30">
        <v>145</v>
      </c>
      <c r="R1754" s="42">
        <v>7.5872411244069004E-3</v>
      </c>
      <c r="W1754" s="33"/>
    </row>
    <row r="1755" spans="1:23">
      <c r="A1755" s="27" t="s">
        <v>1422</v>
      </c>
      <c r="B1755" s="27" t="s">
        <v>46</v>
      </c>
      <c r="C1755" s="27"/>
      <c r="D1755" s="27" t="s">
        <v>26</v>
      </c>
      <c r="E1755" s="27" t="s">
        <v>26</v>
      </c>
      <c r="F1755" s="28">
        <v>50625</v>
      </c>
      <c r="G1755" s="29" t="s">
        <v>1425</v>
      </c>
      <c r="H1755" s="28">
        <v>3681</v>
      </c>
      <c r="I1755" s="28" t="s">
        <v>182</v>
      </c>
      <c r="J1755" s="28"/>
      <c r="K1755" s="28"/>
      <c r="L1755" s="28"/>
      <c r="M1755" s="28" t="s">
        <v>190</v>
      </c>
      <c r="N1755" s="28" t="s">
        <v>184</v>
      </c>
      <c r="O1755" s="28"/>
      <c r="P1755" s="28"/>
      <c r="Q1755" s="30">
        <v>145</v>
      </c>
      <c r="R1755" s="42">
        <v>6.8334600359544898E-3</v>
      </c>
      <c r="W1755" s="33"/>
    </row>
    <row r="1756" spans="1:23">
      <c r="A1756" s="27" t="s">
        <v>1426</v>
      </c>
      <c r="B1756" s="27" t="s">
        <v>46</v>
      </c>
      <c r="C1756" s="27"/>
      <c r="D1756" s="27" t="s">
        <v>26</v>
      </c>
      <c r="E1756" s="27" t="s">
        <v>26</v>
      </c>
      <c r="F1756" s="28">
        <v>55480</v>
      </c>
      <c r="G1756" s="29" t="s">
        <v>408</v>
      </c>
      <c r="H1756" s="28">
        <v>4853</v>
      </c>
      <c r="I1756" s="28" t="s">
        <v>189</v>
      </c>
      <c r="J1756" s="28"/>
      <c r="K1756" s="28"/>
      <c r="L1756" s="28"/>
      <c r="M1756" s="28" t="s">
        <v>190</v>
      </c>
      <c r="N1756" s="28"/>
      <c r="O1756" s="28"/>
      <c r="P1756" s="28"/>
      <c r="Q1756" s="30"/>
      <c r="R1756" s="42">
        <v>3.3685226676915897E-2</v>
      </c>
      <c r="W1756" s="33"/>
    </row>
    <row r="1757" spans="1:23">
      <c r="A1757" s="27" t="s">
        <v>1426</v>
      </c>
      <c r="B1757" s="27" t="s">
        <v>46</v>
      </c>
      <c r="C1757" s="27"/>
      <c r="D1757" s="27" t="s">
        <v>26</v>
      </c>
      <c r="E1757" s="27" t="s">
        <v>26</v>
      </c>
      <c r="F1757" s="28">
        <v>55480</v>
      </c>
      <c r="G1757" s="29" t="s">
        <v>1427</v>
      </c>
      <c r="H1757" s="28">
        <v>4854</v>
      </c>
      <c r="I1757" s="28" t="s">
        <v>189</v>
      </c>
      <c r="J1757" s="28"/>
      <c r="K1757" s="28"/>
      <c r="L1757" s="28"/>
      <c r="M1757" s="28" t="s">
        <v>190</v>
      </c>
      <c r="N1757" s="28"/>
      <c r="O1757" s="28"/>
      <c r="P1757" s="28"/>
      <c r="Q1757" s="30"/>
      <c r="R1757" s="42">
        <v>3.3445011792746802E-2</v>
      </c>
      <c r="W1757" s="33"/>
    </row>
    <row r="1758" spans="1:23">
      <c r="A1758" s="27" t="s">
        <v>1426</v>
      </c>
      <c r="B1758" s="27" t="s">
        <v>46</v>
      </c>
      <c r="C1758" s="27"/>
      <c r="D1758" s="27" t="s">
        <v>26</v>
      </c>
      <c r="E1758" s="27" t="s">
        <v>26</v>
      </c>
      <c r="F1758" s="28">
        <v>55480</v>
      </c>
      <c r="G1758" s="29" t="s">
        <v>1428</v>
      </c>
      <c r="H1758" s="28">
        <v>4855</v>
      </c>
      <c r="I1758" s="28" t="s">
        <v>189</v>
      </c>
      <c r="J1758" s="28"/>
      <c r="K1758" s="28"/>
      <c r="L1758" s="28"/>
      <c r="M1758" s="28" t="s">
        <v>190</v>
      </c>
      <c r="N1758" s="28"/>
      <c r="O1758" s="28"/>
      <c r="P1758" s="28"/>
      <c r="Q1758" s="30"/>
      <c r="R1758" s="42">
        <v>3.47006948374982E-2</v>
      </c>
      <c r="W1758" s="33"/>
    </row>
    <row r="1759" spans="1:23">
      <c r="A1759" s="27" t="s">
        <v>1426</v>
      </c>
      <c r="B1759" s="27" t="s">
        <v>46</v>
      </c>
      <c r="C1759" s="27"/>
      <c r="D1759" s="27" t="s">
        <v>26</v>
      </c>
      <c r="E1759" s="27" t="s">
        <v>26</v>
      </c>
      <c r="F1759" s="28">
        <v>55480</v>
      </c>
      <c r="G1759" s="29" t="s">
        <v>1429</v>
      </c>
      <c r="H1759" s="28">
        <v>4856</v>
      </c>
      <c r="I1759" s="28" t="s">
        <v>189</v>
      </c>
      <c r="J1759" s="28"/>
      <c r="K1759" s="28"/>
      <c r="L1759" s="28"/>
      <c r="M1759" s="28" t="s">
        <v>190</v>
      </c>
      <c r="N1759" s="28"/>
      <c r="O1759" s="28"/>
      <c r="P1759" s="28"/>
      <c r="Q1759" s="30"/>
      <c r="R1759" s="42">
        <v>3.3720031110922498E-2</v>
      </c>
      <c r="W1759" s="33"/>
    </row>
    <row r="1760" spans="1:23">
      <c r="A1760" s="27" t="s">
        <v>1426</v>
      </c>
      <c r="B1760" s="27" t="s">
        <v>46</v>
      </c>
      <c r="C1760" s="27"/>
      <c r="D1760" s="27" t="s">
        <v>26</v>
      </c>
      <c r="E1760" s="27" t="s">
        <v>26</v>
      </c>
      <c r="F1760" s="28">
        <v>55480</v>
      </c>
      <c r="G1760" s="29" t="s">
        <v>1430</v>
      </c>
      <c r="H1760" s="28">
        <v>4857</v>
      </c>
      <c r="I1760" s="28" t="s">
        <v>189</v>
      </c>
      <c r="J1760" s="28"/>
      <c r="K1760" s="28"/>
      <c r="L1760" s="28"/>
      <c r="M1760" s="28" t="s">
        <v>190</v>
      </c>
      <c r="N1760" s="28"/>
      <c r="O1760" s="28"/>
      <c r="P1760" s="28"/>
      <c r="Q1760" s="30"/>
      <c r="R1760" s="42">
        <v>3.5935216583718899E-2</v>
      </c>
      <c r="W1760" s="33"/>
    </row>
    <row r="1761" spans="1:23">
      <c r="A1761" s="27" t="s">
        <v>1426</v>
      </c>
      <c r="B1761" s="27" t="s">
        <v>46</v>
      </c>
      <c r="C1761" s="27"/>
      <c r="D1761" s="27" t="s">
        <v>26</v>
      </c>
      <c r="E1761" s="27" t="s">
        <v>26</v>
      </c>
      <c r="F1761" s="28">
        <v>55480</v>
      </c>
      <c r="G1761" s="29" t="s">
        <v>1431</v>
      </c>
      <c r="H1761" s="28">
        <v>4858</v>
      </c>
      <c r="I1761" s="28" t="s">
        <v>189</v>
      </c>
      <c r="J1761" s="28"/>
      <c r="K1761" s="28"/>
      <c r="L1761" s="28"/>
      <c r="M1761" s="28" t="s">
        <v>190</v>
      </c>
      <c r="N1761" s="28"/>
      <c r="O1761" s="28"/>
      <c r="P1761" s="28"/>
      <c r="Q1761" s="30"/>
      <c r="R1761" s="42">
        <v>3.3656646096974503E-2</v>
      </c>
      <c r="W1761" s="33"/>
    </row>
    <row r="1762" spans="1:23">
      <c r="A1762" s="27" t="s">
        <v>1432</v>
      </c>
      <c r="B1762" s="27" t="s">
        <v>46</v>
      </c>
      <c r="C1762" s="27"/>
      <c r="D1762" s="27" t="s">
        <v>26</v>
      </c>
      <c r="E1762" s="27" t="s">
        <v>26</v>
      </c>
      <c r="F1762" s="28">
        <v>55226</v>
      </c>
      <c r="G1762" s="29" t="s">
        <v>317</v>
      </c>
      <c r="H1762" s="28">
        <v>4192</v>
      </c>
      <c r="I1762" s="28" t="s">
        <v>189</v>
      </c>
      <c r="J1762" s="28"/>
      <c r="K1762" s="28"/>
      <c r="L1762" s="28"/>
      <c r="M1762" s="28" t="s">
        <v>190</v>
      </c>
      <c r="N1762" s="28"/>
      <c r="O1762" s="28"/>
      <c r="P1762" s="28"/>
      <c r="Q1762" s="30"/>
      <c r="R1762" s="42">
        <v>3.0200538173898998E-2</v>
      </c>
      <c r="W1762" s="33"/>
    </row>
    <row r="1763" spans="1:23">
      <c r="A1763" s="27" t="s">
        <v>1432</v>
      </c>
      <c r="B1763" s="27" t="s">
        <v>46</v>
      </c>
      <c r="C1763" s="27"/>
      <c r="D1763" s="27" t="s">
        <v>26</v>
      </c>
      <c r="E1763" s="27" t="s">
        <v>26</v>
      </c>
      <c r="F1763" s="28">
        <v>55226</v>
      </c>
      <c r="G1763" s="29" t="s">
        <v>318</v>
      </c>
      <c r="H1763" s="28">
        <v>4193</v>
      </c>
      <c r="I1763" s="28" t="s">
        <v>189</v>
      </c>
      <c r="J1763" s="28"/>
      <c r="K1763" s="28"/>
      <c r="L1763" s="28"/>
      <c r="M1763" s="28" t="s">
        <v>190</v>
      </c>
      <c r="N1763" s="28"/>
      <c r="O1763" s="28"/>
      <c r="P1763" s="28"/>
      <c r="Q1763" s="30"/>
      <c r="R1763" s="42">
        <v>2.93331287942677E-2</v>
      </c>
      <c r="W1763" s="33"/>
    </row>
    <row r="1764" spans="1:23">
      <c r="A1764" s="27" t="s">
        <v>1432</v>
      </c>
      <c r="B1764" s="27" t="s">
        <v>46</v>
      </c>
      <c r="C1764" s="27"/>
      <c r="D1764" s="27" t="s">
        <v>26</v>
      </c>
      <c r="E1764" s="27" t="s">
        <v>26</v>
      </c>
      <c r="F1764" s="28">
        <v>55226</v>
      </c>
      <c r="G1764" s="29" t="s">
        <v>319</v>
      </c>
      <c r="H1764" s="28">
        <v>4194</v>
      </c>
      <c r="I1764" s="28" t="s">
        <v>189</v>
      </c>
      <c r="J1764" s="28"/>
      <c r="K1764" s="28"/>
      <c r="L1764" s="28"/>
      <c r="M1764" s="28" t="s">
        <v>190</v>
      </c>
      <c r="N1764" s="28"/>
      <c r="O1764" s="28"/>
      <c r="P1764" s="28"/>
      <c r="Q1764" s="30"/>
      <c r="R1764" s="42">
        <v>3.1979266315751598E-2</v>
      </c>
      <c r="W1764" s="33"/>
    </row>
    <row r="1765" spans="1:23">
      <c r="A1765" s="27" t="s">
        <v>1432</v>
      </c>
      <c r="B1765" s="27" t="s">
        <v>46</v>
      </c>
      <c r="C1765" s="27"/>
      <c r="D1765" s="27" t="s">
        <v>26</v>
      </c>
      <c r="E1765" s="27" t="s">
        <v>26</v>
      </c>
      <c r="F1765" s="28">
        <v>55226</v>
      </c>
      <c r="G1765" s="29" t="s">
        <v>320</v>
      </c>
      <c r="H1765" s="28">
        <v>4195</v>
      </c>
      <c r="I1765" s="28" t="s">
        <v>189</v>
      </c>
      <c r="J1765" s="28"/>
      <c r="K1765" s="28"/>
      <c r="L1765" s="28"/>
      <c r="M1765" s="28" t="s">
        <v>190</v>
      </c>
      <c r="N1765" s="28"/>
      <c r="O1765" s="28"/>
      <c r="P1765" s="28"/>
      <c r="Q1765" s="30"/>
      <c r="R1765" s="42">
        <v>3.0081196053021501E-2</v>
      </c>
      <c r="W1765" s="33"/>
    </row>
    <row r="1766" spans="1:23">
      <c r="A1766" s="27" t="s">
        <v>1433</v>
      </c>
      <c r="B1766" s="27" t="s">
        <v>46</v>
      </c>
      <c r="C1766" s="27"/>
      <c r="D1766" s="27" t="s">
        <v>26</v>
      </c>
      <c r="E1766" s="27" t="s">
        <v>26</v>
      </c>
      <c r="F1766" s="28">
        <v>55098</v>
      </c>
      <c r="G1766" s="29" t="s">
        <v>177</v>
      </c>
      <c r="H1766" s="28">
        <v>3883</v>
      </c>
      <c r="I1766" s="28" t="s">
        <v>189</v>
      </c>
      <c r="J1766" s="28"/>
      <c r="K1766" s="28"/>
      <c r="L1766" s="28"/>
      <c r="M1766" s="28" t="s">
        <v>190</v>
      </c>
      <c r="N1766" s="28"/>
      <c r="O1766" s="28"/>
      <c r="P1766" s="28"/>
      <c r="Q1766" s="30"/>
      <c r="R1766" s="42">
        <v>1.8403663197358301E-2</v>
      </c>
      <c r="W1766" s="33"/>
    </row>
    <row r="1767" spans="1:23">
      <c r="A1767" s="27" t="s">
        <v>1433</v>
      </c>
      <c r="B1767" s="27" t="s">
        <v>46</v>
      </c>
      <c r="C1767" s="27"/>
      <c r="D1767" s="27" t="s">
        <v>26</v>
      </c>
      <c r="E1767" s="27" t="s">
        <v>26</v>
      </c>
      <c r="F1767" s="28">
        <v>55098</v>
      </c>
      <c r="G1767" s="29" t="s">
        <v>180</v>
      </c>
      <c r="H1767" s="28">
        <v>3884</v>
      </c>
      <c r="I1767" s="28" t="s">
        <v>189</v>
      </c>
      <c r="J1767" s="28"/>
      <c r="K1767" s="28"/>
      <c r="L1767" s="28"/>
      <c r="M1767" s="28" t="s">
        <v>190</v>
      </c>
      <c r="N1767" s="28"/>
      <c r="O1767" s="28"/>
      <c r="P1767" s="28"/>
      <c r="Q1767" s="30"/>
      <c r="R1767" s="42">
        <v>1.89287651254736E-2</v>
      </c>
      <c r="W1767" s="33"/>
    </row>
    <row r="1768" spans="1:23">
      <c r="A1768" s="27" t="s">
        <v>1434</v>
      </c>
      <c r="B1768" s="27" t="s">
        <v>46</v>
      </c>
      <c r="C1768" s="27"/>
      <c r="D1768" s="27" t="s">
        <v>26</v>
      </c>
      <c r="E1768" s="27" t="s">
        <v>26</v>
      </c>
      <c r="F1768" s="28">
        <v>3490</v>
      </c>
      <c r="G1768" s="29" t="s">
        <v>177</v>
      </c>
      <c r="H1768" s="28">
        <v>2408</v>
      </c>
      <c r="I1768" s="28" t="s">
        <v>182</v>
      </c>
      <c r="J1768" s="28"/>
      <c r="K1768" s="28"/>
      <c r="L1768" s="28"/>
      <c r="M1768" s="28" t="s">
        <v>222</v>
      </c>
      <c r="N1768" s="28"/>
      <c r="O1768" s="28"/>
      <c r="P1768" s="28"/>
      <c r="Q1768" s="30">
        <v>234</v>
      </c>
      <c r="R1768" s="42">
        <v>0.29302007751501602</v>
      </c>
      <c r="W1768" s="33"/>
    </row>
    <row r="1769" spans="1:23">
      <c r="A1769" s="27" t="s">
        <v>1434</v>
      </c>
      <c r="B1769" s="27" t="s">
        <v>46</v>
      </c>
      <c r="C1769" s="27"/>
      <c r="D1769" s="27" t="s">
        <v>26</v>
      </c>
      <c r="E1769" s="27" t="s">
        <v>26</v>
      </c>
      <c r="F1769" s="28">
        <v>3490</v>
      </c>
      <c r="G1769" s="29" t="s">
        <v>180</v>
      </c>
      <c r="H1769" s="28">
        <v>2409</v>
      </c>
      <c r="I1769" s="28" t="s">
        <v>182</v>
      </c>
      <c r="J1769" s="28"/>
      <c r="K1769" s="28"/>
      <c r="L1769" s="28"/>
      <c r="M1769" s="28" t="s">
        <v>222</v>
      </c>
      <c r="N1769" s="28"/>
      <c r="O1769" s="28"/>
      <c r="P1769" s="28"/>
      <c r="Q1769" s="30">
        <v>390</v>
      </c>
      <c r="R1769" s="42">
        <v>0.03</v>
      </c>
      <c r="W1769" s="33"/>
    </row>
    <row r="1770" spans="1:23">
      <c r="A1770" s="27" t="s">
        <v>1435</v>
      </c>
      <c r="B1770" s="27" t="s">
        <v>46</v>
      </c>
      <c r="C1770" s="27"/>
      <c r="D1770" s="27" t="s">
        <v>26</v>
      </c>
      <c r="E1770" s="27" t="s">
        <v>26</v>
      </c>
      <c r="F1770" s="28">
        <v>3464</v>
      </c>
      <c r="G1770" s="29" t="s">
        <v>1436</v>
      </c>
      <c r="H1770" s="28">
        <v>89952</v>
      </c>
      <c r="I1770" s="28" t="s">
        <v>178</v>
      </c>
      <c r="J1770" s="28"/>
      <c r="K1770" s="28"/>
      <c r="L1770" s="28"/>
      <c r="M1770" s="28" t="s">
        <v>179</v>
      </c>
      <c r="N1770" s="28"/>
      <c r="O1770" s="28"/>
      <c r="P1770" s="28"/>
      <c r="Q1770" s="30"/>
      <c r="R1770" s="42">
        <v>0.212929769937445</v>
      </c>
      <c r="W1770" s="33"/>
    </row>
    <row r="1771" spans="1:23">
      <c r="A1771" s="27" t="s">
        <v>1435</v>
      </c>
      <c r="B1771" s="27" t="s">
        <v>46</v>
      </c>
      <c r="C1771" s="27"/>
      <c r="D1771" s="27" t="s">
        <v>26</v>
      </c>
      <c r="E1771" s="27" t="s">
        <v>26</v>
      </c>
      <c r="F1771" s="28">
        <v>3464</v>
      </c>
      <c r="G1771" s="29" t="s">
        <v>1437</v>
      </c>
      <c r="H1771" s="28">
        <v>89953</v>
      </c>
      <c r="I1771" s="28" t="s">
        <v>178</v>
      </c>
      <c r="J1771" s="28"/>
      <c r="K1771" s="28"/>
      <c r="L1771" s="28"/>
      <c r="M1771" s="28" t="s">
        <v>179</v>
      </c>
      <c r="N1771" s="28"/>
      <c r="O1771" s="28"/>
      <c r="P1771" s="28"/>
      <c r="Q1771" s="30"/>
      <c r="R1771" s="42">
        <v>0.21504689086673401</v>
      </c>
      <c r="W1771" s="33"/>
    </row>
    <row r="1772" spans="1:23">
      <c r="A1772" s="27" t="s">
        <v>1435</v>
      </c>
      <c r="B1772" s="27" t="s">
        <v>46</v>
      </c>
      <c r="C1772" s="27"/>
      <c r="D1772" s="27" t="s">
        <v>26</v>
      </c>
      <c r="E1772" s="27" t="s">
        <v>26</v>
      </c>
      <c r="F1772" s="28">
        <v>3464</v>
      </c>
      <c r="G1772" s="29" t="s">
        <v>1438</v>
      </c>
      <c r="H1772" s="28">
        <v>89954</v>
      </c>
      <c r="I1772" s="28" t="s">
        <v>178</v>
      </c>
      <c r="J1772" s="28"/>
      <c r="K1772" s="28"/>
      <c r="L1772" s="28"/>
      <c r="M1772" s="28" t="s">
        <v>179</v>
      </c>
      <c r="N1772" s="28"/>
      <c r="O1772" s="28"/>
      <c r="P1772" s="28"/>
      <c r="Q1772" s="30"/>
      <c r="R1772" s="42">
        <v>0.21092783314343799</v>
      </c>
      <c r="W1772" s="33"/>
    </row>
    <row r="1773" spans="1:23">
      <c r="A1773" s="27" t="s">
        <v>1435</v>
      </c>
      <c r="B1773" s="27" t="s">
        <v>46</v>
      </c>
      <c r="C1773" s="27"/>
      <c r="D1773" s="27" t="s">
        <v>26</v>
      </c>
      <c r="E1773" s="27" t="s">
        <v>26</v>
      </c>
      <c r="F1773" s="28">
        <v>3464</v>
      </c>
      <c r="G1773" s="29" t="s">
        <v>1439</v>
      </c>
      <c r="H1773" s="28">
        <v>89955</v>
      </c>
      <c r="I1773" s="28" t="s">
        <v>178</v>
      </c>
      <c r="J1773" s="28"/>
      <c r="K1773" s="28"/>
      <c r="L1773" s="28"/>
      <c r="M1773" s="28" t="s">
        <v>179</v>
      </c>
      <c r="N1773" s="28"/>
      <c r="O1773" s="28"/>
      <c r="P1773" s="28"/>
      <c r="Q1773" s="30"/>
      <c r="R1773" s="42">
        <v>0.216105034505295</v>
      </c>
      <c r="W1773" s="33"/>
    </row>
    <row r="1774" spans="1:23">
      <c r="A1774" s="27" t="s">
        <v>1435</v>
      </c>
      <c r="B1774" s="27" t="s">
        <v>46</v>
      </c>
      <c r="C1774" s="27"/>
      <c r="D1774" s="27" t="s">
        <v>26</v>
      </c>
      <c r="E1774" s="27" t="s">
        <v>26</v>
      </c>
      <c r="F1774" s="28">
        <v>3464</v>
      </c>
      <c r="G1774" s="29" t="s">
        <v>1440</v>
      </c>
      <c r="H1774" s="28">
        <v>89956</v>
      </c>
      <c r="I1774" s="28" t="s">
        <v>178</v>
      </c>
      <c r="J1774" s="28"/>
      <c r="K1774" s="28"/>
      <c r="L1774" s="28"/>
      <c r="M1774" s="28" t="s">
        <v>179</v>
      </c>
      <c r="N1774" s="28"/>
      <c r="O1774" s="28"/>
      <c r="P1774" s="28"/>
      <c r="Q1774" s="30"/>
      <c r="R1774" s="42">
        <v>0.21179556886098899</v>
      </c>
      <c r="W1774" s="33"/>
    </row>
    <row r="1775" spans="1:23">
      <c r="A1775" s="27" t="s">
        <v>1435</v>
      </c>
      <c r="B1775" s="27" t="s">
        <v>46</v>
      </c>
      <c r="C1775" s="27"/>
      <c r="D1775" s="27" t="s">
        <v>26</v>
      </c>
      <c r="E1775" s="27" t="s">
        <v>26</v>
      </c>
      <c r="F1775" s="28">
        <v>3464</v>
      </c>
      <c r="G1775" s="29" t="s">
        <v>1441</v>
      </c>
      <c r="H1775" s="28">
        <v>89957</v>
      </c>
      <c r="I1775" s="28" t="s">
        <v>178</v>
      </c>
      <c r="J1775" s="28"/>
      <c r="K1775" s="28"/>
      <c r="L1775" s="28"/>
      <c r="M1775" s="28" t="s">
        <v>179</v>
      </c>
      <c r="N1775" s="28"/>
      <c r="O1775" s="28"/>
      <c r="P1775" s="28"/>
      <c r="Q1775" s="30"/>
      <c r="R1775" s="42">
        <v>0.212173839276667</v>
      </c>
      <c r="W1775" s="33"/>
    </row>
    <row r="1776" spans="1:23">
      <c r="A1776" s="27" t="s">
        <v>1442</v>
      </c>
      <c r="B1776" s="27" t="s">
        <v>46</v>
      </c>
      <c r="C1776" s="27"/>
      <c r="D1776" s="27" t="s">
        <v>26</v>
      </c>
      <c r="E1776" s="27" t="s">
        <v>26</v>
      </c>
      <c r="F1776" s="28">
        <v>55086</v>
      </c>
      <c r="G1776" s="29" t="s">
        <v>1351</v>
      </c>
      <c r="H1776" s="28">
        <v>3863</v>
      </c>
      <c r="I1776" s="28" t="s">
        <v>189</v>
      </c>
      <c r="J1776" s="28"/>
      <c r="K1776" s="28"/>
      <c r="L1776" s="28"/>
      <c r="M1776" s="28" t="s">
        <v>190</v>
      </c>
      <c r="N1776" s="28"/>
      <c r="O1776" s="28"/>
      <c r="P1776" s="28"/>
      <c r="Q1776" s="30"/>
      <c r="R1776" s="42">
        <v>2.4377512018308501E-2</v>
      </c>
      <c r="W1776" s="33"/>
    </row>
    <row r="1777" spans="1:23">
      <c r="A1777" s="27" t="s">
        <v>1442</v>
      </c>
      <c r="B1777" s="27" t="s">
        <v>46</v>
      </c>
      <c r="C1777" s="27"/>
      <c r="D1777" s="27" t="s">
        <v>26</v>
      </c>
      <c r="E1777" s="27" t="s">
        <v>26</v>
      </c>
      <c r="F1777" s="28">
        <v>55086</v>
      </c>
      <c r="G1777" s="29" t="s">
        <v>1352</v>
      </c>
      <c r="H1777" s="28">
        <v>3864</v>
      </c>
      <c r="I1777" s="28" t="s">
        <v>189</v>
      </c>
      <c r="J1777" s="28"/>
      <c r="K1777" s="28"/>
      <c r="L1777" s="28"/>
      <c r="M1777" s="28" t="s">
        <v>190</v>
      </c>
      <c r="N1777" s="28"/>
      <c r="O1777" s="28"/>
      <c r="P1777" s="28"/>
      <c r="Q1777" s="30"/>
      <c r="R1777" s="42">
        <v>2.5371824401253899E-2</v>
      </c>
      <c r="W1777" s="33"/>
    </row>
    <row r="1778" spans="1:23">
      <c r="A1778" s="27" t="s">
        <v>1443</v>
      </c>
      <c r="B1778" s="27" t="s">
        <v>46</v>
      </c>
      <c r="C1778" s="27"/>
      <c r="D1778" s="27" t="s">
        <v>26</v>
      </c>
      <c r="E1778" s="27" t="s">
        <v>26</v>
      </c>
      <c r="F1778" s="28">
        <v>55153</v>
      </c>
      <c r="G1778" s="29" t="s">
        <v>213</v>
      </c>
      <c r="H1778" s="28">
        <v>4028</v>
      </c>
      <c r="I1778" s="28" t="s">
        <v>189</v>
      </c>
      <c r="J1778" s="28"/>
      <c r="K1778" s="28"/>
      <c r="L1778" s="28"/>
      <c r="M1778" s="28" t="s">
        <v>190</v>
      </c>
      <c r="N1778" s="28"/>
      <c r="O1778" s="28"/>
      <c r="P1778" s="28"/>
      <c r="Q1778" s="30"/>
      <c r="R1778" s="42">
        <v>2.91454652253317E-2</v>
      </c>
      <c r="W1778" s="33"/>
    </row>
    <row r="1779" spans="1:23">
      <c r="A1779" s="27" t="s">
        <v>1443</v>
      </c>
      <c r="B1779" s="27" t="s">
        <v>46</v>
      </c>
      <c r="C1779" s="27"/>
      <c r="D1779" s="27" t="s">
        <v>26</v>
      </c>
      <c r="E1779" s="27" t="s">
        <v>26</v>
      </c>
      <c r="F1779" s="28">
        <v>55153</v>
      </c>
      <c r="G1779" s="29" t="s">
        <v>214</v>
      </c>
      <c r="H1779" s="28">
        <v>4029</v>
      </c>
      <c r="I1779" s="28" t="s">
        <v>189</v>
      </c>
      <c r="J1779" s="28"/>
      <c r="K1779" s="28"/>
      <c r="L1779" s="28"/>
      <c r="M1779" s="28" t="s">
        <v>190</v>
      </c>
      <c r="N1779" s="28"/>
      <c r="O1779" s="28"/>
      <c r="P1779" s="28"/>
      <c r="Q1779" s="30"/>
      <c r="R1779" s="42">
        <v>3.1012842131813399E-2</v>
      </c>
      <c r="W1779" s="33"/>
    </row>
    <row r="1780" spans="1:23">
      <c r="A1780" s="27" t="s">
        <v>1443</v>
      </c>
      <c r="B1780" s="27" t="s">
        <v>46</v>
      </c>
      <c r="C1780" s="27"/>
      <c r="D1780" s="27" t="s">
        <v>26</v>
      </c>
      <c r="E1780" s="27" t="s">
        <v>26</v>
      </c>
      <c r="F1780" s="28">
        <v>55153</v>
      </c>
      <c r="G1780" s="29" t="s">
        <v>215</v>
      </c>
      <c r="H1780" s="28">
        <v>4030</v>
      </c>
      <c r="I1780" s="28" t="s">
        <v>189</v>
      </c>
      <c r="J1780" s="28"/>
      <c r="K1780" s="28"/>
      <c r="L1780" s="28"/>
      <c r="M1780" s="28" t="s">
        <v>190</v>
      </c>
      <c r="N1780" s="28"/>
      <c r="O1780" s="28"/>
      <c r="P1780" s="28"/>
      <c r="Q1780" s="30"/>
      <c r="R1780" s="42">
        <v>3.0599957069370898E-2</v>
      </c>
      <c r="W1780" s="33"/>
    </row>
    <row r="1781" spans="1:23">
      <c r="A1781" s="27" t="s">
        <v>1443</v>
      </c>
      <c r="B1781" s="27" t="s">
        <v>46</v>
      </c>
      <c r="C1781" s="27"/>
      <c r="D1781" s="27" t="s">
        <v>26</v>
      </c>
      <c r="E1781" s="27" t="s">
        <v>26</v>
      </c>
      <c r="F1781" s="28">
        <v>55153</v>
      </c>
      <c r="G1781" s="29" t="s">
        <v>290</v>
      </c>
      <c r="H1781" s="28">
        <v>4031</v>
      </c>
      <c r="I1781" s="28" t="s">
        <v>189</v>
      </c>
      <c r="J1781" s="28"/>
      <c r="K1781" s="28"/>
      <c r="L1781" s="28"/>
      <c r="M1781" s="28" t="s">
        <v>190</v>
      </c>
      <c r="N1781" s="28"/>
      <c r="O1781" s="28"/>
      <c r="P1781" s="28"/>
      <c r="Q1781" s="30"/>
      <c r="R1781" s="42">
        <v>3.1675960405166001E-2</v>
      </c>
      <c r="W1781" s="33"/>
    </row>
    <row r="1782" spans="1:23">
      <c r="A1782" s="27" t="s">
        <v>1444</v>
      </c>
      <c r="B1782" s="27" t="s">
        <v>46</v>
      </c>
      <c r="C1782" s="27"/>
      <c r="D1782" s="27" t="s">
        <v>26</v>
      </c>
      <c r="E1782" s="27" t="s">
        <v>26</v>
      </c>
      <c r="F1782" s="28">
        <v>7902</v>
      </c>
      <c r="G1782" s="29" t="s">
        <v>177</v>
      </c>
      <c r="H1782" s="28">
        <v>3360</v>
      </c>
      <c r="I1782" s="28" t="s">
        <v>187</v>
      </c>
      <c r="J1782" s="28">
        <v>3</v>
      </c>
      <c r="K1782" s="28">
        <v>2023</v>
      </c>
      <c r="L1782" s="28">
        <v>2023</v>
      </c>
      <c r="M1782" s="28" t="s">
        <v>222</v>
      </c>
      <c r="N1782" s="28"/>
      <c r="O1782" s="28"/>
      <c r="P1782" s="28"/>
      <c r="Q1782" s="30">
        <v>721</v>
      </c>
      <c r="R1782" s="42">
        <v>0.05</v>
      </c>
      <c r="S1782" t="s">
        <v>184</v>
      </c>
      <c r="T1782" s="42"/>
      <c r="W1782" s="33"/>
    </row>
    <row r="1783" spans="1:23">
      <c r="A1783" s="27" t="s">
        <v>1445</v>
      </c>
      <c r="B1783" s="27" t="s">
        <v>46</v>
      </c>
      <c r="C1783" s="27"/>
      <c r="D1783" s="27" t="s">
        <v>26</v>
      </c>
      <c r="E1783" s="27" t="s">
        <v>26</v>
      </c>
      <c r="F1783" s="28">
        <v>3491</v>
      </c>
      <c r="G1783" s="29" t="s">
        <v>223</v>
      </c>
      <c r="H1783" s="28">
        <v>2413</v>
      </c>
      <c r="I1783" s="28" t="s">
        <v>182</v>
      </c>
      <c r="J1783" s="28"/>
      <c r="K1783" s="28"/>
      <c r="L1783" s="28"/>
      <c r="M1783" s="28" t="s">
        <v>222</v>
      </c>
      <c r="N1783" s="28" t="s">
        <v>184</v>
      </c>
      <c r="O1783" s="28"/>
      <c r="P1783" s="28"/>
      <c r="Q1783" s="30">
        <v>395</v>
      </c>
      <c r="R1783" s="42">
        <v>2.18531562785052E-2</v>
      </c>
      <c r="W1783" s="33"/>
    </row>
    <row r="1784" spans="1:23">
      <c r="A1784" s="27" t="s">
        <v>1445</v>
      </c>
      <c r="B1784" s="27" t="s">
        <v>46</v>
      </c>
      <c r="C1784" s="27"/>
      <c r="D1784" s="27" t="s">
        <v>26</v>
      </c>
      <c r="E1784" s="27" t="s">
        <v>26</v>
      </c>
      <c r="F1784" s="28">
        <v>3491</v>
      </c>
      <c r="G1784" s="29" t="s">
        <v>185</v>
      </c>
      <c r="H1784" s="28">
        <v>2414</v>
      </c>
      <c r="I1784" s="28" t="s">
        <v>182</v>
      </c>
      <c r="J1784" s="28"/>
      <c r="K1784" s="28"/>
      <c r="L1784" s="28"/>
      <c r="M1784" s="28" t="s">
        <v>222</v>
      </c>
      <c r="N1784" s="28" t="s">
        <v>184</v>
      </c>
      <c r="O1784" s="28"/>
      <c r="P1784" s="28"/>
      <c r="Q1784" s="30">
        <v>435</v>
      </c>
      <c r="R1784" s="42">
        <v>1.31641426717925E-2</v>
      </c>
      <c r="W1784" s="33"/>
    </row>
    <row r="1785" spans="1:23">
      <c r="A1785" s="27" t="s">
        <v>1445</v>
      </c>
      <c r="B1785" s="27" t="s">
        <v>46</v>
      </c>
      <c r="C1785" s="27"/>
      <c r="D1785" s="27" t="s">
        <v>26</v>
      </c>
      <c r="E1785" s="27" t="s">
        <v>26</v>
      </c>
      <c r="F1785" s="28">
        <v>3491</v>
      </c>
      <c r="G1785" s="29" t="s">
        <v>186</v>
      </c>
      <c r="H1785" s="28">
        <v>2415</v>
      </c>
      <c r="I1785" s="28" t="s">
        <v>182</v>
      </c>
      <c r="J1785" s="28"/>
      <c r="K1785" s="28"/>
      <c r="L1785" s="28"/>
      <c r="M1785" s="28" t="s">
        <v>222</v>
      </c>
      <c r="N1785" s="28" t="s">
        <v>184</v>
      </c>
      <c r="O1785" s="28"/>
      <c r="P1785" s="28"/>
      <c r="Q1785" s="30">
        <v>435</v>
      </c>
      <c r="R1785" s="42">
        <v>1.23146536567556E-2</v>
      </c>
      <c r="W1785" s="33"/>
    </row>
    <row r="1786" spans="1:23">
      <c r="A1786" s="27" t="s">
        <v>1446</v>
      </c>
      <c r="B1786" s="27" t="s">
        <v>46</v>
      </c>
      <c r="C1786" s="27"/>
      <c r="D1786" s="27" t="s">
        <v>26</v>
      </c>
      <c r="E1786" s="27" t="s">
        <v>26</v>
      </c>
      <c r="F1786" s="28">
        <v>56604</v>
      </c>
      <c r="G1786" s="29" t="s">
        <v>1447</v>
      </c>
      <c r="H1786" s="28">
        <v>91256</v>
      </c>
      <c r="I1786" s="28" t="s">
        <v>178</v>
      </c>
      <c r="J1786" s="28"/>
      <c r="K1786" s="28"/>
      <c r="L1786" s="28"/>
      <c r="M1786" s="28" t="s">
        <v>179</v>
      </c>
      <c r="N1786" s="28"/>
      <c r="O1786" s="28"/>
      <c r="P1786" s="28"/>
      <c r="Q1786" s="30"/>
      <c r="R1786" s="42">
        <v>3.1058447924156001E-2</v>
      </c>
      <c r="W1786" s="33"/>
    </row>
    <row r="1787" spans="1:23">
      <c r="A1787" s="27" t="s">
        <v>1446</v>
      </c>
      <c r="B1787" s="27" t="s">
        <v>46</v>
      </c>
      <c r="C1787" s="27"/>
      <c r="D1787" s="27" t="s">
        <v>26</v>
      </c>
      <c r="E1787" s="27" t="s">
        <v>26</v>
      </c>
      <c r="F1787" s="28">
        <v>56604</v>
      </c>
      <c r="G1787" s="29" t="s">
        <v>1448</v>
      </c>
      <c r="H1787" s="28">
        <v>91259</v>
      </c>
      <c r="I1787" s="28" t="s">
        <v>178</v>
      </c>
      <c r="J1787" s="28"/>
      <c r="K1787" s="28"/>
      <c r="L1787" s="28"/>
      <c r="M1787" s="28" t="s">
        <v>179</v>
      </c>
      <c r="N1787" s="28"/>
      <c r="O1787" s="28"/>
      <c r="P1787" s="28"/>
      <c r="Q1787" s="30"/>
      <c r="R1787" s="42">
        <v>3.2534735775921399E-2</v>
      </c>
      <c r="W1787" s="33"/>
    </row>
    <row r="1788" spans="1:23">
      <c r="A1788" s="27" t="s">
        <v>1449</v>
      </c>
      <c r="B1788" s="27" t="s">
        <v>46</v>
      </c>
      <c r="C1788" s="27"/>
      <c r="D1788" s="27" t="s">
        <v>26</v>
      </c>
      <c r="E1788" s="27" t="s">
        <v>26</v>
      </c>
      <c r="F1788" s="28">
        <v>6193</v>
      </c>
      <c r="G1788" s="29" t="s">
        <v>1450</v>
      </c>
      <c r="H1788" s="28">
        <v>2838</v>
      </c>
      <c r="I1788" s="28" t="s">
        <v>182</v>
      </c>
      <c r="J1788" s="28"/>
      <c r="K1788" s="28"/>
      <c r="L1788" s="28"/>
      <c r="M1788" s="28" t="s">
        <v>183</v>
      </c>
      <c r="N1788" s="28"/>
      <c r="O1788" s="28"/>
      <c r="P1788" s="28"/>
      <c r="Q1788" s="30">
        <v>339</v>
      </c>
      <c r="R1788" s="42">
        <v>0.03</v>
      </c>
      <c r="W1788" s="33"/>
    </row>
    <row r="1789" spans="1:23">
      <c r="A1789" s="27" t="s">
        <v>1449</v>
      </c>
      <c r="B1789" s="27" t="s">
        <v>46</v>
      </c>
      <c r="C1789" s="27"/>
      <c r="D1789" s="27" t="s">
        <v>26</v>
      </c>
      <c r="E1789" s="27" t="s">
        <v>26</v>
      </c>
      <c r="F1789" s="28">
        <v>6193</v>
      </c>
      <c r="G1789" s="29" t="s">
        <v>1451</v>
      </c>
      <c r="H1789" s="28">
        <v>2839</v>
      </c>
      <c r="I1789" s="28" t="s">
        <v>182</v>
      </c>
      <c r="J1789" s="28"/>
      <c r="K1789" s="28"/>
      <c r="L1789" s="28"/>
      <c r="M1789" s="28" t="s">
        <v>183</v>
      </c>
      <c r="N1789" s="28"/>
      <c r="O1789" s="28"/>
      <c r="P1789" s="28"/>
      <c r="Q1789" s="30">
        <v>339</v>
      </c>
      <c r="R1789" s="42">
        <v>0.03</v>
      </c>
      <c r="W1789" s="33"/>
    </row>
    <row r="1790" spans="1:23">
      <c r="A1790" s="27" t="s">
        <v>1449</v>
      </c>
      <c r="B1790" s="27" t="s">
        <v>46</v>
      </c>
      <c r="C1790" s="27"/>
      <c r="D1790" s="27" t="s">
        <v>26</v>
      </c>
      <c r="E1790" s="27" t="s">
        <v>26</v>
      </c>
      <c r="F1790" s="28">
        <v>6193</v>
      </c>
      <c r="G1790" s="29" t="s">
        <v>1452</v>
      </c>
      <c r="H1790" s="28">
        <v>2840</v>
      </c>
      <c r="I1790" s="28" t="s">
        <v>182</v>
      </c>
      <c r="J1790" s="28"/>
      <c r="K1790" s="28"/>
      <c r="L1790" s="28"/>
      <c r="M1790" s="28" t="s">
        <v>183</v>
      </c>
      <c r="N1790" s="28"/>
      <c r="O1790" s="28"/>
      <c r="P1790" s="28"/>
      <c r="Q1790" s="30">
        <v>340</v>
      </c>
      <c r="R1790" s="42">
        <v>0.03</v>
      </c>
      <c r="W1790" s="33"/>
    </row>
    <row r="1791" spans="1:23">
      <c r="A1791" s="27" t="s">
        <v>1453</v>
      </c>
      <c r="B1791" s="27" t="s">
        <v>46</v>
      </c>
      <c r="C1791" s="27"/>
      <c r="D1791" s="27" t="s">
        <v>26</v>
      </c>
      <c r="E1791" s="27" t="s">
        <v>26</v>
      </c>
      <c r="F1791" s="28">
        <v>55664</v>
      </c>
      <c r="G1791" s="29" t="s">
        <v>1377</v>
      </c>
      <c r="H1791" s="28">
        <v>8788</v>
      </c>
      <c r="I1791" s="28" t="s">
        <v>189</v>
      </c>
      <c r="J1791" s="28"/>
      <c r="K1791" s="28"/>
      <c r="L1791" s="28"/>
      <c r="M1791" s="28" t="s">
        <v>190</v>
      </c>
      <c r="N1791" s="28" t="s">
        <v>184</v>
      </c>
      <c r="O1791" s="28"/>
      <c r="P1791" s="28"/>
      <c r="Q1791" s="30"/>
      <c r="R1791" s="42">
        <v>1.2E-2</v>
      </c>
      <c r="W1791" s="33"/>
    </row>
    <row r="1792" spans="1:23">
      <c r="A1792" s="27" t="s">
        <v>1453</v>
      </c>
      <c r="B1792" s="27" t="s">
        <v>46</v>
      </c>
      <c r="C1792" s="27"/>
      <c r="D1792" s="27" t="s">
        <v>26</v>
      </c>
      <c r="E1792" s="27" t="s">
        <v>26</v>
      </c>
      <c r="F1792" s="28">
        <v>55664</v>
      </c>
      <c r="G1792" s="29" t="s">
        <v>1378</v>
      </c>
      <c r="H1792" s="28">
        <v>8790</v>
      </c>
      <c r="I1792" s="28" t="s">
        <v>189</v>
      </c>
      <c r="J1792" s="28"/>
      <c r="K1792" s="28"/>
      <c r="L1792" s="28"/>
      <c r="M1792" s="28" t="s">
        <v>190</v>
      </c>
      <c r="N1792" s="28" t="s">
        <v>184</v>
      </c>
      <c r="O1792" s="28"/>
      <c r="P1792" s="28"/>
      <c r="Q1792" s="30"/>
      <c r="R1792" s="42">
        <v>1.2E-2</v>
      </c>
      <c r="W1792" s="33"/>
    </row>
    <row r="1793" spans="1:23">
      <c r="A1793" s="27" t="s">
        <v>1454</v>
      </c>
      <c r="B1793" s="27" t="s">
        <v>46</v>
      </c>
      <c r="C1793" s="27"/>
      <c r="D1793" s="27" t="s">
        <v>26</v>
      </c>
      <c r="E1793" s="27" t="s">
        <v>26</v>
      </c>
      <c r="F1793" s="28">
        <v>55144</v>
      </c>
      <c r="G1793" s="29" t="s">
        <v>1455</v>
      </c>
      <c r="H1793" s="28">
        <v>4002</v>
      </c>
      <c r="I1793" s="28" t="s">
        <v>189</v>
      </c>
      <c r="J1793" s="28"/>
      <c r="K1793" s="28"/>
      <c r="L1793" s="28"/>
      <c r="M1793" s="28" t="s">
        <v>190</v>
      </c>
      <c r="N1793" s="28" t="s">
        <v>184</v>
      </c>
      <c r="O1793" s="28"/>
      <c r="P1793" s="28"/>
      <c r="Q1793" s="30"/>
      <c r="R1793" s="42">
        <v>1.2E-2</v>
      </c>
      <c r="W1793" s="33"/>
    </row>
    <row r="1794" spans="1:23">
      <c r="A1794" s="27" t="s">
        <v>1454</v>
      </c>
      <c r="B1794" s="27" t="s">
        <v>46</v>
      </c>
      <c r="C1794" s="27"/>
      <c r="D1794" s="27" t="s">
        <v>26</v>
      </c>
      <c r="E1794" s="27" t="s">
        <v>26</v>
      </c>
      <c r="F1794" s="28">
        <v>55144</v>
      </c>
      <c r="G1794" s="29" t="s">
        <v>1456</v>
      </c>
      <c r="H1794" s="28">
        <v>4003</v>
      </c>
      <c r="I1794" s="28" t="s">
        <v>189</v>
      </c>
      <c r="J1794" s="28"/>
      <c r="K1794" s="28"/>
      <c r="L1794" s="28"/>
      <c r="M1794" s="28" t="s">
        <v>190</v>
      </c>
      <c r="N1794" s="28" t="s">
        <v>184</v>
      </c>
      <c r="O1794" s="28"/>
      <c r="P1794" s="28"/>
      <c r="Q1794" s="30"/>
      <c r="R1794" s="42">
        <v>1.2E-2</v>
      </c>
      <c r="W1794" s="33"/>
    </row>
    <row r="1795" spans="1:23">
      <c r="A1795" s="27" t="s">
        <v>1454</v>
      </c>
      <c r="B1795" s="27" t="s">
        <v>46</v>
      </c>
      <c r="C1795" s="27"/>
      <c r="D1795" s="27" t="s">
        <v>26</v>
      </c>
      <c r="E1795" s="27" t="s">
        <v>26</v>
      </c>
      <c r="F1795" s="28">
        <v>55144</v>
      </c>
      <c r="G1795" s="29" t="s">
        <v>1457</v>
      </c>
      <c r="H1795" s="28">
        <v>4004</v>
      </c>
      <c r="I1795" s="28" t="s">
        <v>189</v>
      </c>
      <c r="J1795" s="28"/>
      <c r="K1795" s="28"/>
      <c r="L1795" s="28"/>
      <c r="M1795" s="28" t="s">
        <v>190</v>
      </c>
      <c r="N1795" s="28" t="s">
        <v>184</v>
      </c>
      <c r="O1795" s="28"/>
      <c r="P1795" s="28"/>
      <c r="Q1795" s="30"/>
      <c r="R1795" s="42">
        <v>1.2E-2</v>
      </c>
      <c r="W1795" s="33"/>
    </row>
    <row r="1796" spans="1:23">
      <c r="A1796" s="27" t="s">
        <v>1454</v>
      </c>
      <c r="B1796" s="27" t="s">
        <v>46</v>
      </c>
      <c r="C1796" s="27"/>
      <c r="D1796" s="27" t="s">
        <v>26</v>
      </c>
      <c r="E1796" s="27" t="s">
        <v>26</v>
      </c>
      <c r="F1796" s="28">
        <v>55144</v>
      </c>
      <c r="G1796" s="29" t="s">
        <v>1458</v>
      </c>
      <c r="H1796" s="28">
        <v>4005</v>
      </c>
      <c r="I1796" s="28" t="s">
        <v>189</v>
      </c>
      <c r="J1796" s="28"/>
      <c r="K1796" s="28"/>
      <c r="L1796" s="28"/>
      <c r="M1796" s="28" t="s">
        <v>190</v>
      </c>
      <c r="N1796" s="28" t="s">
        <v>184</v>
      </c>
      <c r="O1796" s="28"/>
      <c r="P1796" s="28"/>
      <c r="Q1796" s="30"/>
      <c r="R1796" s="42">
        <v>1.2E-2</v>
      </c>
      <c r="W1796" s="33"/>
    </row>
    <row r="1797" spans="1:23">
      <c r="A1797" s="27" t="s">
        <v>1459</v>
      </c>
      <c r="B1797" s="27" t="s">
        <v>46</v>
      </c>
      <c r="C1797" s="27"/>
      <c r="D1797" s="27" t="s">
        <v>26</v>
      </c>
      <c r="E1797" s="27" t="s">
        <v>26</v>
      </c>
      <c r="F1797" s="28">
        <v>7097</v>
      </c>
      <c r="G1797" s="29" t="s">
        <v>238</v>
      </c>
      <c r="H1797" s="28">
        <v>2939</v>
      </c>
      <c r="I1797" s="28" t="s">
        <v>187</v>
      </c>
      <c r="J1797" s="28">
        <v>12</v>
      </c>
      <c r="K1797" s="28">
        <v>2028</v>
      </c>
      <c r="L1797" s="28">
        <v>2029</v>
      </c>
      <c r="M1797" s="28" t="s">
        <v>183</v>
      </c>
      <c r="N1797" s="28"/>
      <c r="O1797" s="28"/>
      <c r="P1797" s="28"/>
      <c r="Q1797" s="30">
        <v>560</v>
      </c>
      <c r="R1797" s="42">
        <v>0.05</v>
      </c>
      <c r="W1797" s="33"/>
    </row>
    <row r="1798" spans="1:23">
      <c r="A1798" s="27" t="s">
        <v>1459</v>
      </c>
      <c r="B1798" s="27" t="s">
        <v>46</v>
      </c>
      <c r="C1798" s="27"/>
      <c r="D1798" s="27" t="s">
        <v>26</v>
      </c>
      <c r="E1798" s="27" t="s">
        <v>26</v>
      </c>
      <c r="F1798" s="28">
        <v>7097</v>
      </c>
      <c r="G1798" s="29" t="s">
        <v>240</v>
      </c>
      <c r="H1798" s="28">
        <v>2940</v>
      </c>
      <c r="I1798" s="28" t="s">
        <v>187</v>
      </c>
      <c r="J1798" s="28"/>
      <c r="K1798" s="28"/>
      <c r="L1798" s="28"/>
      <c r="M1798" s="28" t="s">
        <v>183</v>
      </c>
      <c r="N1798" s="28" t="s">
        <v>184</v>
      </c>
      <c r="O1798" s="28"/>
      <c r="P1798" s="28"/>
      <c r="Q1798" s="30">
        <v>785</v>
      </c>
      <c r="R1798" s="42">
        <v>4.29060283027786E-2</v>
      </c>
      <c r="W1798" s="33"/>
    </row>
    <row r="1799" spans="1:23">
      <c r="A1799" s="27" t="s">
        <v>1460</v>
      </c>
      <c r="B1799" s="27" t="s">
        <v>46</v>
      </c>
      <c r="C1799" s="27"/>
      <c r="D1799" s="27" t="s">
        <v>26</v>
      </c>
      <c r="E1799" s="27" t="s">
        <v>26</v>
      </c>
      <c r="F1799" s="28">
        <v>3604</v>
      </c>
      <c r="G1799" s="29" t="s">
        <v>317</v>
      </c>
      <c r="H1799" s="28">
        <v>2474</v>
      </c>
      <c r="I1799" s="28" t="s">
        <v>189</v>
      </c>
      <c r="J1799" s="28"/>
      <c r="K1799" s="28"/>
      <c r="L1799" s="28"/>
      <c r="M1799" s="28" t="s">
        <v>190</v>
      </c>
      <c r="N1799" s="28" t="s">
        <v>184</v>
      </c>
      <c r="O1799" s="28"/>
      <c r="P1799" s="28"/>
      <c r="Q1799" s="30"/>
      <c r="R1799" s="42">
        <v>1.2E-2</v>
      </c>
      <c r="W1799" s="33"/>
    </row>
    <row r="1800" spans="1:23">
      <c r="A1800" s="27" t="s">
        <v>1461</v>
      </c>
      <c r="B1800" s="27" t="s">
        <v>46</v>
      </c>
      <c r="C1800" s="27"/>
      <c r="D1800" s="27" t="s">
        <v>26</v>
      </c>
      <c r="E1800" s="27" t="s">
        <v>26</v>
      </c>
      <c r="F1800" s="28">
        <v>6181</v>
      </c>
      <c r="G1800" s="29" t="s">
        <v>177</v>
      </c>
      <c r="H1800" s="28">
        <v>2832</v>
      </c>
      <c r="I1800" s="28" t="s">
        <v>187</v>
      </c>
      <c r="J1800" s="28">
        <v>12</v>
      </c>
      <c r="K1800" s="28">
        <v>2024</v>
      </c>
      <c r="L1800" s="28">
        <v>2025</v>
      </c>
      <c r="M1800" s="28" t="s">
        <v>183</v>
      </c>
      <c r="N1800" s="28"/>
      <c r="O1800" s="28"/>
      <c r="P1800" s="28" t="s">
        <v>184</v>
      </c>
      <c r="Q1800" s="30">
        <v>420</v>
      </c>
      <c r="R1800" s="42">
        <v>0.05</v>
      </c>
      <c r="S1800" t="s">
        <v>184</v>
      </c>
      <c r="T1800" s="42"/>
      <c r="W1800" s="33"/>
    </row>
    <row r="1801" spans="1:23">
      <c r="A1801" s="27" t="s">
        <v>1461</v>
      </c>
      <c r="B1801" s="27" t="s">
        <v>46</v>
      </c>
      <c r="C1801" s="27"/>
      <c r="D1801" s="27" t="s">
        <v>26</v>
      </c>
      <c r="E1801" s="27" t="s">
        <v>26</v>
      </c>
      <c r="F1801" s="28">
        <v>6181</v>
      </c>
      <c r="G1801" s="29" t="s">
        <v>180</v>
      </c>
      <c r="H1801" s="28">
        <v>2833</v>
      </c>
      <c r="I1801" s="28" t="s">
        <v>187</v>
      </c>
      <c r="J1801" s="28">
        <v>12</v>
      </c>
      <c r="K1801" s="28">
        <v>2024</v>
      </c>
      <c r="L1801" s="28">
        <v>2025</v>
      </c>
      <c r="M1801" s="28" t="s">
        <v>183</v>
      </c>
      <c r="N1801" s="28" t="s">
        <v>184</v>
      </c>
      <c r="O1801" s="28"/>
      <c r="P1801" s="28" t="s">
        <v>184</v>
      </c>
      <c r="Q1801" s="30">
        <v>420</v>
      </c>
      <c r="R1801" s="42">
        <v>0.08</v>
      </c>
      <c r="S1801" t="s">
        <v>184</v>
      </c>
      <c r="T1801" s="42"/>
      <c r="W1801" s="33"/>
    </row>
    <row r="1802" spans="1:23">
      <c r="A1802" s="27" t="s">
        <v>1462</v>
      </c>
      <c r="B1802" s="27" t="s">
        <v>46</v>
      </c>
      <c r="C1802" s="27"/>
      <c r="D1802" s="27" t="s">
        <v>26</v>
      </c>
      <c r="E1802" s="27" t="s">
        <v>26</v>
      </c>
      <c r="F1802" s="28">
        <v>55230</v>
      </c>
      <c r="G1802" s="29" t="s">
        <v>248</v>
      </c>
      <c r="H1802" s="28">
        <v>4236</v>
      </c>
      <c r="I1802" s="28" t="s">
        <v>189</v>
      </c>
      <c r="J1802" s="28"/>
      <c r="K1802" s="28"/>
      <c r="L1802" s="28"/>
      <c r="M1802" s="28" t="s">
        <v>190</v>
      </c>
      <c r="N1802" s="28" t="s">
        <v>184</v>
      </c>
      <c r="O1802" s="28"/>
      <c r="P1802" s="28"/>
      <c r="Q1802" s="30"/>
      <c r="R1802" s="42">
        <v>1.2E-2</v>
      </c>
      <c r="W1802" s="33"/>
    </row>
    <row r="1803" spans="1:23">
      <c r="A1803" s="27" t="s">
        <v>1462</v>
      </c>
      <c r="B1803" s="27" t="s">
        <v>46</v>
      </c>
      <c r="C1803" s="27"/>
      <c r="D1803" s="27" t="s">
        <v>26</v>
      </c>
      <c r="E1803" s="27" t="s">
        <v>26</v>
      </c>
      <c r="F1803" s="28">
        <v>55230</v>
      </c>
      <c r="G1803" s="29" t="s">
        <v>249</v>
      </c>
      <c r="H1803" s="28">
        <v>4237</v>
      </c>
      <c r="I1803" s="28" t="s">
        <v>189</v>
      </c>
      <c r="J1803" s="28"/>
      <c r="K1803" s="28"/>
      <c r="L1803" s="28"/>
      <c r="M1803" s="28" t="s">
        <v>190</v>
      </c>
      <c r="N1803" s="28" t="s">
        <v>184</v>
      </c>
      <c r="O1803" s="28"/>
      <c r="P1803" s="28"/>
      <c r="Q1803" s="30"/>
      <c r="R1803" s="42">
        <v>1.2E-2</v>
      </c>
      <c r="W1803" s="33"/>
    </row>
    <row r="1804" spans="1:23">
      <c r="A1804" s="27" t="s">
        <v>1462</v>
      </c>
      <c r="B1804" s="27" t="s">
        <v>46</v>
      </c>
      <c r="C1804" s="27"/>
      <c r="D1804" s="27" t="s">
        <v>26</v>
      </c>
      <c r="E1804" s="27" t="s">
        <v>26</v>
      </c>
      <c r="F1804" s="28">
        <v>55230</v>
      </c>
      <c r="G1804" s="29" t="s">
        <v>250</v>
      </c>
      <c r="H1804" s="28">
        <v>90582</v>
      </c>
      <c r="I1804" s="28" t="s">
        <v>189</v>
      </c>
      <c r="J1804" s="28"/>
      <c r="K1804" s="28"/>
      <c r="L1804" s="28"/>
      <c r="M1804" s="28" t="s">
        <v>190</v>
      </c>
      <c r="N1804" s="28" t="s">
        <v>184</v>
      </c>
      <c r="O1804" s="28"/>
      <c r="P1804" s="28"/>
      <c r="Q1804" s="30"/>
      <c r="R1804" s="42">
        <v>8.4239675333258202E-3</v>
      </c>
      <c r="W1804" s="33"/>
    </row>
    <row r="1805" spans="1:23">
      <c r="A1805" s="27" t="s">
        <v>1462</v>
      </c>
      <c r="B1805" s="27" t="s">
        <v>46</v>
      </c>
      <c r="C1805" s="27"/>
      <c r="D1805" s="27" t="s">
        <v>26</v>
      </c>
      <c r="E1805" s="27" t="s">
        <v>26</v>
      </c>
      <c r="F1805" s="28">
        <v>55230</v>
      </c>
      <c r="G1805" s="29" t="s">
        <v>1196</v>
      </c>
      <c r="H1805" s="28">
        <v>90583</v>
      </c>
      <c r="I1805" s="28" t="s">
        <v>189</v>
      </c>
      <c r="J1805" s="28"/>
      <c r="K1805" s="28"/>
      <c r="L1805" s="28"/>
      <c r="M1805" s="28" t="s">
        <v>190</v>
      </c>
      <c r="N1805" s="28" t="s">
        <v>184</v>
      </c>
      <c r="O1805" s="28"/>
      <c r="P1805" s="28"/>
      <c r="Q1805" s="30"/>
      <c r="R1805" s="42">
        <v>6.9203956182302797E-3</v>
      </c>
      <c r="W1805" s="33"/>
    </row>
    <row r="1806" spans="1:23">
      <c r="A1806" s="27" t="s">
        <v>1463</v>
      </c>
      <c r="B1806" s="27" t="s">
        <v>46</v>
      </c>
      <c r="C1806" s="27"/>
      <c r="D1806" s="27" t="s">
        <v>26</v>
      </c>
      <c r="E1806" s="27" t="s">
        <v>26</v>
      </c>
      <c r="F1806" s="28">
        <v>54817</v>
      </c>
      <c r="G1806" s="29" t="s">
        <v>1464</v>
      </c>
      <c r="H1806" s="28">
        <v>3804</v>
      </c>
      <c r="I1806" s="28" t="s">
        <v>189</v>
      </c>
      <c r="J1806" s="28"/>
      <c r="K1806" s="28"/>
      <c r="L1806" s="28"/>
      <c r="M1806" s="28" t="s">
        <v>190</v>
      </c>
      <c r="N1806" s="28" t="s">
        <v>184</v>
      </c>
      <c r="O1806" s="28"/>
      <c r="P1806" s="28"/>
      <c r="Q1806" s="30"/>
      <c r="R1806" s="42">
        <v>1.2E-2</v>
      </c>
      <c r="W1806" s="33"/>
    </row>
    <row r="1807" spans="1:23">
      <c r="A1807" s="27" t="s">
        <v>1465</v>
      </c>
      <c r="B1807" s="27" t="s">
        <v>46</v>
      </c>
      <c r="C1807" s="27"/>
      <c r="D1807" s="27" t="s">
        <v>26</v>
      </c>
      <c r="E1807" s="27" t="s">
        <v>26</v>
      </c>
      <c r="F1807" s="28">
        <v>3482</v>
      </c>
      <c r="G1807" s="29" t="s">
        <v>1466</v>
      </c>
      <c r="H1807" s="28">
        <v>2394</v>
      </c>
      <c r="I1807" s="28" t="s">
        <v>182</v>
      </c>
      <c r="J1807" s="28"/>
      <c r="K1807" s="28"/>
      <c r="L1807" s="28"/>
      <c r="M1807" s="28" t="s">
        <v>183</v>
      </c>
      <c r="N1807" s="28"/>
      <c r="O1807" s="28"/>
      <c r="P1807" s="28"/>
      <c r="Q1807" s="30">
        <v>243</v>
      </c>
      <c r="R1807" s="42">
        <v>0.03</v>
      </c>
      <c r="W1807" s="33"/>
    </row>
    <row r="1808" spans="1:23">
      <c r="A1808" s="27" t="s">
        <v>1465</v>
      </c>
      <c r="B1808" s="27" t="s">
        <v>46</v>
      </c>
      <c r="C1808" s="27"/>
      <c r="D1808" s="27" t="s">
        <v>26</v>
      </c>
      <c r="E1808" s="27" t="s">
        <v>26</v>
      </c>
      <c r="F1808" s="28">
        <v>3482</v>
      </c>
      <c r="G1808" s="29" t="s">
        <v>1467</v>
      </c>
      <c r="H1808" s="28">
        <v>2395</v>
      </c>
      <c r="I1808" s="28" t="s">
        <v>182</v>
      </c>
      <c r="J1808" s="28">
        <v>12</v>
      </c>
      <c r="K1808" s="28">
        <v>2031</v>
      </c>
      <c r="L1808" s="28">
        <v>2032</v>
      </c>
      <c r="M1808" s="28" t="s">
        <v>183</v>
      </c>
      <c r="N1808" s="28"/>
      <c r="O1808" s="28"/>
      <c r="P1808" s="28"/>
      <c r="Q1808" s="30">
        <v>243</v>
      </c>
      <c r="R1808" s="42">
        <v>0.03</v>
      </c>
      <c r="W1808" s="33"/>
    </row>
    <row r="1809" spans="1:23">
      <c r="A1809" s="27" t="s">
        <v>1465</v>
      </c>
      <c r="B1809" s="27" t="s">
        <v>46</v>
      </c>
      <c r="C1809" s="27"/>
      <c r="D1809" s="27" t="s">
        <v>26</v>
      </c>
      <c r="E1809" s="27" t="s">
        <v>26</v>
      </c>
      <c r="F1809" s="28">
        <v>3482</v>
      </c>
      <c r="G1809" s="29" t="s">
        <v>1468</v>
      </c>
      <c r="H1809" s="28">
        <v>90700</v>
      </c>
      <c r="I1809" s="28" t="s">
        <v>178</v>
      </c>
      <c r="J1809" s="28"/>
      <c r="K1809" s="28"/>
      <c r="L1809" s="28"/>
      <c r="M1809" s="28" t="s">
        <v>179</v>
      </c>
      <c r="N1809" s="28"/>
      <c r="O1809" s="28"/>
      <c r="P1809" s="28"/>
      <c r="Q1809" s="30"/>
      <c r="R1809" s="42">
        <v>2.8369645789546399E-2</v>
      </c>
      <c r="W1809" s="33"/>
    </row>
    <row r="1810" spans="1:23">
      <c r="A1810" s="27" t="s">
        <v>1465</v>
      </c>
      <c r="B1810" s="27" t="s">
        <v>46</v>
      </c>
      <c r="C1810" s="27"/>
      <c r="D1810" s="27" t="s">
        <v>26</v>
      </c>
      <c r="E1810" s="27" t="s">
        <v>26</v>
      </c>
      <c r="F1810" s="28">
        <v>3482</v>
      </c>
      <c r="G1810" s="29" t="s">
        <v>1469</v>
      </c>
      <c r="H1810" s="28">
        <v>90833</v>
      </c>
      <c r="I1810" s="28" t="s">
        <v>178</v>
      </c>
      <c r="J1810" s="28"/>
      <c r="K1810" s="28"/>
      <c r="L1810" s="28"/>
      <c r="M1810" s="28" t="s">
        <v>179</v>
      </c>
      <c r="N1810" s="28"/>
      <c r="O1810" s="28"/>
      <c r="P1810" s="28"/>
      <c r="Q1810" s="30"/>
      <c r="R1810" s="42">
        <v>2.9615485897780802E-2</v>
      </c>
      <c r="W1810" s="33"/>
    </row>
    <row r="1811" spans="1:23">
      <c r="A1811" s="27" t="s">
        <v>1470</v>
      </c>
      <c r="B1811" s="27" t="s">
        <v>46</v>
      </c>
      <c r="C1811" s="27"/>
      <c r="D1811" s="27" t="s">
        <v>26</v>
      </c>
      <c r="E1811" s="27" t="s">
        <v>26</v>
      </c>
      <c r="F1811" s="28">
        <v>3476</v>
      </c>
      <c r="G1811" s="29" t="s">
        <v>186</v>
      </c>
      <c r="H1811" s="28">
        <v>2388</v>
      </c>
      <c r="I1811" s="28" t="s">
        <v>182</v>
      </c>
      <c r="J1811" s="28"/>
      <c r="K1811" s="28"/>
      <c r="L1811" s="28"/>
      <c r="M1811" s="28" t="s">
        <v>183</v>
      </c>
      <c r="N1811" s="28"/>
      <c r="O1811" s="28"/>
      <c r="P1811" s="28"/>
      <c r="Q1811" s="30">
        <v>342</v>
      </c>
      <c r="R1811" s="42">
        <v>0.101693082028446</v>
      </c>
      <c r="W1811" s="33"/>
    </row>
    <row r="1812" spans="1:23">
      <c r="A1812" s="27" t="s">
        <v>1471</v>
      </c>
      <c r="B1812" s="27" t="s">
        <v>46</v>
      </c>
      <c r="C1812" s="27"/>
      <c r="D1812" s="27" t="s">
        <v>26</v>
      </c>
      <c r="E1812" s="27" t="s">
        <v>26</v>
      </c>
      <c r="F1812" s="28">
        <v>55365</v>
      </c>
      <c r="G1812" s="29" t="s">
        <v>1377</v>
      </c>
      <c r="H1812" s="28">
        <v>4559</v>
      </c>
      <c r="I1812" s="28" t="s">
        <v>178</v>
      </c>
      <c r="J1812" s="28"/>
      <c r="K1812" s="28"/>
      <c r="L1812" s="28"/>
      <c r="M1812" s="28" t="s">
        <v>179</v>
      </c>
      <c r="N1812" s="28"/>
      <c r="O1812" s="28"/>
      <c r="P1812" s="28"/>
      <c r="Q1812" s="30"/>
      <c r="R1812" s="42">
        <v>0.18250824107935201</v>
      </c>
      <c r="W1812" s="33"/>
    </row>
    <row r="1813" spans="1:23">
      <c r="A1813" s="27" t="s">
        <v>1471</v>
      </c>
      <c r="B1813" s="27" t="s">
        <v>46</v>
      </c>
      <c r="C1813" s="27"/>
      <c r="D1813" s="27" t="s">
        <v>26</v>
      </c>
      <c r="E1813" s="27" t="s">
        <v>26</v>
      </c>
      <c r="F1813" s="28">
        <v>55365</v>
      </c>
      <c r="G1813" s="29" t="s">
        <v>1378</v>
      </c>
      <c r="H1813" s="28">
        <v>4560</v>
      </c>
      <c r="I1813" s="28" t="s">
        <v>178</v>
      </c>
      <c r="J1813" s="28"/>
      <c r="K1813" s="28"/>
      <c r="L1813" s="28"/>
      <c r="M1813" s="28" t="s">
        <v>179</v>
      </c>
      <c r="N1813" s="28"/>
      <c r="O1813" s="28"/>
      <c r="P1813" s="28"/>
      <c r="Q1813" s="30"/>
      <c r="R1813" s="42">
        <v>0.16991570710758799</v>
      </c>
      <c r="W1813" s="33"/>
    </row>
    <row r="1814" spans="1:23">
      <c r="A1814" s="27" t="s">
        <v>1471</v>
      </c>
      <c r="B1814" s="27" t="s">
        <v>46</v>
      </c>
      <c r="C1814" s="27"/>
      <c r="D1814" s="27" t="s">
        <v>26</v>
      </c>
      <c r="E1814" s="27" t="s">
        <v>26</v>
      </c>
      <c r="F1814" s="28">
        <v>55365</v>
      </c>
      <c r="G1814" s="29" t="s">
        <v>1379</v>
      </c>
      <c r="H1814" s="28">
        <v>4561</v>
      </c>
      <c r="I1814" s="28" t="s">
        <v>178</v>
      </c>
      <c r="J1814" s="28"/>
      <c r="K1814" s="28"/>
      <c r="L1814" s="28"/>
      <c r="M1814" s="28" t="s">
        <v>179</v>
      </c>
      <c r="N1814" s="28"/>
      <c r="O1814" s="28"/>
      <c r="P1814" s="28"/>
      <c r="Q1814" s="30"/>
      <c r="R1814" s="42">
        <v>0.17832849056920599</v>
      </c>
      <c r="W1814" s="33"/>
    </row>
    <row r="1815" spans="1:23">
      <c r="A1815" s="27" t="s">
        <v>1471</v>
      </c>
      <c r="B1815" s="27" t="s">
        <v>46</v>
      </c>
      <c r="C1815" s="27"/>
      <c r="D1815" s="27" t="s">
        <v>26</v>
      </c>
      <c r="E1815" s="27" t="s">
        <v>26</v>
      </c>
      <c r="F1815" s="28">
        <v>55365</v>
      </c>
      <c r="G1815" s="29" t="s">
        <v>1472</v>
      </c>
      <c r="H1815" s="28">
        <v>4562</v>
      </c>
      <c r="I1815" s="28" t="s">
        <v>178</v>
      </c>
      <c r="J1815" s="28"/>
      <c r="K1815" s="28"/>
      <c r="L1815" s="28"/>
      <c r="M1815" s="28" t="s">
        <v>179</v>
      </c>
      <c r="N1815" s="28"/>
      <c r="O1815" s="28"/>
      <c r="P1815" s="28"/>
      <c r="Q1815" s="30"/>
      <c r="R1815" s="42">
        <v>0.16991920792323301</v>
      </c>
      <c r="W1815" s="33"/>
    </row>
    <row r="1816" spans="1:23">
      <c r="A1816" s="27" t="s">
        <v>1473</v>
      </c>
      <c r="B1816" s="27" t="s">
        <v>46</v>
      </c>
      <c r="C1816" s="27"/>
      <c r="D1816" s="27" t="s">
        <v>26</v>
      </c>
      <c r="E1816" s="27" t="s">
        <v>26</v>
      </c>
      <c r="F1816" s="28">
        <v>3452</v>
      </c>
      <c r="G1816" s="29" t="s">
        <v>177</v>
      </c>
      <c r="H1816" s="28">
        <v>2313</v>
      </c>
      <c r="I1816" s="28" t="s">
        <v>182</v>
      </c>
      <c r="J1816" s="28"/>
      <c r="K1816" s="28"/>
      <c r="L1816" s="28"/>
      <c r="M1816" s="28" t="s">
        <v>222</v>
      </c>
      <c r="N1816" s="28"/>
      <c r="O1816" s="28"/>
      <c r="P1816" s="28"/>
      <c r="Q1816" s="30">
        <v>392</v>
      </c>
      <c r="R1816" s="42">
        <v>0.119423251891452</v>
      </c>
      <c r="W1816" s="33"/>
    </row>
    <row r="1817" spans="1:23">
      <c r="A1817" s="27" t="s">
        <v>1473</v>
      </c>
      <c r="B1817" s="27" t="s">
        <v>46</v>
      </c>
      <c r="C1817" s="27"/>
      <c r="D1817" s="27" t="s">
        <v>26</v>
      </c>
      <c r="E1817" s="27" t="s">
        <v>26</v>
      </c>
      <c r="F1817" s="28">
        <v>3452</v>
      </c>
      <c r="G1817" s="29" t="s">
        <v>180</v>
      </c>
      <c r="H1817" s="28">
        <v>2314</v>
      </c>
      <c r="I1817" s="28" t="s">
        <v>182</v>
      </c>
      <c r="J1817" s="28"/>
      <c r="K1817" s="28"/>
      <c r="L1817" s="28"/>
      <c r="M1817" s="28" t="s">
        <v>222</v>
      </c>
      <c r="N1817" s="28" t="s">
        <v>184</v>
      </c>
      <c r="O1817" s="28"/>
      <c r="P1817" s="28"/>
      <c r="Q1817" s="30">
        <v>523</v>
      </c>
      <c r="R1817" s="42">
        <v>0.03</v>
      </c>
      <c r="W1817" s="33"/>
    </row>
    <row r="1818" spans="1:23">
      <c r="A1818" s="27" t="s">
        <v>1474</v>
      </c>
      <c r="B1818" s="27" t="s">
        <v>46</v>
      </c>
      <c r="C1818" s="27"/>
      <c r="D1818" s="27" t="s">
        <v>26</v>
      </c>
      <c r="E1818" s="27" t="s">
        <v>26</v>
      </c>
      <c r="F1818" s="28">
        <v>55097</v>
      </c>
      <c r="G1818" s="29" t="s">
        <v>177</v>
      </c>
      <c r="H1818" s="28">
        <v>3879</v>
      </c>
      <c r="I1818" s="28" t="s">
        <v>189</v>
      </c>
      <c r="J1818" s="28"/>
      <c r="K1818" s="28"/>
      <c r="L1818" s="28"/>
      <c r="M1818" s="28" t="s">
        <v>190</v>
      </c>
      <c r="N1818" s="28"/>
      <c r="O1818" s="28"/>
      <c r="P1818" s="28"/>
      <c r="Q1818" s="30"/>
      <c r="R1818" s="42">
        <v>3.2985027570744598E-2</v>
      </c>
      <c r="W1818" s="33"/>
    </row>
    <row r="1819" spans="1:23">
      <c r="A1819" s="27" t="s">
        <v>1474</v>
      </c>
      <c r="B1819" s="27" t="s">
        <v>46</v>
      </c>
      <c r="C1819" s="27"/>
      <c r="D1819" s="27" t="s">
        <v>26</v>
      </c>
      <c r="E1819" s="27" t="s">
        <v>26</v>
      </c>
      <c r="F1819" s="28">
        <v>55097</v>
      </c>
      <c r="G1819" s="29" t="s">
        <v>180</v>
      </c>
      <c r="H1819" s="28">
        <v>3880</v>
      </c>
      <c r="I1819" s="28" t="s">
        <v>189</v>
      </c>
      <c r="J1819" s="28"/>
      <c r="K1819" s="28"/>
      <c r="L1819" s="28"/>
      <c r="M1819" s="28" t="s">
        <v>190</v>
      </c>
      <c r="N1819" s="28"/>
      <c r="O1819" s="28"/>
      <c r="P1819" s="28"/>
      <c r="Q1819" s="30"/>
      <c r="R1819" s="42">
        <v>3.4014392085739101E-2</v>
      </c>
      <c r="W1819" s="33"/>
    </row>
    <row r="1820" spans="1:23">
      <c r="A1820" s="27" t="s">
        <v>1474</v>
      </c>
      <c r="B1820" s="27" t="s">
        <v>46</v>
      </c>
      <c r="C1820" s="27"/>
      <c r="D1820" s="27" t="s">
        <v>26</v>
      </c>
      <c r="E1820" s="27" t="s">
        <v>26</v>
      </c>
      <c r="F1820" s="28">
        <v>55097</v>
      </c>
      <c r="G1820" s="29" t="s">
        <v>223</v>
      </c>
      <c r="H1820" s="28">
        <v>3881</v>
      </c>
      <c r="I1820" s="28" t="s">
        <v>189</v>
      </c>
      <c r="J1820" s="28"/>
      <c r="K1820" s="28"/>
      <c r="L1820" s="28"/>
      <c r="M1820" s="28" t="s">
        <v>190</v>
      </c>
      <c r="N1820" s="28"/>
      <c r="O1820" s="28"/>
      <c r="P1820" s="28"/>
      <c r="Q1820" s="30"/>
      <c r="R1820" s="42">
        <v>3.2386917802251697E-2</v>
      </c>
      <c r="W1820" s="33"/>
    </row>
    <row r="1821" spans="1:23">
      <c r="A1821" s="27" t="s">
        <v>1474</v>
      </c>
      <c r="B1821" s="27" t="s">
        <v>46</v>
      </c>
      <c r="C1821" s="27"/>
      <c r="D1821" s="27" t="s">
        <v>26</v>
      </c>
      <c r="E1821" s="27" t="s">
        <v>26</v>
      </c>
      <c r="F1821" s="28">
        <v>55097</v>
      </c>
      <c r="G1821" s="29" t="s">
        <v>185</v>
      </c>
      <c r="H1821" s="28">
        <v>3882</v>
      </c>
      <c r="I1821" s="28" t="s">
        <v>189</v>
      </c>
      <c r="J1821" s="28"/>
      <c r="K1821" s="28"/>
      <c r="L1821" s="28"/>
      <c r="M1821" s="28" t="s">
        <v>190</v>
      </c>
      <c r="N1821" s="28"/>
      <c r="O1821" s="28"/>
      <c r="P1821" s="28"/>
      <c r="Q1821" s="30"/>
      <c r="R1821" s="42">
        <v>3.2173992307508101E-2</v>
      </c>
      <c r="W1821" s="33"/>
    </row>
    <row r="1822" spans="1:23">
      <c r="A1822" s="27" t="s">
        <v>1475</v>
      </c>
      <c r="B1822" s="27" t="s">
        <v>46</v>
      </c>
      <c r="C1822" s="27"/>
      <c r="D1822" s="27" t="s">
        <v>26</v>
      </c>
      <c r="E1822" s="27" t="s">
        <v>26</v>
      </c>
      <c r="F1822" s="28">
        <v>3439</v>
      </c>
      <c r="G1822" s="29" t="s">
        <v>185</v>
      </c>
      <c r="H1822" s="28">
        <v>90196</v>
      </c>
      <c r="I1822" s="28" t="s">
        <v>178</v>
      </c>
      <c r="J1822" s="28"/>
      <c r="K1822" s="28"/>
      <c r="L1822" s="28"/>
      <c r="M1822" s="28" t="s">
        <v>179</v>
      </c>
      <c r="N1822" s="28" t="s">
        <v>184</v>
      </c>
      <c r="O1822" s="28"/>
      <c r="P1822" s="28"/>
      <c r="Q1822" s="30"/>
      <c r="R1822" s="42">
        <v>1.0971889613505301E-2</v>
      </c>
      <c r="W1822" s="33"/>
    </row>
    <row r="1823" spans="1:23">
      <c r="A1823" s="27" t="s">
        <v>1475</v>
      </c>
      <c r="B1823" s="27" t="s">
        <v>46</v>
      </c>
      <c r="C1823" s="27"/>
      <c r="D1823" s="27" t="s">
        <v>26</v>
      </c>
      <c r="E1823" s="27" t="s">
        <v>26</v>
      </c>
      <c r="F1823" s="28">
        <v>3439</v>
      </c>
      <c r="G1823" s="29" t="s">
        <v>186</v>
      </c>
      <c r="H1823" s="28">
        <v>90197</v>
      </c>
      <c r="I1823" s="28" t="s">
        <v>178</v>
      </c>
      <c r="J1823" s="28"/>
      <c r="K1823" s="28"/>
      <c r="L1823" s="28"/>
      <c r="M1823" s="28" t="s">
        <v>179</v>
      </c>
      <c r="N1823" s="28" t="s">
        <v>184</v>
      </c>
      <c r="O1823" s="28"/>
      <c r="P1823" s="28"/>
      <c r="Q1823" s="30"/>
      <c r="R1823" s="42">
        <v>1.0375493783155601E-2</v>
      </c>
      <c r="W1823" s="33"/>
    </row>
    <row r="1824" spans="1:23">
      <c r="A1824" s="27" t="s">
        <v>1476</v>
      </c>
      <c r="B1824" s="27" t="s">
        <v>46</v>
      </c>
      <c r="C1824" s="27"/>
      <c r="D1824" s="27" t="s">
        <v>26</v>
      </c>
      <c r="E1824" s="27" t="s">
        <v>26</v>
      </c>
      <c r="F1824" s="28">
        <v>3609</v>
      </c>
      <c r="G1824" s="29" t="s">
        <v>1477</v>
      </c>
      <c r="H1824" s="28">
        <v>89297</v>
      </c>
      <c r="I1824" s="28" t="s">
        <v>178</v>
      </c>
      <c r="J1824" s="28"/>
      <c r="K1824" s="28"/>
      <c r="L1824" s="28"/>
      <c r="M1824" s="28" t="s">
        <v>179</v>
      </c>
      <c r="N1824" s="28" t="s">
        <v>184</v>
      </c>
      <c r="O1824" s="28"/>
      <c r="P1824" s="28"/>
      <c r="Q1824" s="30"/>
      <c r="R1824" s="42">
        <v>1.6017339115182001E-2</v>
      </c>
      <c r="W1824" s="33"/>
    </row>
    <row r="1825" spans="1:23">
      <c r="A1825" s="27" t="s">
        <v>1476</v>
      </c>
      <c r="B1825" s="27" t="s">
        <v>46</v>
      </c>
      <c r="C1825" s="27"/>
      <c r="D1825" s="27" t="s">
        <v>26</v>
      </c>
      <c r="E1825" s="27" t="s">
        <v>26</v>
      </c>
      <c r="F1825" s="28">
        <v>3609</v>
      </c>
      <c r="G1825" s="29" t="s">
        <v>1478</v>
      </c>
      <c r="H1825" s="28">
        <v>89298</v>
      </c>
      <c r="I1825" s="28" t="s">
        <v>178</v>
      </c>
      <c r="J1825" s="28"/>
      <c r="K1825" s="28"/>
      <c r="L1825" s="28"/>
      <c r="M1825" s="28" t="s">
        <v>179</v>
      </c>
      <c r="N1825" s="28" t="s">
        <v>184</v>
      </c>
      <c r="O1825" s="28"/>
      <c r="P1825" s="28"/>
      <c r="Q1825" s="30"/>
      <c r="R1825" s="42">
        <v>1.5940159003541399E-2</v>
      </c>
      <c r="W1825" s="33"/>
    </row>
    <row r="1826" spans="1:23">
      <c r="A1826" s="27" t="s">
        <v>1476</v>
      </c>
      <c r="B1826" s="27" t="s">
        <v>46</v>
      </c>
      <c r="C1826" s="27"/>
      <c r="D1826" s="27" t="s">
        <v>26</v>
      </c>
      <c r="E1826" s="27" t="s">
        <v>26</v>
      </c>
      <c r="F1826" s="28">
        <v>3609</v>
      </c>
      <c r="G1826" s="29" t="s">
        <v>1479</v>
      </c>
      <c r="H1826" s="28">
        <v>89299</v>
      </c>
      <c r="I1826" s="28" t="s">
        <v>178</v>
      </c>
      <c r="J1826" s="28"/>
      <c r="K1826" s="28"/>
      <c r="L1826" s="28"/>
      <c r="M1826" s="28" t="s">
        <v>179</v>
      </c>
      <c r="N1826" s="28" t="s">
        <v>184</v>
      </c>
      <c r="O1826" s="28"/>
      <c r="P1826" s="28"/>
      <c r="Q1826" s="30"/>
      <c r="R1826" s="42">
        <v>1.56208992453103E-2</v>
      </c>
      <c r="W1826" s="33"/>
    </row>
    <row r="1827" spans="1:23">
      <c r="A1827" s="27" t="s">
        <v>1476</v>
      </c>
      <c r="B1827" s="27" t="s">
        <v>46</v>
      </c>
      <c r="C1827" s="27"/>
      <c r="D1827" s="27" t="s">
        <v>26</v>
      </c>
      <c r="E1827" s="27" t="s">
        <v>26</v>
      </c>
      <c r="F1827" s="28">
        <v>3609</v>
      </c>
      <c r="G1827" s="29" t="s">
        <v>1480</v>
      </c>
      <c r="H1827" s="28">
        <v>89300</v>
      </c>
      <c r="I1827" s="28" t="s">
        <v>178</v>
      </c>
      <c r="J1827" s="28"/>
      <c r="K1827" s="28"/>
      <c r="L1827" s="28"/>
      <c r="M1827" s="28" t="s">
        <v>179</v>
      </c>
      <c r="N1827" s="28" t="s">
        <v>184</v>
      </c>
      <c r="O1827" s="28"/>
      <c r="P1827" s="28"/>
      <c r="Q1827" s="30"/>
      <c r="R1827" s="42">
        <v>1.7551995222505602E-2</v>
      </c>
      <c r="W1827" s="33"/>
    </row>
    <row r="1828" spans="1:23">
      <c r="A1828" s="27" t="s">
        <v>1481</v>
      </c>
      <c r="B1828" s="27" t="s">
        <v>46</v>
      </c>
      <c r="C1828" s="27"/>
      <c r="D1828" s="27" t="s">
        <v>26</v>
      </c>
      <c r="E1828" s="27" t="s">
        <v>26</v>
      </c>
      <c r="F1828" s="28">
        <v>3457</v>
      </c>
      <c r="G1828" s="29" t="s">
        <v>177</v>
      </c>
      <c r="H1828" s="28">
        <v>2332</v>
      </c>
      <c r="I1828" s="28" t="s">
        <v>182</v>
      </c>
      <c r="J1828" s="28"/>
      <c r="K1828" s="28"/>
      <c r="L1828" s="28"/>
      <c r="M1828" s="28" t="s">
        <v>222</v>
      </c>
      <c r="N1828" s="28" t="s">
        <v>184</v>
      </c>
      <c r="O1828" s="28"/>
      <c r="P1828" s="28"/>
      <c r="Q1828" s="30">
        <v>252</v>
      </c>
      <c r="R1828" s="42">
        <v>2.2854552244992499E-2</v>
      </c>
      <c r="W1828" s="33"/>
    </row>
    <row r="1829" spans="1:23">
      <c r="A1829" s="27" t="s">
        <v>1481</v>
      </c>
      <c r="B1829" s="27" t="s">
        <v>46</v>
      </c>
      <c r="C1829" s="27"/>
      <c r="D1829" s="27" t="s">
        <v>26</v>
      </c>
      <c r="E1829" s="27" t="s">
        <v>26</v>
      </c>
      <c r="F1829" s="28">
        <v>3457</v>
      </c>
      <c r="G1829" s="29" t="s">
        <v>180</v>
      </c>
      <c r="H1829" s="28">
        <v>2333</v>
      </c>
      <c r="I1829" s="28" t="s">
        <v>182</v>
      </c>
      <c r="J1829" s="28"/>
      <c r="K1829" s="28"/>
      <c r="L1829" s="28"/>
      <c r="M1829" s="28" t="s">
        <v>222</v>
      </c>
      <c r="N1829" s="28" t="s">
        <v>184</v>
      </c>
      <c r="O1829" s="28"/>
      <c r="P1829" s="28"/>
      <c r="Q1829" s="30">
        <v>253</v>
      </c>
      <c r="R1829" s="42">
        <v>2.12132286227927E-2</v>
      </c>
      <c r="W1829" s="33"/>
    </row>
    <row r="1830" spans="1:23">
      <c r="A1830" s="27" t="s">
        <v>1482</v>
      </c>
      <c r="B1830" s="27" t="s">
        <v>46</v>
      </c>
      <c r="C1830" s="27"/>
      <c r="D1830" s="27" t="s">
        <v>26</v>
      </c>
      <c r="E1830" s="27" t="s">
        <v>26</v>
      </c>
      <c r="F1830" s="28">
        <v>298</v>
      </c>
      <c r="G1830" s="29" t="s">
        <v>1483</v>
      </c>
      <c r="H1830" s="28">
        <v>176</v>
      </c>
      <c r="I1830" s="28" t="s">
        <v>187</v>
      </c>
      <c r="J1830" s="28">
        <v>12</v>
      </c>
      <c r="K1830" s="28">
        <v>2029</v>
      </c>
      <c r="L1830" s="28">
        <v>2030</v>
      </c>
      <c r="M1830" s="28" t="s">
        <v>183</v>
      </c>
      <c r="N1830" s="28"/>
      <c r="O1830" s="28" t="s">
        <v>184</v>
      </c>
      <c r="P1830" s="28"/>
      <c r="Q1830" s="30">
        <v>831</v>
      </c>
      <c r="R1830" s="42">
        <v>0.05</v>
      </c>
      <c r="W1830" s="33"/>
    </row>
    <row r="1831" spans="1:23">
      <c r="A1831" s="27" t="s">
        <v>1482</v>
      </c>
      <c r="B1831" s="27" t="s">
        <v>46</v>
      </c>
      <c r="C1831" s="27"/>
      <c r="D1831" s="27" t="s">
        <v>26</v>
      </c>
      <c r="E1831" s="27" t="s">
        <v>26</v>
      </c>
      <c r="F1831" s="28">
        <v>298</v>
      </c>
      <c r="G1831" s="29" t="s">
        <v>1484</v>
      </c>
      <c r="H1831" s="28">
        <v>177</v>
      </c>
      <c r="I1831" s="28" t="s">
        <v>187</v>
      </c>
      <c r="J1831" s="28">
        <v>12</v>
      </c>
      <c r="K1831" s="28">
        <v>2029</v>
      </c>
      <c r="L1831" s="28">
        <v>2030</v>
      </c>
      <c r="M1831" s="28" t="s">
        <v>183</v>
      </c>
      <c r="N1831" s="28"/>
      <c r="O1831" s="28" t="s">
        <v>184</v>
      </c>
      <c r="P1831" s="28"/>
      <c r="Q1831" s="30">
        <v>858</v>
      </c>
      <c r="R1831" s="42">
        <v>0.05</v>
      </c>
      <c r="W1831" s="33"/>
    </row>
    <row r="1832" spans="1:23">
      <c r="A1832" s="27" t="s">
        <v>1485</v>
      </c>
      <c r="B1832" s="27" t="s">
        <v>46</v>
      </c>
      <c r="C1832" s="27"/>
      <c r="D1832" s="27" t="s">
        <v>26</v>
      </c>
      <c r="E1832" s="27" t="s">
        <v>26</v>
      </c>
      <c r="F1832" s="28">
        <v>55154</v>
      </c>
      <c r="G1832" s="29" t="s">
        <v>177</v>
      </c>
      <c r="H1832" s="28">
        <v>4032</v>
      </c>
      <c r="I1832" s="28" t="s">
        <v>189</v>
      </c>
      <c r="J1832" s="28"/>
      <c r="K1832" s="28"/>
      <c r="L1832" s="28"/>
      <c r="M1832" s="28" t="s">
        <v>190</v>
      </c>
      <c r="N1832" s="28" t="s">
        <v>184</v>
      </c>
      <c r="O1832" s="28"/>
      <c r="P1832" s="28"/>
      <c r="Q1832" s="30"/>
      <c r="R1832" s="42">
        <v>1.2E-2</v>
      </c>
      <c r="W1832" s="33"/>
    </row>
    <row r="1833" spans="1:23">
      <c r="A1833" s="27" t="s">
        <v>1485</v>
      </c>
      <c r="B1833" s="27" t="s">
        <v>46</v>
      </c>
      <c r="C1833" s="27"/>
      <c r="D1833" s="27" t="s">
        <v>26</v>
      </c>
      <c r="E1833" s="27" t="s">
        <v>26</v>
      </c>
      <c r="F1833" s="28">
        <v>55154</v>
      </c>
      <c r="G1833" s="29" t="s">
        <v>180</v>
      </c>
      <c r="H1833" s="28">
        <v>4033</v>
      </c>
      <c r="I1833" s="28" t="s">
        <v>189</v>
      </c>
      <c r="J1833" s="28"/>
      <c r="K1833" s="28"/>
      <c r="L1833" s="28"/>
      <c r="M1833" s="28" t="s">
        <v>190</v>
      </c>
      <c r="N1833" s="28" t="s">
        <v>184</v>
      </c>
      <c r="O1833" s="28"/>
      <c r="P1833" s="28"/>
      <c r="Q1833" s="30"/>
      <c r="R1833" s="42">
        <v>1.2E-2</v>
      </c>
      <c r="W1833" s="33"/>
    </row>
    <row r="1834" spans="1:23">
      <c r="A1834" s="27" t="s">
        <v>1486</v>
      </c>
      <c r="B1834" s="27" t="s">
        <v>46</v>
      </c>
      <c r="C1834" s="27"/>
      <c r="D1834" s="27" t="s">
        <v>26</v>
      </c>
      <c r="E1834" s="27" t="s">
        <v>26</v>
      </c>
      <c r="F1834" s="28">
        <v>55123</v>
      </c>
      <c r="G1834" s="29" t="s">
        <v>213</v>
      </c>
      <c r="H1834" s="28">
        <v>3951</v>
      </c>
      <c r="I1834" s="28" t="s">
        <v>189</v>
      </c>
      <c r="J1834" s="28"/>
      <c r="K1834" s="28"/>
      <c r="L1834" s="28"/>
      <c r="M1834" s="28" t="s">
        <v>190</v>
      </c>
      <c r="N1834" s="28" t="s">
        <v>184</v>
      </c>
      <c r="O1834" s="28"/>
      <c r="P1834" s="28"/>
      <c r="Q1834" s="30"/>
      <c r="R1834" s="42">
        <v>1.2E-2</v>
      </c>
      <c r="W1834" s="33"/>
    </row>
    <row r="1835" spans="1:23">
      <c r="A1835" s="27" t="s">
        <v>1486</v>
      </c>
      <c r="B1835" s="27" t="s">
        <v>46</v>
      </c>
      <c r="C1835" s="27"/>
      <c r="D1835" s="27" t="s">
        <v>26</v>
      </c>
      <c r="E1835" s="27" t="s">
        <v>26</v>
      </c>
      <c r="F1835" s="28">
        <v>55123</v>
      </c>
      <c r="G1835" s="29" t="s">
        <v>214</v>
      </c>
      <c r="H1835" s="28">
        <v>3952</v>
      </c>
      <c r="I1835" s="28" t="s">
        <v>189</v>
      </c>
      <c r="J1835" s="28"/>
      <c r="K1835" s="28"/>
      <c r="L1835" s="28"/>
      <c r="M1835" s="28" t="s">
        <v>190</v>
      </c>
      <c r="N1835" s="28" t="s">
        <v>184</v>
      </c>
      <c r="O1835" s="28"/>
      <c r="P1835" s="28"/>
      <c r="Q1835" s="30"/>
      <c r="R1835" s="42">
        <v>1.2E-2</v>
      </c>
      <c r="W1835" s="33"/>
    </row>
    <row r="1836" spans="1:23">
      <c r="A1836" s="27" t="s">
        <v>1487</v>
      </c>
      <c r="B1836" s="27" t="s">
        <v>46</v>
      </c>
      <c r="C1836" s="27"/>
      <c r="D1836" s="27" t="s">
        <v>26</v>
      </c>
      <c r="E1836" s="27" t="s">
        <v>26</v>
      </c>
      <c r="F1836" s="28">
        <v>6146</v>
      </c>
      <c r="G1836" s="29" t="s">
        <v>177</v>
      </c>
      <c r="H1836" s="28">
        <v>2804</v>
      </c>
      <c r="I1836" s="28" t="s">
        <v>187</v>
      </c>
      <c r="J1836" s="28"/>
      <c r="K1836" s="28"/>
      <c r="L1836" s="28"/>
      <c r="M1836" s="28" t="s">
        <v>183</v>
      </c>
      <c r="N1836" s="28"/>
      <c r="O1836" s="28"/>
      <c r="P1836" s="28"/>
      <c r="Q1836" s="30">
        <v>800</v>
      </c>
      <c r="R1836" s="42">
        <v>0.05</v>
      </c>
      <c r="W1836" s="33"/>
    </row>
    <row r="1837" spans="1:23">
      <c r="A1837" s="27" t="s">
        <v>1487</v>
      </c>
      <c r="B1837" s="27" t="s">
        <v>46</v>
      </c>
      <c r="C1837" s="27"/>
      <c r="D1837" s="27" t="s">
        <v>26</v>
      </c>
      <c r="E1837" s="27" t="s">
        <v>26</v>
      </c>
      <c r="F1837" s="28">
        <v>6146</v>
      </c>
      <c r="G1837" s="29" t="s">
        <v>180</v>
      </c>
      <c r="H1837" s="28">
        <v>2805</v>
      </c>
      <c r="I1837" s="28" t="s">
        <v>187</v>
      </c>
      <c r="J1837" s="28"/>
      <c r="K1837" s="28"/>
      <c r="L1837" s="28"/>
      <c r="M1837" s="28" t="s">
        <v>183</v>
      </c>
      <c r="N1837" s="28"/>
      <c r="O1837" s="28"/>
      <c r="P1837" s="28"/>
      <c r="Q1837" s="30">
        <v>805</v>
      </c>
      <c r="R1837" s="42">
        <v>0.05</v>
      </c>
      <c r="W1837" s="33"/>
    </row>
    <row r="1838" spans="1:23">
      <c r="A1838" s="27" t="s">
        <v>1487</v>
      </c>
      <c r="B1838" s="27" t="s">
        <v>46</v>
      </c>
      <c r="C1838" s="27"/>
      <c r="D1838" s="27" t="s">
        <v>26</v>
      </c>
      <c r="E1838" s="27" t="s">
        <v>26</v>
      </c>
      <c r="F1838" s="28">
        <v>6146</v>
      </c>
      <c r="G1838" s="29" t="s">
        <v>223</v>
      </c>
      <c r="H1838" s="28">
        <v>2806</v>
      </c>
      <c r="I1838" s="28" t="s">
        <v>187</v>
      </c>
      <c r="J1838" s="28"/>
      <c r="K1838" s="28"/>
      <c r="L1838" s="28"/>
      <c r="M1838" s="28" t="s">
        <v>183</v>
      </c>
      <c r="N1838" s="28"/>
      <c r="O1838" s="28"/>
      <c r="P1838" s="28"/>
      <c r="Q1838" s="30">
        <v>805</v>
      </c>
      <c r="R1838" s="42">
        <v>0.05</v>
      </c>
      <c r="W1838" s="33"/>
    </row>
    <row r="1839" spans="1:23">
      <c r="A1839" s="27" t="s">
        <v>1488</v>
      </c>
      <c r="B1839" s="27" t="s">
        <v>46</v>
      </c>
      <c r="C1839" s="27"/>
      <c r="D1839" s="27" t="s">
        <v>26</v>
      </c>
      <c r="E1839" s="27" t="s">
        <v>26</v>
      </c>
      <c r="F1839" s="28">
        <v>55091</v>
      </c>
      <c r="G1839" s="29" t="s">
        <v>1455</v>
      </c>
      <c r="H1839" s="28">
        <v>3873</v>
      </c>
      <c r="I1839" s="28" t="s">
        <v>189</v>
      </c>
      <c r="J1839" s="28"/>
      <c r="K1839" s="28"/>
      <c r="L1839" s="28"/>
      <c r="M1839" s="28" t="s">
        <v>190</v>
      </c>
      <c r="N1839" s="28" t="s">
        <v>184</v>
      </c>
      <c r="O1839" s="28"/>
      <c r="P1839" s="28"/>
      <c r="Q1839" s="30"/>
      <c r="R1839" s="42">
        <v>1.2E-2</v>
      </c>
      <c r="W1839" s="33"/>
    </row>
    <row r="1840" spans="1:23">
      <c r="A1840" s="27" t="s">
        <v>1488</v>
      </c>
      <c r="B1840" s="27" t="s">
        <v>46</v>
      </c>
      <c r="C1840" s="27"/>
      <c r="D1840" s="27" t="s">
        <v>26</v>
      </c>
      <c r="E1840" s="27" t="s">
        <v>26</v>
      </c>
      <c r="F1840" s="28">
        <v>55091</v>
      </c>
      <c r="G1840" s="29" t="s">
        <v>1456</v>
      </c>
      <c r="H1840" s="28">
        <v>3874</v>
      </c>
      <c r="I1840" s="28" t="s">
        <v>189</v>
      </c>
      <c r="J1840" s="28"/>
      <c r="K1840" s="28"/>
      <c r="L1840" s="28"/>
      <c r="M1840" s="28" t="s">
        <v>190</v>
      </c>
      <c r="N1840" s="28" t="s">
        <v>184</v>
      </c>
      <c r="O1840" s="28"/>
      <c r="P1840" s="28"/>
      <c r="Q1840" s="30"/>
      <c r="R1840" s="42">
        <v>1.2E-2</v>
      </c>
      <c r="W1840" s="33"/>
    </row>
    <row r="1841" spans="1:23">
      <c r="A1841" s="27" t="s">
        <v>1488</v>
      </c>
      <c r="B1841" s="27" t="s">
        <v>46</v>
      </c>
      <c r="C1841" s="27"/>
      <c r="D1841" s="27" t="s">
        <v>26</v>
      </c>
      <c r="E1841" s="27" t="s">
        <v>26</v>
      </c>
      <c r="F1841" s="28">
        <v>55091</v>
      </c>
      <c r="G1841" s="29" t="s">
        <v>1457</v>
      </c>
      <c r="H1841" s="28">
        <v>3875</v>
      </c>
      <c r="I1841" s="28" t="s">
        <v>189</v>
      </c>
      <c r="J1841" s="28"/>
      <c r="K1841" s="28"/>
      <c r="L1841" s="28"/>
      <c r="M1841" s="28" t="s">
        <v>190</v>
      </c>
      <c r="N1841" s="28" t="s">
        <v>184</v>
      </c>
      <c r="O1841" s="28"/>
      <c r="P1841" s="28"/>
      <c r="Q1841" s="30"/>
      <c r="R1841" s="42">
        <v>1.2E-2</v>
      </c>
      <c r="W1841" s="33"/>
    </row>
    <row r="1842" spans="1:23">
      <c r="A1842" s="27" t="s">
        <v>1488</v>
      </c>
      <c r="B1842" s="27" t="s">
        <v>46</v>
      </c>
      <c r="C1842" s="27"/>
      <c r="D1842" s="27" t="s">
        <v>26</v>
      </c>
      <c r="E1842" s="27" t="s">
        <v>26</v>
      </c>
      <c r="F1842" s="28">
        <v>55091</v>
      </c>
      <c r="G1842" s="29" t="s">
        <v>1458</v>
      </c>
      <c r="H1842" s="28">
        <v>3876</v>
      </c>
      <c r="I1842" s="28" t="s">
        <v>189</v>
      </c>
      <c r="J1842" s="28"/>
      <c r="K1842" s="28"/>
      <c r="L1842" s="28"/>
      <c r="M1842" s="28" t="s">
        <v>190</v>
      </c>
      <c r="N1842" s="28" t="s">
        <v>184</v>
      </c>
      <c r="O1842" s="28"/>
      <c r="P1842" s="28"/>
      <c r="Q1842" s="30"/>
      <c r="R1842" s="42">
        <v>1.2E-2</v>
      </c>
      <c r="W1842" s="33"/>
    </row>
    <row r="1843" spans="1:23">
      <c r="A1843" s="27" t="s">
        <v>1488</v>
      </c>
      <c r="B1843" s="27" t="s">
        <v>46</v>
      </c>
      <c r="C1843" s="27"/>
      <c r="D1843" s="27" t="s">
        <v>26</v>
      </c>
      <c r="E1843" s="27" t="s">
        <v>26</v>
      </c>
      <c r="F1843" s="28">
        <v>55091</v>
      </c>
      <c r="G1843" s="29" t="s">
        <v>1489</v>
      </c>
      <c r="H1843" s="28">
        <v>3877</v>
      </c>
      <c r="I1843" s="28" t="s">
        <v>189</v>
      </c>
      <c r="J1843" s="28"/>
      <c r="K1843" s="28"/>
      <c r="L1843" s="28"/>
      <c r="M1843" s="28" t="s">
        <v>190</v>
      </c>
      <c r="N1843" s="28" t="s">
        <v>184</v>
      </c>
      <c r="O1843" s="28"/>
      <c r="P1843" s="28"/>
      <c r="Q1843" s="30"/>
      <c r="R1843" s="42">
        <v>1.2E-2</v>
      </c>
      <c r="W1843" s="33"/>
    </row>
    <row r="1844" spans="1:23">
      <c r="A1844" s="27" t="s">
        <v>1488</v>
      </c>
      <c r="B1844" s="27" t="s">
        <v>46</v>
      </c>
      <c r="C1844" s="27"/>
      <c r="D1844" s="27" t="s">
        <v>26</v>
      </c>
      <c r="E1844" s="27" t="s">
        <v>26</v>
      </c>
      <c r="F1844" s="28">
        <v>55091</v>
      </c>
      <c r="G1844" s="29" t="s">
        <v>1490</v>
      </c>
      <c r="H1844" s="28">
        <v>3878</v>
      </c>
      <c r="I1844" s="28" t="s">
        <v>189</v>
      </c>
      <c r="J1844" s="28"/>
      <c r="K1844" s="28"/>
      <c r="L1844" s="28"/>
      <c r="M1844" s="28" t="s">
        <v>190</v>
      </c>
      <c r="N1844" s="28" t="s">
        <v>184</v>
      </c>
      <c r="O1844" s="28"/>
      <c r="P1844" s="28"/>
      <c r="Q1844" s="30"/>
      <c r="R1844" s="42">
        <v>1.2E-2</v>
      </c>
      <c r="W1844" s="33"/>
    </row>
    <row r="1845" spans="1:23">
      <c r="A1845" s="27" t="s">
        <v>1491</v>
      </c>
      <c r="B1845" s="27" t="s">
        <v>46</v>
      </c>
      <c r="C1845" s="27"/>
      <c r="D1845" s="27" t="s">
        <v>26</v>
      </c>
      <c r="E1845" s="27" t="s">
        <v>26</v>
      </c>
      <c r="F1845" s="28">
        <v>58562</v>
      </c>
      <c r="G1845" s="29" t="s">
        <v>1377</v>
      </c>
      <c r="H1845" s="28">
        <v>90902</v>
      </c>
      <c r="I1845" s="28" t="s">
        <v>178</v>
      </c>
      <c r="J1845" s="28"/>
      <c r="K1845" s="28"/>
      <c r="L1845" s="28"/>
      <c r="M1845" s="28" t="s">
        <v>179</v>
      </c>
      <c r="N1845" s="28" t="s">
        <v>184</v>
      </c>
      <c r="O1845" s="28"/>
      <c r="P1845" s="28"/>
      <c r="Q1845" s="30"/>
      <c r="R1845" s="42">
        <v>1.13792061532824E-2</v>
      </c>
      <c r="W1845" s="33"/>
    </row>
    <row r="1846" spans="1:23">
      <c r="A1846" s="27" t="s">
        <v>1491</v>
      </c>
      <c r="B1846" s="27" t="s">
        <v>46</v>
      </c>
      <c r="C1846" s="27"/>
      <c r="D1846" s="27" t="s">
        <v>26</v>
      </c>
      <c r="E1846" s="27" t="s">
        <v>26</v>
      </c>
      <c r="F1846" s="28">
        <v>58562</v>
      </c>
      <c r="G1846" s="29" t="s">
        <v>1378</v>
      </c>
      <c r="H1846" s="28">
        <v>90903</v>
      </c>
      <c r="I1846" s="28" t="s">
        <v>178</v>
      </c>
      <c r="J1846" s="28"/>
      <c r="K1846" s="28"/>
      <c r="L1846" s="28"/>
      <c r="M1846" s="28" t="s">
        <v>179</v>
      </c>
      <c r="N1846" s="28" t="s">
        <v>184</v>
      </c>
      <c r="O1846" s="28"/>
      <c r="P1846" s="28"/>
      <c r="Q1846" s="30"/>
      <c r="R1846" s="42">
        <v>1.25209499220855E-2</v>
      </c>
      <c r="W1846" s="33"/>
    </row>
    <row r="1847" spans="1:23">
      <c r="A1847" s="27" t="s">
        <v>1491</v>
      </c>
      <c r="B1847" s="27" t="s">
        <v>46</v>
      </c>
      <c r="C1847" s="27"/>
      <c r="D1847" s="27" t="s">
        <v>26</v>
      </c>
      <c r="E1847" s="27" t="s">
        <v>26</v>
      </c>
      <c r="F1847" s="28">
        <v>58562</v>
      </c>
      <c r="G1847" s="29" t="s">
        <v>1379</v>
      </c>
      <c r="H1847" s="28">
        <v>90904</v>
      </c>
      <c r="I1847" s="28" t="s">
        <v>178</v>
      </c>
      <c r="J1847" s="28"/>
      <c r="K1847" s="28"/>
      <c r="L1847" s="28"/>
      <c r="M1847" s="28" t="s">
        <v>179</v>
      </c>
      <c r="N1847" s="28" t="s">
        <v>184</v>
      </c>
      <c r="O1847" s="28"/>
      <c r="P1847" s="28"/>
      <c r="Q1847" s="30"/>
      <c r="R1847" s="42">
        <v>1.2173803497025701E-2</v>
      </c>
      <c r="W1847" s="33"/>
    </row>
    <row r="1848" spans="1:23">
      <c r="A1848" s="27" t="s">
        <v>1491</v>
      </c>
      <c r="B1848" s="27" t="s">
        <v>46</v>
      </c>
      <c r="C1848" s="27"/>
      <c r="D1848" s="27" t="s">
        <v>26</v>
      </c>
      <c r="E1848" s="27" t="s">
        <v>26</v>
      </c>
      <c r="F1848" s="28">
        <v>58562</v>
      </c>
      <c r="G1848" s="29" t="s">
        <v>1472</v>
      </c>
      <c r="H1848" s="28">
        <v>90905</v>
      </c>
      <c r="I1848" s="28" t="s">
        <v>178</v>
      </c>
      <c r="J1848" s="28"/>
      <c r="K1848" s="28"/>
      <c r="L1848" s="28"/>
      <c r="M1848" s="28" t="s">
        <v>179</v>
      </c>
      <c r="N1848" s="28" t="s">
        <v>184</v>
      </c>
      <c r="O1848" s="28"/>
      <c r="P1848" s="28"/>
      <c r="Q1848" s="30"/>
      <c r="R1848" s="42">
        <v>1.1662007953142799E-2</v>
      </c>
      <c r="W1848" s="33"/>
    </row>
    <row r="1849" spans="1:23">
      <c r="A1849" s="27" t="s">
        <v>1492</v>
      </c>
      <c r="B1849" s="27" t="s">
        <v>46</v>
      </c>
      <c r="C1849" s="27"/>
      <c r="D1849" s="27" t="s">
        <v>26</v>
      </c>
      <c r="E1849" s="27" t="s">
        <v>26</v>
      </c>
      <c r="F1849" s="28">
        <v>60925</v>
      </c>
      <c r="G1849" s="29" t="s">
        <v>195</v>
      </c>
      <c r="H1849" s="28">
        <v>91291</v>
      </c>
      <c r="I1849" s="28" t="s">
        <v>189</v>
      </c>
      <c r="J1849" s="28"/>
      <c r="K1849" s="28"/>
      <c r="L1849" s="28"/>
      <c r="M1849" s="28" t="s">
        <v>190</v>
      </c>
      <c r="N1849" s="28" t="s">
        <v>184</v>
      </c>
      <c r="O1849" s="28"/>
      <c r="P1849" s="28"/>
      <c r="Q1849" s="30"/>
      <c r="R1849" s="42">
        <v>6.11787704376967E-3</v>
      </c>
      <c r="W1849" s="33"/>
    </row>
    <row r="1850" spans="1:23">
      <c r="A1850" s="27" t="s">
        <v>1492</v>
      </c>
      <c r="B1850" s="27" t="s">
        <v>46</v>
      </c>
      <c r="C1850" s="27"/>
      <c r="D1850" s="27" t="s">
        <v>26</v>
      </c>
      <c r="E1850" s="27" t="s">
        <v>26</v>
      </c>
      <c r="F1850" s="28">
        <v>60925</v>
      </c>
      <c r="G1850" s="29" t="s">
        <v>196</v>
      </c>
      <c r="H1850" s="28">
        <v>91292</v>
      </c>
      <c r="I1850" s="28" t="s">
        <v>189</v>
      </c>
      <c r="J1850" s="28"/>
      <c r="K1850" s="28"/>
      <c r="L1850" s="28"/>
      <c r="M1850" s="28" t="s">
        <v>190</v>
      </c>
      <c r="N1850" s="28" t="s">
        <v>184</v>
      </c>
      <c r="O1850" s="28"/>
      <c r="P1850" s="28"/>
      <c r="Q1850" s="30"/>
      <c r="R1850" s="42">
        <v>6.1739617603368902E-3</v>
      </c>
      <c r="W1850" s="33"/>
    </row>
    <row r="1851" spans="1:23">
      <c r="A1851" s="27" t="s">
        <v>1493</v>
      </c>
      <c r="B1851" s="27" t="s">
        <v>46</v>
      </c>
      <c r="C1851" s="27"/>
      <c r="D1851" s="27" t="s">
        <v>26</v>
      </c>
      <c r="E1851" s="27" t="s">
        <v>26</v>
      </c>
      <c r="F1851" s="28">
        <v>3492</v>
      </c>
      <c r="G1851" s="29" t="s">
        <v>195</v>
      </c>
      <c r="H1851" s="28">
        <v>90017</v>
      </c>
      <c r="I1851" s="28" t="s">
        <v>178</v>
      </c>
      <c r="J1851" s="28"/>
      <c r="K1851" s="28"/>
      <c r="L1851" s="28"/>
      <c r="M1851" s="28" t="s">
        <v>179</v>
      </c>
      <c r="N1851" s="28"/>
      <c r="O1851" s="28"/>
      <c r="P1851" s="28"/>
      <c r="Q1851" s="30"/>
      <c r="R1851" s="42">
        <v>0.89037152436752798</v>
      </c>
      <c r="W1851" s="33"/>
    </row>
    <row r="1852" spans="1:23">
      <c r="A1852" s="27" t="s">
        <v>1493</v>
      </c>
      <c r="B1852" s="27" t="s">
        <v>46</v>
      </c>
      <c r="C1852" s="27"/>
      <c r="D1852" s="27" t="s">
        <v>26</v>
      </c>
      <c r="E1852" s="27" t="s">
        <v>26</v>
      </c>
      <c r="F1852" s="28">
        <v>3492</v>
      </c>
      <c r="G1852" s="29" t="s">
        <v>196</v>
      </c>
      <c r="H1852" s="28">
        <v>90018</v>
      </c>
      <c r="I1852" s="28" t="s">
        <v>178</v>
      </c>
      <c r="J1852" s="28"/>
      <c r="K1852" s="28"/>
      <c r="L1852" s="28"/>
      <c r="M1852" s="28" t="s">
        <v>179</v>
      </c>
      <c r="N1852" s="28"/>
      <c r="O1852" s="28"/>
      <c r="P1852" s="28"/>
      <c r="Q1852" s="30"/>
      <c r="R1852" s="42">
        <v>0.80739101365435395</v>
      </c>
      <c r="W1852" s="33"/>
    </row>
    <row r="1853" spans="1:23">
      <c r="A1853" s="27" t="s">
        <v>1493</v>
      </c>
      <c r="B1853" s="27" t="s">
        <v>46</v>
      </c>
      <c r="C1853" s="27"/>
      <c r="D1853" s="27" t="s">
        <v>26</v>
      </c>
      <c r="E1853" s="27" t="s">
        <v>26</v>
      </c>
      <c r="F1853" s="28">
        <v>3492</v>
      </c>
      <c r="G1853" s="29" t="s">
        <v>197</v>
      </c>
      <c r="H1853" s="28">
        <v>90019</v>
      </c>
      <c r="I1853" s="28" t="s">
        <v>178</v>
      </c>
      <c r="J1853" s="28"/>
      <c r="K1853" s="28"/>
      <c r="L1853" s="28"/>
      <c r="M1853" s="28" t="s">
        <v>179</v>
      </c>
      <c r="N1853" s="28"/>
      <c r="O1853" s="28"/>
      <c r="P1853" s="28"/>
      <c r="Q1853" s="30"/>
      <c r="R1853" s="42">
        <v>0.83315881711067197</v>
      </c>
      <c r="W1853" s="33"/>
    </row>
    <row r="1854" spans="1:23">
      <c r="A1854" s="27" t="s">
        <v>1493</v>
      </c>
      <c r="B1854" s="27" t="s">
        <v>46</v>
      </c>
      <c r="C1854" s="27"/>
      <c r="D1854" s="27" t="s">
        <v>26</v>
      </c>
      <c r="E1854" s="27" t="s">
        <v>26</v>
      </c>
      <c r="F1854" s="28">
        <v>3492</v>
      </c>
      <c r="G1854" s="29" t="s">
        <v>198</v>
      </c>
      <c r="H1854" s="28">
        <v>90020</v>
      </c>
      <c r="I1854" s="28" t="s">
        <v>178</v>
      </c>
      <c r="J1854" s="28"/>
      <c r="K1854" s="28"/>
      <c r="L1854" s="28"/>
      <c r="M1854" s="28" t="s">
        <v>179</v>
      </c>
      <c r="N1854" s="28"/>
      <c r="O1854" s="28"/>
      <c r="P1854" s="28"/>
      <c r="Q1854" s="30"/>
      <c r="R1854" s="42">
        <v>0.81441511512971299</v>
      </c>
      <c r="W1854" s="33"/>
    </row>
    <row r="1855" spans="1:23">
      <c r="A1855" s="27" t="s">
        <v>1493</v>
      </c>
      <c r="B1855" s="27" t="s">
        <v>46</v>
      </c>
      <c r="C1855" s="27"/>
      <c r="D1855" s="27" t="s">
        <v>26</v>
      </c>
      <c r="E1855" s="27" t="s">
        <v>26</v>
      </c>
      <c r="F1855" s="28">
        <v>3492</v>
      </c>
      <c r="G1855" s="29" t="s">
        <v>228</v>
      </c>
      <c r="H1855" s="28">
        <v>90021</v>
      </c>
      <c r="I1855" s="28" t="s">
        <v>178</v>
      </c>
      <c r="J1855" s="28"/>
      <c r="K1855" s="28"/>
      <c r="L1855" s="28"/>
      <c r="M1855" s="28" t="s">
        <v>179</v>
      </c>
      <c r="N1855" s="28"/>
      <c r="O1855" s="28"/>
      <c r="P1855" s="28"/>
      <c r="Q1855" s="30"/>
      <c r="R1855" s="42">
        <v>0.82567141666705401</v>
      </c>
      <c r="W1855" s="33"/>
    </row>
    <row r="1856" spans="1:23">
      <c r="A1856" s="27" t="s">
        <v>1493</v>
      </c>
      <c r="B1856" s="27" t="s">
        <v>46</v>
      </c>
      <c r="C1856" s="27"/>
      <c r="D1856" s="27" t="s">
        <v>26</v>
      </c>
      <c r="E1856" s="27" t="s">
        <v>26</v>
      </c>
      <c r="F1856" s="28">
        <v>3492</v>
      </c>
      <c r="G1856" s="29" t="s">
        <v>229</v>
      </c>
      <c r="H1856" s="28">
        <v>90022</v>
      </c>
      <c r="I1856" s="28" t="s">
        <v>178</v>
      </c>
      <c r="J1856" s="28"/>
      <c r="K1856" s="28"/>
      <c r="L1856" s="28"/>
      <c r="M1856" s="28" t="s">
        <v>179</v>
      </c>
      <c r="N1856" s="28"/>
      <c r="O1856" s="28"/>
      <c r="P1856" s="28"/>
      <c r="Q1856" s="30"/>
      <c r="R1856" s="42">
        <v>1.13193228969045</v>
      </c>
      <c r="W1856" s="33"/>
    </row>
    <row r="1857" spans="1:23">
      <c r="A1857" s="27" t="s">
        <v>1494</v>
      </c>
      <c r="B1857" s="27" t="s">
        <v>46</v>
      </c>
      <c r="C1857" s="27"/>
      <c r="D1857" s="27" t="s">
        <v>26</v>
      </c>
      <c r="E1857" s="27" t="s">
        <v>26</v>
      </c>
      <c r="F1857" s="28">
        <v>3453</v>
      </c>
      <c r="G1857" s="29" t="s">
        <v>331</v>
      </c>
      <c r="H1857" s="28">
        <v>2318</v>
      </c>
      <c r="I1857" s="28" t="s">
        <v>182</v>
      </c>
      <c r="J1857" s="28"/>
      <c r="K1857" s="28"/>
      <c r="L1857" s="28"/>
      <c r="M1857" s="28" t="s">
        <v>222</v>
      </c>
      <c r="N1857" s="28"/>
      <c r="O1857" s="28"/>
      <c r="P1857" s="28"/>
      <c r="Q1857" s="30">
        <v>122</v>
      </c>
      <c r="R1857" s="42">
        <v>0.101785266070584</v>
      </c>
      <c r="W1857" s="33"/>
    </row>
    <row r="1858" spans="1:23">
      <c r="A1858" s="27" t="s">
        <v>1494</v>
      </c>
      <c r="B1858" s="27" t="s">
        <v>46</v>
      </c>
      <c r="C1858" s="27"/>
      <c r="D1858" s="27" t="s">
        <v>26</v>
      </c>
      <c r="E1858" s="27" t="s">
        <v>26</v>
      </c>
      <c r="F1858" s="28">
        <v>3453</v>
      </c>
      <c r="G1858" s="29" t="s">
        <v>332</v>
      </c>
      <c r="H1858" s="28">
        <v>2319</v>
      </c>
      <c r="I1858" s="28" t="s">
        <v>182</v>
      </c>
      <c r="J1858" s="28"/>
      <c r="K1858" s="28"/>
      <c r="L1858" s="28"/>
      <c r="M1858" s="28" t="s">
        <v>222</v>
      </c>
      <c r="N1858" s="28"/>
      <c r="O1858" s="28"/>
      <c r="P1858" s="28"/>
      <c r="Q1858" s="30">
        <v>118</v>
      </c>
      <c r="R1858" s="42">
        <v>0.21461074631160701</v>
      </c>
      <c r="W1858" s="33"/>
    </row>
    <row r="1859" spans="1:23">
      <c r="A1859" s="27" t="s">
        <v>1494</v>
      </c>
      <c r="B1859" s="27" t="s">
        <v>46</v>
      </c>
      <c r="C1859" s="27"/>
      <c r="D1859" s="27" t="s">
        <v>26</v>
      </c>
      <c r="E1859" s="27" t="s">
        <v>26</v>
      </c>
      <c r="F1859" s="28">
        <v>3453</v>
      </c>
      <c r="G1859" s="29" t="s">
        <v>333</v>
      </c>
      <c r="H1859" s="28">
        <v>2320</v>
      </c>
      <c r="I1859" s="28" t="s">
        <v>182</v>
      </c>
      <c r="J1859" s="28"/>
      <c r="K1859" s="28"/>
      <c r="L1859" s="28"/>
      <c r="M1859" s="28" t="s">
        <v>183</v>
      </c>
      <c r="N1859" s="28" t="s">
        <v>184</v>
      </c>
      <c r="O1859" s="28"/>
      <c r="P1859" s="28"/>
      <c r="Q1859" s="30">
        <v>568</v>
      </c>
      <c r="R1859" s="42">
        <v>1.9808839495773001E-2</v>
      </c>
      <c r="W1859" s="33"/>
    </row>
    <row r="1860" spans="1:23">
      <c r="A1860" s="27" t="s">
        <v>1495</v>
      </c>
      <c r="B1860" s="27" t="s">
        <v>46</v>
      </c>
      <c r="C1860" s="27"/>
      <c r="D1860" s="27" t="s">
        <v>26</v>
      </c>
      <c r="E1860" s="27" t="s">
        <v>26</v>
      </c>
      <c r="F1860" s="28">
        <v>55065</v>
      </c>
      <c r="G1860" s="29" t="s">
        <v>177</v>
      </c>
      <c r="H1860" s="28">
        <v>3851</v>
      </c>
      <c r="I1860" s="28" t="s">
        <v>189</v>
      </c>
      <c r="J1860" s="28"/>
      <c r="K1860" s="28"/>
      <c r="L1860" s="28"/>
      <c r="M1860" s="28" t="s">
        <v>190</v>
      </c>
      <c r="N1860" s="28"/>
      <c r="O1860" s="28"/>
      <c r="P1860" s="28"/>
      <c r="Q1860" s="30"/>
      <c r="R1860" s="42">
        <v>3.6424187705430398E-2</v>
      </c>
      <c r="W1860" s="33"/>
    </row>
    <row r="1861" spans="1:23">
      <c r="A1861" s="27" t="s">
        <v>1495</v>
      </c>
      <c r="B1861" s="27" t="s">
        <v>46</v>
      </c>
      <c r="C1861" s="27"/>
      <c r="D1861" s="27" t="s">
        <v>26</v>
      </c>
      <c r="E1861" s="27" t="s">
        <v>26</v>
      </c>
      <c r="F1861" s="28">
        <v>55065</v>
      </c>
      <c r="G1861" s="29" t="s">
        <v>180</v>
      </c>
      <c r="H1861" s="28">
        <v>3852</v>
      </c>
      <c r="I1861" s="28" t="s">
        <v>189</v>
      </c>
      <c r="J1861" s="28"/>
      <c r="K1861" s="28"/>
      <c r="L1861" s="28"/>
      <c r="M1861" s="28" t="s">
        <v>190</v>
      </c>
      <c r="N1861" s="28"/>
      <c r="O1861" s="28"/>
      <c r="P1861" s="28"/>
      <c r="Q1861" s="30"/>
      <c r="R1861" s="42">
        <v>3.3269386801970897E-2</v>
      </c>
      <c r="W1861" s="33"/>
    </row>
    <row r="1862" spans="1:23">
      <c r="A1862" s="27" t="s">
        <v>1496</v>
      </c>
      <c r="B1862" s="27" t="s">
        <v>46</v>
      </c>
      <c r="C1862" s="27"/>
      <c r="D1862" s="27" t="s">
        <v>26</v>
      </c>
      <c r="E1862" s="27" t="s">
        <v>26</v>
      </c>
      <c r="F1862" s="28">
        <v>56326</v>
      </c>
      <c r="G1862" s="29" t="s">
        <v>1497</v>
      </c>
      <c r="H1862" s="28">
        <v>89654</v>
      </c>
      <c r="I1862" s="28" t="s">
        <v>178</v>
      </c>
      <c r="J1862" s="28"/>
      <c r="K1862" s="28"/>
      <c r="L1862" s="28"/>
      <c r="M1862" s="28" t="s">
        <v>179</v>
      </c>
      <c r="N1862" s="28"/>
      <c r="O1862" s="28"/>
      <c r="P1862" s="28"/>
      <c r="Q1862" s="30"/>
      <c r="R1862" s="42">
        <v>2.58651365490985E-2</v>
      </c>
      <c r="W1862" s="33"/>
    </row>
    <row r="1863" spans="1:23">
      <c r="A1863" s="27" t="s">
        <v>1496</v>
      </c>
      <c r="B1863" s="27" t="s">
        <v>46</v>
      </c>
      <c r="C1863" s="27"/>
      <c r="D1863" s="27" t="s">
        <v>26</v>
      </c>
      <c r="E1863" s="27" t="s">
        <v>26</v>
      </c>
      <c r="F1863" s="28">
        <v>56326</v>
      </c>
      <c r="G1863" s="29" t="s">
        <v>1498</v>
      </c>
      <c r="H1863" s="28">
        <v>89751</v>
      </c>
      <c r="I1863" s="28" t="s">
        <v>178</v>
      </c>
      <c r="J1863" s="28"/>
      <c r="K1863" s="28"/>
      <c r="L1863" s="28"/>
      <c r="M1863" s="28" t="s">
        <v>179</v>
      </c>
      <c r="N1863" s="28"/>
      <c r="O1863" s="28"/>
      <c r="P1863" s="28"/>
      <c r="Q1863" s="30"/>
      <c r="R1863" s="42">
        <v>2.7307102596329701E-2</v>
      </c>
      <c r="W1863" s="33"/>
    </row>
    <row r="1864" spans="1:23">
      <c r="A1864" s="27" t="s">
        <v>1496</v>
      </c>
      <c r="B1864" s="27" t="s">
        <v>46</v>
      </c>
      <c r="C1864" s="27"/>
      <c r="D1864" s="27" t="s">
        <v>26</v>
      </c>
      <c r="E1864" s="27" t="s">
        <v>26</v>
      </c>
      <c r="F1864" s="28">
        <v>56326</v>
      </c>
      <c r="G1864" s="29" t="s">
        <v>1499</v>
      </c>
      <c r="H1864" s="28">
        <v>90776</v>
      </c>
      <c r="I1864" s="28" t="s">
        <v>178</v>
      </c>
      <c r="J1864" s="28"/>
      <c r="K1864" s="28"/>
      <c r="L1864" s="28"/>
      <c r="M1864" s="28" t="s">
        <v>179</v>
      </c>
      <c r="N1864" s="28"/>
      <c r="O1864" s="28"/>
      <c r="P1864" s="28"/>
      <c r="Q1864" s="30"/>
      <c r="R1864" s="42">
        <v>2.7943619493327999E-2</v>
      </c>
      <c r="W1864" s="33"/>
    </row>
    <row r="1865" spans="1:23">
      <c r="A1865" s="27" t="s">
        <v>1500</v>
      </c>
      <c r="B1865" s="27" t="s">
        <v>46</v>
      </c>
      <c r="C1865" s="27"/>
      <c r="D1865" s="27" t="s">
        <v>26</v>
      </c>
      <c r="E1865" s="27" t="s">
        <v>26</v>
      </c>
      <c r="F1865" s="28">
        <v>55708</v>
      </c>
      <c r="G1865" s="29" t="s">
        <v>1501</v>
      </c>
      <c r="H1865" s="28">
        <v>9227</v>
      </c>
      <c r="I1865" s="28" t="s">
        <v>669</v>
      </c>
      <c r="J1865" s="28"/>
      <c r="K1865" s="28"/>
      <c r="L1865" s="28"/>
      <c r="M1865" s="28" t="s">
        <v>1502</v>
      </c>
      <c r="N1865" s="28"/>
      <c r="O1865" s="28" t="s">
        <v>184</v>
      </c>
      <c r="P1865" s="28"/>
      <c r="Q1865" s="30"/>
      <c r="R1865" s="42">
        <v>8.2449999999999996E-2</v>
      </c>
      <c r="W1865" s="33"/>
    </row>
    <row r="1866" spans="1:23">
      <c r="A1866" s="27" t="s">
        <v>1503</v>
      </c>
      <c r="B1866" s="27" t="s">
        <v>46</v>
      </c>
      <c r="C1866" s="27"/>
      <c r="D1866" s="27" t="s">
        <v>26</v>
      </c>
      <c r="E1866" s="27" t="s">
        <v>26</v>
      </c>
      <c r="F1866" s="28">
        <v>50137</v>
      </c>
      <c r="G1866" s="29" t="s">
        <v>177</v>
      </c>
      <c r="H1866" s="28">
        <v>3640</v>
      </c>
      <c r="I1866" s="28" t="s">
        <v>178</v>
      </c>
      <c r="J1866" s="28">
        <v>11</v>
      </c>
      <c r="K1866" s="28">
        <v>2020</v>
      </c>
      <c r="L1866" s="28">
        <v>2023</v>
      </c>
      <c r="M1866" s="28" t="s">
        <v>179</v>
      </c>
      <c r="N1866" s="28"/>
      <c r="O1866" s="28"/>
      <c r="P1866" s="28"/>
      <c r="Q1866" s="30"/>
      <c r="R1866" s="42">
        <v>0.27233178660890101</v>
      </c>
      <c r="S1866" t="s">
        <v>184</v>
      </c>
      <c r="T1866" s="42"/>
      <c r="W1866" s="33"/>
    </row>
    <row r="1867" spans="1:23">
      <c r="A1867" s="27" t="s">
        <v>1504</v>
      </c>
      <c r="B1867" s="27" t="s">
        <v>46</v>
      </c>
      <c r="C1867" s="27"/>
      <c r="D1867" s="27" t="s">
        <v>26</v>
      </c>
      <c r="E1867" s="27" t="s">
        <v>26</v>
      </c>
      <c r="F1867" s="28">
        <v>3456</v>
      </c>
      <c r="G1867" s="29" t="s">
        <v>242</v>
      </c>
      <c r="H1867" s="28">
        <v>2327</v>
      </c>
      <c r="I1867" s="28" t="s">
        <v>189</v>
      </c>
      <c r="J1867" s="28">
        <v>12</v>
      </c>
      <c r="K1867" s="28">
        <v>2031</v>
      </c>
      <c r="L1867" s="28">
        <v>2032</v>
      </c>
      <c r="M1867" s="28" t="s">
        <v>190</v>
      </c>
      <c r="N1867" s="28"/>
      <c r="O1867" s="28"/>
      <c r="P1867" s="28"/>
      <c r="Q1867" s="30"/>
      <c r="R1867" s="42">
        <v>0.132186004475007</v>
      </c>
      <c r="W1867" s="33"/>
    </row>
    <row r="1868" spans="1:23">
      <c r="A1868" s="27" t="s">
        <v>1504</v>
      </c>
      <c r="B1868" s="27" t="s">
        <v>46</v>
      </c>
      <c r="C1868" s="27"/>
      <c r="D1868" s="27" t="s">
        <v>26</v>
      </c>
      <c r="E1868" s="27" t="s">
        <v>26</v>
      </c>
      <c r="F1868" s="28">
        <v>3456</v>
      </c>
      <c r="G1868" s="29" t="s">
        <v>243</v>
      </c>
      <c r="H1868" s="28">
        <v>2328</v>
      </c>
      <c r="I1868" s="28" t="s">
        <v>189</v>
      </c>
      <c r="J1868" s="28">
        <v>12</v>
      </c>
      <c r="K1868" s="28">
        <v>2031</v>
      </c>
      <c r="L1868" s="28">
        <v>2032</v>
      </c>
      <c r="M1868" s="28" t="s">
        <v>190</v>
      </c>
      <c r="N1868" s="28"/>
      <c r="O1868" s="28"/>
      <c r="P1868" s="28"/>
      <c r="Q1868" s="30"/>
      <c r="R1868" s="42">
        <v>0.14491453051633399</v>
      </c>
      <c r="W1868" s="33"/>
    </row>
    <row r="1869" spans="1:23">
      <c r="A1869" s="27" t="s">
        <v>1504</v>
      </c>
      <c r="B1869" s="27" t="s">
        <v>46</v>
      </c>
      <c r="C1869" s="27"/>
      <c r="D1869" s="27" t="s">
        <v>26</v>
      </c>
      <c r="E1869" s="27" t="s">
        <v>26</v>
      </c>
      <c r="F1869" s="28">
        <v>3456</v>
      </c>
      <c r="G1869" s="29" t="s">
        <v>177</v>
      </c>
      <c r="H1869" s="28">
        <v>2329</v>
      </c>
      <c r="I1869" s="28" t="s">
        <v>182</v>
      </c>
      <c r="J1869" s="28">
        <v>12</v>
      </c>
      <c r="K1869" s="28">
        <v>2024</v>
      </c>
      <c r="L1869" s="28">
        <v>2025</v>
      </c>
      <c r="M1869" s="28" t="s">
        <v>222</v>
      </c>
      <c r="N1869" s="28"/>
      <c r="O1869" s="28"/>
      <c r="P1869" s="28"/>
      <c r="Q1869" s="30">
        <v>82</v>
      </c>
      <c r="R1869" s="42">
        <v>0.197669709963641</v>
      </c>
      <c r="S1869" t="s">
        <v>184</v>
      </c>
      <c r="T1869" s="42"/>
      <c r="W1869" s="33"/>
    </row>
    <row r="1870" spans="1:23">
      <c r="A1870" s="27" t="s">
        <v>1504</v>
      </c>
      <c r="B1870" s="27" t="s">
        <v>46</v>
      </c>
      <c r="C1870" s="27"/>
      <c r="D1870" s="27" t="s">
        <v>26</v>
      </c>
      <c r="E1870" s="27" t="s">
        <v>26</v>
      </c>
      <c r="F1870" s="28">
        <v>3456</v>
      </c>
      <c r="G1870" s="29" t="s">
        <v>180</v>
      </c>
      <c r="H1870" s="28">
        <v>2330</v>
      </c>
      <c r="I1870" s="28" t="s">
        <v>182</v>
      </c>
      <c r="J1870" s="28">
        <v>12</v>
      </c>
      <c r="K1870" s="28">
        <v>2024</v>
      </c>
      <c r="L1870" s="28">
        <v>2025</v>
      </c>
      <c r="M1870" s="28" t="s">
        <v>222</v>
      </c>
      <c r="N1870" s="28"/>
      <c r="O1870" s="28"/>
      <c r="P1870" s="28"/>
      <c r="Q1870" s="30">
        <v>81</v>
      </c>
      <c r="R1870" s="42">
        <v>0.203021854447724</v>
      </c>
      <c r="S1870" t="s">
        <v>184</v>
      </c>
      <c r="T1870" s="42"/>
      <c r="W1870" s="33"/>
    </row>
    <row r="1871" spans="1:23">
      <c r="A1871" s="27" t="s">
        <v>1504</v>
      </c>
      <c r="B1871" s="27" t="s">
        <v>46</v>
      </c>
      <c r="C1871" s="27"/>
      <c r="D1871" s="27" t="s">
        <v>26</v>
      </c>
      <c r="E1871" s="27" t="s">
        <v>26</v>
      </c>
      <c r="F1871" s="28">
        <v>3456</v>
      </c>
      <c r="G1871" s="29" t="s">
        <v>223</v>
      </c>
      <c r="H1871" s="28">
        <v>2331</v>
      </c>
      <c r="I1871" s="28" t="s">
        <v>182</v>
      </c>
      <c r="J1871" s="28">
        <v>12</v>
      </c>
      <c r="K1871" s="28">
        <v>2031</v>
      </c>
      <c r="L1871" s="28">
        <v>2032</v>
      </c>
      <c r="M1871" s="28" t="s">
        <v>222</v>
      </c>
      <c r="N1871" s="28"/>
      <c r="O1871" s="28"/>
      <c r="P1871" s="28"/>
      <c r="Q1871" s="30">
        <v>97</v>
      </c>
      <c r="R1871" s="42">
        <v>0.16826609516233701</v>
      </c>
      <c r="W1871" s="33"/>
    </row>
    <row r="1872" spans="1:23">
      <c r="A1872" s="27" t="s">
        <v>1504</v>
      </c>
      <c r="B1872" s="27" t="s">
        <v>46</v>
      </c>
      <c r="C1872" s="27"/>
      <c r="D1872" s="27" t="s">
        <v>26</v>
      </c>
      <c r="E1872" s="27" t="s">
        <v>26</v>
      </c>
      <c r="F1872" s="28">
        <v>3456</v>
      </c>
      <c r="G1872" s="29" t="s">
        <v>1505</v>
      </c>
      <c r="H1872" s="28">
        <v>91266</v>
      </c>
      <c r="I1872" s="28" t="s">
        <v>189</v>
      </c>
      <c r="J1872" s="28"/>
      <c r="K1872" s="28"/>
      <c r="L1872" s="28"/>
      <c r="M1872" s="28" t="s">
        <v>190</v>
      </c>
      <c r="N1872" s="28" t="s">
        <v>184</v>
      </c>
      <c r="O1872" s="28"/>
      <c r="P1872" s="28"/>
      <c r="Q1872" s="30"/>
      <c r="R1872" s="42">
        <v>1.2E-2</v>
      </c>
      <c r="W1872" s="33"/>
    </row>
    <row r="1873" spans="1:23">
      <c r="A1873" s="27" t="s">
        <v>1504</v>
      </c>
      <c r="B1873" s="27" t="s">
        <v>46</v>
      </c>
      <c r="C1873" s="27"/>
      <c r="D1873" s="27" t="s">
        <v>26</v>
      </c>
      <c r="E1873" s="27" t="s">
        <v>26</v>
      </c>
      <c r="F1873" s="28">
        <v>3456</v>
      </c>
      <c r="G1873" s="29" t="s">
        <v>1506</v>
      </c>
      <c r="H1873" s="28">
        <v>91267</v>
      </c>
      <c r="I1873" s="28" t="s">
        <v>189</v>
      </c>
      <c r="J1873" s="28"/>
      <c r="K1873" s="28"/>
      <c r="L1873" s="28"/>
      <c r="M1873" s="28" t="s">
        <v>190</v>
      </c>
      <c r="N1873" s="28" t="s">
        <v>184</v>
      </c>
      <c r="O1873" s="28"/>
      <c r="P1873" s="28"/>
      <c r="Q1873" s="30"/>
      <c r="R1873" s="42">
        <v>1.0696948796401E-2</v>
      </c>
      <c r="W1873" s="33"/>
    </row>
    <row r="1874" spans="1:23">
      <c r="A1874" s="27" t="s">
        <v>1507</v>
      </c>
      <c r="B1874" s="27" t="s">
        <v>46</v>
      </c>
      <c r="C1874" s="27"/>
      <c r="D1874" s="27" t="s">
        <v>26</v>
      </c>
      <c r="E1874" s="27" t="s">
        <v>26</v>
      </c>
      <c r="F1874" s="28">
        <v>3484</v>
      </c>
      <c r="G1874" s="29" t="s">
        <v>1508</v>
      </c>
      <c r="H1874" s="28">
        <v>2398</v>
      </c>
      <c r="I1874" s="28" t="s">
        <v>182</v>
      </c>
      <c r="J1874" s="28">
        <v>12</v>
      </c>
      <c r="K1874" s="28">
        <v>2028</v>
      </c>
      <c r="L1874" s="28">
        <v>2029</v>
      </c>
      <c r="M1874" s="28" t="s">
        <v>183</v>
      </c>
      <c r="N1874" s="28"/>
      <c r="O1874" s="28"/>
      <c r="P1874" s="28"/>
      <c r="Q1874" s="30">
        <v>107</v>
      </c>
      <c r="R1874" s="42">
        <v>0.101107641924694</v>
      </c>
      <c r="W1874" s="33"/>
    </row>
    <row r="1875" spans="1:23">
      <c r="A1875" s="27" t="s">
        <v>1507</v>
      </c>
      <c r="B1875" s="27" t="s">
        <v>46</v>
      </c>
      <c r="C1875" s="27"/>
      <c r="D1875" s="27" t="s">
        <v>26</v>
      </c>
      <c r="E1875" s="27" t="s">
        <v>26</v>
      </c>
      <c r="F1875" s="28">
        <v>3484</v>
      </c>
      <c r="G1875" s="29" t="s">
        <v>1509</v>
      </c>
      <c r="H1875" s="28">
        <v>2399</v>
      </c>
      <c r="I1875" s="28" t="s">
        <v>182</v>
      </c>
      <c r="J1875" s="28">
        <v>12</v>
      </c>
      <c r="K1875" s="28">
        <v>2027</v>
      </c>
      <c r="L1875" s="28">
        <v>2028</v>
      </c>
      <c r="M1875" s="28" t="s">
        <v>183</v>
      </c>
      <c r="N1875" s="28"/>
      <c r="O1875" s="28"/>
      <c r="P1875" s="28"/>
      <c r="Q1875" s="30">
        <v>106</v>
      </c>
      <c r="R1875" s="42">
        <v>0.107895338100502</v>
      </c>
      <c r="W1875" s="33"/>
    </row>
    <row r="1876" spans="1:23">
      <c r="A1876" s="27" t="s">
        <v>1507</v>
      </c>
      <c r="B1876" s="27" t="s">
        <v>46</v>
      </c>
      <c r="C1876" s="27"/>
      <c r="D1876" s="27" t="s">
        <v>26</v>
      </c>
      <c r="E1876" s="27" t="s">
        <v>26</v>
      </c>
      <c r="F1876" s="28">
        <v>3484</v>
      </c>
      <c r="G1876" s="29" t="s">
        <v>1510</v>
      </c>
      <c r="H1876" s="28">
        <v>2400</v>
      </c>
      <c r="I1876" s="28" t="s">
        <v>182</v>
      </c>
      <c r="J1876" s="28"/>
      <c r="K1876" s="28"/>
      <c r="L1876" s="28"/>
      <c r="M1876" s="28" t="s">
        <v>183</v>
      </c>
      <c r="N1876" s="28"/>
      <c r="O1876" s="28"/>
      <c r="P1876" s="28"/>
      <c r="Q1876" s="30">
        <v>244</v>
      </c>
      <c r="R1876" s="42">
        <v>0.03</v>
      </c>
      <c r="W1876" s="33"/>
    </row>
    <row r="1877" spans="1:23">
      <c r="A1877" s="27" t="s">
        <v>1511</v>
      </c>
      <c r="B1877" s="27" t="s">
        <v>46</v>
      </c>
      <c r="C1877" s="27"/>
      <c r="D1877" s="27" t="s">
        <v>26</v>
      </c>
      <c r="E1877" s="27" t="s">
        <v>26</v>
      </c>
      <c r="F1877" s="28">
        <v>3441</v>
      </c>
      <c r="G1877" s="29" t="s">
        <v>333</v>
      </c>
      <c r="H1877" s="28">
        <v>90242</v>
      </c>
      <c r="I1877" s="28" t="s">
        <v>189</v>
      </c>
      <c r="J1877" s="28"/>
      <c r="K1877" s="28"/>
      <c r="L1877" s="28"/>
      <c r="M1877" s="28" t="s">
        <v>190</v>
      </c>
      <c r="N1877" s="28" t="s">
        <v>184</v>
      </c>
      <c r="O1877" s="28"/>
      <c r="P1877" s="28"/>
      <c r="Q1877" s="30"/>
      <c r="R1877" s="42">
        <v>1.2E-2</v>
      </c>
      <c r="W1877" s="33"/>
    </row>
    <row r="1878" spans="1:23">
      <c r="A1878" s="27" t="s">
        <v>1511</v>
      </c>
      <c r="B1878" s="27" t="s">
        <v>46</v>
      </c>
      <c r="C1878" s="27"/>
      <c r="D1878" s="27" t="s">
        <v>26</v>
      </c>
      <c r="E1878" s="27" t="s">
        <v>26</v>
      </c>
      <c r="F1878" s="28">
        <v>3441</v>
      </c>
      <c r="G1878" s="29" t="s">
        <v>334</v>
      </c>
      <c r="H1878" s="28">
        <v>90243</v>
      </c>
      <c r="I1878" s="28" t="s">
        <v>189</v>
      </c>
      <c r="J1878" s="28"/>
      <c r="K1878" s="28"/>
      <c r="L1878" s="28"/>
      <c r="M1878" s="28" t="s">
        <v>190</v>
      </c>
      <c r="N1878" s="28" t="s">
        <v>184</v>
      </c>
      <c r="O1878" s="28"/>
      <c r="P1878" s="28"/>
      <c r="Q1878" s="30"/>
      <c r="R1878" s="42">
        <v>1.2E-2</v>
      </c>
      <c r="W1878" s="33"/>
    </row>
    <row r="1879" spans="1:23">
      <c r="A1879" s="27" t="s">
        <v>1512</v>
      </c>
      <c r="B1879" s="27" t="s">
        <v>46</v>
      </c>
      <c r="C1879" s="27"/>
      <c r="D1879" s="27" t="s">
        <v>26</v>
      </c>
      <c r="E1879" s="27" t="s">
        <v>26</v>
      </c>
      <c r="F1879" s="28">
        <v>3611</v>
      </c>
      <c r="G1879" s="29" t="s">
        <v>177</v>
      </c>
      <c r="H1879" s="28">
        <v>2479</v>
      </c>
      <c r="I1879" s="28" t="s">
        <v>182</v>
      </c>
      <c r="J1879" s="28">
        <v>3</v>
      </c>
      <c r="K1879" s="28">
        <v>2027</v>
      </c>
      <c r="L1879" s="28">
        <v>2027</v>
      </c>
      <c r="M1879" s="28" t="s">
        <v>183</v>
      </c>
      <c r="N1879" s="28"/>
      <c r="O1879" s="28"/>
      <c r="P1879" s="28"/>
      <c r="Q1879" s="30">
        <v>420</v>
      </c>
      <c r="R1879" s="42">
        <v>0.03</v>
      </c>
      <c r="S1879" t="s">
        <v>184</v>
      </c>
      <c r="T1879" s="42"/>
      <c r="W1879" s="33"/>
    </row>
    <row r="1880" spans="1:23">
      <c r="A1880" s="27" t="s">
        <v>1512</v>
      </c>
      <c r="B1880" s="27" t="s">
        <v>46</v>
      </c>
      <c r="C1880" s="27"/>
      <c r="D1880" s="27" t="s">
        <v>26</v>
      </c>
      <c r="E1880" s="27" t="s">
        <v>26</v>
      </c>
      <c r="F1880" s="28">
        <v>3611</v>
      </c>
      <c r="G1880" s="29" t="s">
        <v>180</v>
      </c>
      <c r="H1880" s="28">
        <v>2480</v>
      </c>
      <c r="I1880" s="28" t="s">
        <v>182</v>
      </c>
      <c r="J1880" s="28">
        <v>3</v>
      </c>
      <c r="K1880" s="28">
        <v>2029</v>
      </c>
      <c r="L1880" s="28">
        <v>2029</v>
      </c>
      <c r="M1880" s="28" t="s">
        <v>183</v>
      </c>
      <c r="N1880" s="28"/>
      <c r="O1880" s="28"/>
      <c r="P1880" s="28"/>
      <c r="Q1880" s="30">
        <v>410</v>
      </c>
      <c r="R1880" s="42">
        <v>0.03</v>
      </c>
      <c r="W1880" s="33"/>
    </row>
    <row r="1881" spans="1:23">
      <c r="A1881" s="27" t="s">
        <v>1513</v>
      </c>
      <c r="B1881" s="27" t="s">
        <v>46</v>
      </c>
      <c r="C1881" s="27"/>
      <c r="D1881" s="27" t="s">
        <v>26</v>
      </c>
      <c r="E1881" s="27" t="s">
        <v>26</v>
      </c>
      <c r="F1881" s="28">
        <v>6180</v>
      </c>
      <c r="G1881" s="29" t="s">
        <v>177</v>
      </c>
      <c r="H1881" s="28">
        <v>2830</v>
      </c>
      <c r="I1881" s="28" t="s">
        <v>187</v>
      </c>
      <c r="J1881" s="28"/>
      <c r="K1881" s="28"/>
      <c r="L1881" s="28"/>
      <c r="M1881" s="28" t="s">
        <v>183</v>
      </c>
      <c r="N1881" s="28" t="s">
        <v>184</v>
      </c>
      <c r="O1881" s="28"/>
      <c r="P1881" s="28"/>
      <c r="Q1881" s="30">
        <v>855</v>
      </c>
      <c r="R1881" s="42">
        <v>7.1553394492843703E-2</v>
      </c>
      <c r="W1881" s="33"/>
    </row>
    <row r="1882" spans="1:23">
      <c r="A1882" s="27" t="s">
        <v>1513</v>
      </c>
      <c r="B1882" s="27" t="s">
        <v>46</v>
      </c>
      <c r="C1882" s="27"/>
      <c r="D1882" s="27" t="s">
        <v>26</v>
      </c>
      <c r="E1882" s="27" t="s">
        <v>26</v>
      </c>
      <c r="F1882" s="28">
        <v>6180</v>
      </c>
      <c r="G1882" s="29" t="s">
        <v>180</v>
      </c>
      <c r="H1882" s="28">
        <v>2831</v>
      </c>
      <c r="I1882" s="28" t="s">
        <v>187</v>
      </c>
      <c r="J1882" s="28"/>
      <c r="K1882" s="28"/>
      <c r="L1882" s="28"/>
      <c r="M1882" s="28" t="s">
        <v>222</v>
      </c>
      <c r="N1882" s="28" t="s">
        <v>184</v>
      </c>
      <c r="O1882" s="28"/>
      <c r="P1882" s="28"/>
      <c r="Q1882" s="30">
        <v>855</v>
      </c>
      <c r="R1882" s="42">
        <v>7.1080095381915204E-2</v>
      </c>
      <c r="W1882" s="33"/>
    </row>
    <row r="1883" spans="1:23">
      <c r="A1883" s="27" t="s">
        <v>1514</v>
      </c>
      <c r="B1883" s="27" t="s">
        <v>46</v>
      </c>
      <c r="C1883" s="27"/>
      <c r="D1883" s="27" t="s">
        <v>26</v>
      </c>
      <c r="E1883" s="27" t="s">
        <v>26</v>
      </c>
      <c r="F1883" s="28">
        <v>55215</v>
      </c>
      <c r="G1883" s="29" t="s">
        <v>317</v>
      </c>
      <c r="H1883" s="28">
        <v>4149</v>
      </c>
      <c r="I1883" s="28" t="s">
        <v>189</v>
      </c>
      <c r="J1883" s="28"/>
      <c r="K1883" s="28"/>
      <c r="L1883" s="28"/>
      <c r="M1883" s="28" t="s">
        <v>190</v>
      </c>
      <c r="N1883" s="28"/>
      <c r="O1883" s="28"/>
      <c r="P1883" s="28"/>
      <c r="Q1883" s="30"/>
      <c r="R1883" s="42">
        <v>2.9383655871099802E-2</v>
      </c>
      <c r="W1883" s="33"/>
    </row>
    <row r="1884" spans="1:23">
      <c r="A1884" s="27" t="s">
        <v>1514</v>
      </c>
      <c r="B1884" s="27" t="s">
        <v>46</v>
      </c>
      <c r="C1884" s="27"/>
      <c r="D1884" s="27" t="s">
        <v>26</v>
      </c>
      <c r="E1884" s="27" t="s">
        <v>26</v>
      </c>
      <c r="F1884" s="28">
        <v>55215</v>
      </c>
      <c r="G1884" s="29" t="s">
        <v>318</v>
      </c>
      <c r="H1884" s="28">
        <v>4150</v>
      </c>
      <c r="I1884" s="28" t="s">
        <v>189</v>
      </c>
      <c r="J1884" s="28"/>
      <c r="K1884" s="28"/>
      <c r="L1884" s="28"/>
      <c r="M1884" s="28" t="s">
        <v>190</v>
      </c>
      <c r="N1884" s="28"/>
      <c r="O1884" s="28"/>
      <c r="P1884" s="28"/>
      <c r="Q1884" s="30"/>
      <c r="R1884" s="42">
        <v>2.7162609031406399E-2</v>
      </c>
      <c r="W1884" s="33"/>
    </row>
    <row r="1885" spans="1:23">
      <c r="A1885" s="27" t="s">
        <v>1514</v>
      </c>
      <c r="B1885" s="27" t="s">
        <v>46</v>
      </c>
      <c r="C1885" s="27"/>
      <c r="D1885" s="27" t="s">
        <v>26</v>
      </c>
      <c r="E1885" s="27" t="s">
        <v>26</v>
      </c>
      <c r="F1885" s="28">
        <v>55215</v>
      </c>
      <c r="G1885" s="29" t="s">
        <v>319</v>
      </c>
      <c r="H1885" s="28">
        <v>4151</v>
      </c>
      <c r="I1885" s="28" t="s">
        <v>189</v>
      </c>
      <c r="J1885" s="28"/>
      <c r="K1885" s="28"/>
      <c r="L1885" s="28"/>
      <c r="M1885" s="28" t="s">
        <v>190</v>
      </c>
      <c r="N1885" s="28"/>
      <c r="O1885" s="28"/>
      <c r="P1885" s="28"/>
      <c r="Q1885" s="30"/>
      <c r="R1885" s="42">
        <v>2.9585489274507E-2</v>
      </c>
      <c r="W1885" s="33"/>
    </row>
    <row r="1886" spans="1:23">
      <c r="A1886" s="27" t="s">
        <v>1514</v>
      </c>
      <c r="B1886" s="27" t="s">
        <v>46</v>
      </c>
      <c r="C1886" s="27"/>
      <c r="D1886" s="27" t="s">
        <v>26</v>
      </c>
      <c r="E1886" s="27" t="s">
        <v>26</v>
      </c>
      <c r="F1886" s="28">
        <v>55215</v>
      </c>
      <c r="G1886" s="29" t="s">
        <v>320</v>
      </c>
      <c r="H1886" s="28">
        <v>4152</v>
      </c>
      <c r="I1886" s="28" t="s">
        <v>189</v>
      </c>
      <c r="J1886" s="28"/>
      <c r="K1886" s="28"/>
      <c r="L1886" s="28"/>
      <c r="M1886" s="28" t="s">
        <v>190</v>
      </c>
      <c r="N1886" s="28"/>
      <c r="O1886" s="28"/>
      <c r="P1886" s="28"/>
      <c r="Q1886" s="30"/>
      <c r="R1886" s="42">
        <v>2.8000657163968001E-2</v>
      </c>
      <c r="W1886" s="33"/>
    </row>
    <row r="1887" spans="1:23">
      <c r="A1887" s="27" t="s">
        <v>1515</v>
      </c>
      <c r="B1887" s="27" t="s">
        <v>46</v>
      </c>
      <c r="C1887" s="27"/>
      <c r="D1887" s="27" t="s">
        <v>26</v>
      </c>
      <c r="E1887" s="27" t="s">
        <v>26</v>
      </c>
      <c r="F1887" s="28">
        <v>50815</v>
      </c>
      <c r="G1887" s="29" t="s">
        <v>1516</v>
      </c>
      <c r="H1887" s="28">
        <v>10087</v>
      </c>
      <c r="I1887" s="28" t="s">
        <v>189</v>
      </c>
      <c r="J1887" s="28"/>
      <c r="K1887" s="28"/>
      <c r="L1887" s="28"/>
      <c r="M1887" s="28" t="s">
        <v>190</v>
      </c>
      <c r="N1887" s="28"/>
      <c r="O1887" s="28"/>
      <c r="P1887" s="28"/>
      <c r="Q1887" s="30"/>
      <c r="R1887" s="42">
        <v>2.7247808242904299E-2</v>
      </c>
      <c r="W1887" s="33"/>
    </row>
    <row r="1888" spans="1:23">
      <c r="A1888" s="27" t="s">
        <v>1515</v>
      </c>
      <c r="B1888" s="27" t="s">
        <v>46</v>
      </c>
      <c r="C1888" s="27"/>
      <c r="D1888" s="27" t="s">
        <v>26</v>
      </c>
      <c r="E1888" s="27" t="s">
        <v>26</v>
      </c>
      <c r="F1888" s="28">
        <v>50815</v>
      </c>
      <c r="G1888" s="29" t="s">
        <v>1517</v>
      </c>
      <c r="H1888" s="28">
        <v>10088</v>
      </c>
      <c r="I1888" s="28" t="s">
        <v>189</v>
      </c>
      <c r="J1888" s="28"/>
      <c r="K1888" s="28"/>
      <c r="L1888" s="28"/>
      <c r="M1888" s="28" t="s">
        <v>190</v>
      </c>
      <c r="N1888" s="28"/>
      <c r="O1888" s="28"/>
      <c r="P1888" s="28"/>
      <c r="Q1888" s="30"/>
      <c r="R1888" s="42">
        <v>2.2279579608969698E-2</v>
      </c>
      <c r="W1888" s="33"/>
    </row>
    <row r="1889" spans="1:23">
      <c r="A1889" s="27" t="s">
        <v>1515</v>
      </c>
      <c r="B1889" s="27" t="s">
        <v>46</v>
      </c>
      <c r="C1889" s="27"/>
      <c r="D1889" s="27" t="s">
        <v>26</v>
      </c>
      <c r="E1889" s="27" t="s">
        <v>26</v>
      </c>
      <c r="F1889" s="28">
        <v>50815</v>
      </c>
      <c r="G1889" s="29" t="s">
        <v>1518</v>
      </c>
      <c r="H1889" s="28">
        <v>10089</v>
      </c>
      <c r="I1889" s="28" t="s">
        <v>189</v>
      </c>
      <c r="J1889" s="28"/>
      <c r="K1889" s="28"/>
      <c r="L1889" s="28"/>
      <c r="M1889" s="28" t="s">
        <v>190</v>
      </c>
      <c r="N1889" s="28"/>
      <c r="O1889" s="28"/>
      <c r="P1889" s="28"/>
      <c r="Q1889" s="30"/>
      <c r="R1889" s="42">
        <v>2.33259214268219E-2</v>
      </c>
      <c r="W1889" s="33"/>
    </row>
    <row r="1890" spans="1:23">
      <c r="A1890" s="27" t="s">
        <v>1515</v>
      </c>
      <c r="B1890" s="27" t="s">
        <v>46</v>
      </c>
      <c r="C1890" s="27"/>
      <c r="D1890" s="27" t="s">
        <v>26</v>
      </c>
      <c r="E1890" s="27" t="s">
        <v>26</v>
      </c>
      <c r="F1890" s="28">
        <v>50815</v>
      </c>
      <c r="G1890" s="29" t="s">
        <v>1519</v>
      </c>
      <c r="H1890" s="28">
        <v>10090</v>
      </c>
      <c r="I1890" s="28" t="s">
        <v>189</v>
      </c>
      <c r="J1890" s="28"/>
      <c r="K1890" s="28"/>
      <c r="L1890" s="28"/>
      <c r="M1890" s="28" t="s">
        <v>190</v>
      </c>
      <c r="N1890" s="28"/>
      <c r="O1890" s="28"/>
      <c r="P1890" s="28"/>
      <c r="Q1890" s="30"/>
      <c r="R1890" s="42">
        <v>2.0434466553711901E-2</v>
      </c>
      <c r="W1890" s="33"/>
    </row>
    <row r="1891" spans="1:23">
      <c r="A1891" s="27" t="s">
        <v>1515</v>
      </c>
      <c r="B1891" s="27" t="s">
        <v>46</v>
      </c>
      <c r="C1891" s="27"/>
      <c r="D1891" s="27" t="s">
        <v>26</v>
      </c>
      <c r="E1891" s="27" t="s">
        <v>26</v>
      </c>
      <c r="F1891" s="28">
        <v>50815</v>
      </c>
      <c r="G1891" s="29" t="s">
        <v>1520</v>
      </c>
      <c r="H1891" s="28">
        <v>10091</v>
      </c>
      <c r="I1891" s="28" t="s">
        <v>189</v>
      </c>
      <c r="J1891" s="28"/>
      <c r="K1891" s="28"/>
      <c r="L1891" s="28"/>
      <c r="M1891" s="28" t="s">
        <v>190</v>
      </c>
      <c r="N1891" s="28"/>
      <c r="O1891" s="28"/>
      <c r="P1891" s="28"/>
      <c r="Q1891" s="30"/>
      <c r="R1891" s="42">
        <v>1.5860164884602401E-2</v>
      </c>
      <c r="W1891" s="33"/>
    </row>
    <row r="1892" spans="1:23">
      <c r="A1892" s="27" t="s">
        <v>1515</v>
      </c>
      <c r="B1892" s="27" t="s">
        <v>46</v>
      </c>
      <c r="C1892" s="27"/>
      <c r="D1892" s="27" t="s">
        <v>26</v>
      </c>
      <c r="E1892" s="27" t="s">
        <v>26</v>
      </c>
      <c r="F1892" s="28">
        <v>50815</v>
      </c>
      <c r="G1892" s="29" t="s">
        <v>1521</v>
      </c>
      <c r="H1892" s="28">
        <v>10092</v>
      </c>
      <c r="I1892" s="28" t="s">
        <v>189</v>
      </c>
      <c r="J1892" s="28"/>
      <c r="K1892" s="28"/>
      <c r="L1892" s="28"/>
      <c r="M1892" s="28" t="s">
        <v>190</v>
      </c>
      <c r="N1892" s="28"/>
      <c r="O1892" s="28"/>
      <c r="P1892" s="28"/>
      <c r="Q1892" s="30"/>
      <c r="R1892" s="42">
        <v>1.53400713962039E-2</v>
      </c>
      <c r="W1892" s="33"/>
    </row>
    <row r="1893" spans="1:23">
      <c r="A1893" s="27" t="s">
        <v>1522</v>
      </c>
      <c r="B1893" s="27" t="s">
        <v>46</v>
      </c>
      <c r="C1893" s="27"/>
      <c r="D1893" s="27" t="s">
        <v>26</v>
      </c>
      <c r="E1893" s="27" t="s">
        <v>26</v>
      </c>
      <c r="F1893" s="28">
        <v>127</v>
      </c>
      <c r="G1893" s="29" t="s">
        <v>177</v>
      </c>
      <c r="H1893" s="28">
        <v>81</v>
      </c>
      <c r="I1893" s="28" t="s">
        <v>187</v>
      </c>
      <c r="J1893" s="28">
        <v>9</v>
      </c>
      <c r="K1893" s="28">
        <v>2020</v>
      </c>
      <c r="L1893" s="28">
        <v>2023</v>
      </c>
      <c r="M1893" s="28"/>
      <c r="N1893" s="28"/>
      <c r="O1893" s="28"/>
      <c r="P1893" s="28"/>
      <c r="Q1893" s="30">
        <v>650</v>
      </c>
      <c r="R1893" s="42">
        <v>0.05</v>
      </c>
      <c r="S1893" t="s">
        <v>184</v>
      </c>
      <c r="T1893" s="42"/>
      <c r="W1893" s="33"/>
    </row>
    <row r="1894" spans="1:23">
      <c r="A1894" s="27" t="s">
        <v>1523</v>
      </c>
      <c r="B1894" s="27" t="s">
        <v>46</v>
      </c>
      <c r="C1894" s="27"/>
      <c r="D1894" s="27" t="s">
        <v>26</v>
      </c>
      <c r="E1894" s="27" t="s">
        <v>26</v>
      </c>
      <c r="F1894" s="28">
        <v>58005</v>
      </c>
      <c r="G1894" s="29" t="s">
        <v>358</v>
      </c>
      <c r="H1894" s="28">
        <v>90809</v>
      </c>
      <c r="I1894" s="28" t="s">
        <v>189</v>
      </c>
      <c r="J1894" s="28"/>
      <c r="K1894" s="28"/>
      <c r="L1894" s="28"/>
      <c r="M1894" s="28" t="s">
        <v>190</v>
      </c>
      <c r="N1894" s="28" t="s">
        <v>184</v>
      </c>
      <c r="O1894" s="28"/>
      <c r="P1894" s="28"/>
      <c r="Q1894" s="30"/>
      <c r="R1894" s="42">
        <v>6.6508140668436301E-3</v>
      </c>
      <c r="W1894" s="33"/>
    </row>
    <row r="1895" spans="1:23">
      <c r="A1895" s="27" t="s">
        <v>1523</v>
      </c>
      <c r="B1895" s="27" t="s">
        <v>46</v>
      </c>
      <c r="C1895" s="27"/>
      <c r="D1895" s="27" t="s">
        <v>26</v>
      </c>
      <c r="E1895" s="27" t="s">
        <v>26</v>
      </c>
      <c r="F1895" s="28">
        <v>58005</v>
      </c>
      <c r="G1895" s="29" t="s">
        <v>359</v>
      </c>
      <c r="H1895" s="28">
        <v>90810</v>
      </c>
      <c r="I1895" s="28" t="s">
        <v>189</v>
      </c>
      <c r="J1895" s="28"/>
      <c r="K1895" s="28"/>
      <c r="L1895" s="28"/>
      <c r="M1895" s="28" t="s">
        <v>190</v>
      </c>
      <c r="N1895" s="28" t="s">
        <v>184</v>
      </c>
      <c r="O1895" s="28"/>
      <c r="P1895" s="28"/>
      <c r="Q1895" s="30"/>
      <c r="R1895" s="42">
        <v>6.6556685410897598E-3</v>
      </c>
      <c r="W1895" s="33"/>
    </row>
    <row r="1896" spans="1:23">
      <c r="A1896" s="27" t="s">
        <v>1524</v>
      </c>
      <c r="B1896" s="27" t="s">
        <v>46</v>
      </c>
      <c r="C1896" s="27"/>
      <c r="D1896" s="27" t="s">
        <v>26</v>
      </c>
      <c r="E1896" s="27" t="s">
        <v>26</v>
      </c>
      <c r="F1896" s="28">
        <v>58001</v>
      </c>
      <c r="G1896" s="29" t="s">
        <v>358</v>
      </c>
      <c r="H1896" s="28">
        <v>90804</v>
      </c>
      <c r="I1896" s="28" t="s">
        <v>189</v>
      </c>
      <c r="J1896" s="28"/>
      <c r="K1896" s="28"/>
      <c r="L1896" s="28"/>
      <c r="M1896" s="28" t="s">
        <v>190</v>
      </c>
      <c r="N1896" s="28" t="s">
        <v>184</v>
      </c>
      <c r="O1896" s="28"/>
      <c r="P1896" s="28"/>
      <c r="Q1896" s="30"/>
      <c r="R1896" s="42">
        <v>7.0334797858785901E-3</v>
      </c>
      <c r="W1896" s="33"/>
    </row>
    <row r="1897" spans="1:23">
      <c r="A1897" s="27" t="s">
        <v>1524</v>
      </c>
      <c r="B1897" s="27" t="s">
        <v>46</v>
      </c>
      <c r="C1897" s="27"/>
      <c r="D1897" s="27" t="s">
        <v>26</v>
      </c>
      <c r="E1897" s="27" t="s">
        <v>26</v>
      </c>
      <c r="F1897" s="28">
        <v>58001</v>
      </c>
      <c r="G1897" s="29" t="s">
        <v>359</v>
      </c>
      <c r="H1897" s="28">
        <v>90806</v>
      </c>
      <c r="I1897" s="28" t="s">
        <v>189</v>
      </c>
      <c r="J1897" s="28"/>
      <c r="K1897" s="28"/>
      <c r="L1897" s="28"/>
      <c r="M1897" s="28" t="s">
        <v>190</v>
      </c>
      <c r="N1897" s="28" t="s">
        <v>184</v>
      </c>
      <c r="O1897" s="28"/>
      <c r="P1897" s="28"/>
      <c r="Q1897" s="30"/>
      <c r="R1897" s="42">
        <v>7.0365553553366897E-3</v>
      </c>
      <c r="W1897" s="33"/>
    </row>
    <row r="1898" spans="1:23">
      <c r="A1898" s="27" t="s">
        <v>1524</v>
      </c>
      <c r="B1898" s="27" t="s">
        <v>46</v>
      </c>
      <c r="C1898" s="27"/>
      <c r="D1898" s="27" t="s">
        <v>26</v>
      </c>
      <c r="E1898" s="27" t="s">
        <v>26</v>
      </c>
      <c r="F1898" s="28">
        <v>58001</v>
      </c>
      <c r="G1898" s="29" t="s">
        <v>392</v>
      </c>
      <c r="H1898" s="28">
        <v>90807</v>
      </c>
      <c r="I1898" s="28" t="s">
        <v>189</v>
      </c>
      <c r="J1898" s="28"/>
      <c r="K1898" s="28"/>
      <c r="L1898" s="28"/>
      <c r="M1898" s="28" t="s">
        <v>190</v>
      </c>
      <c r="N1898" s="28" t="s">
        <v>184</v>
      </c>
      <c r="O1898" s="28"/>
      <c r="P1898" s="28"/>
      <c r="Q1898" s="30"/>
      <c r="R1898" s="42">
        <v>7.1016972864167E-3</v>
      </c>
      <c r="W1898" s="33"/>
    </row>
    <row r="1899" spans="1:23">
      <c r="A1899" s="27" t="s">
        <v>1524</v>
      </c>
      <c r="B1899" s="27" t="s">
        <v>46</v>
      </c>
      <c r="C1899" s="27"/>
      <c r="D1899" s="27" t="s">
        <v>26</v>
      </c>
      <c r="E1899" s="27" t="s">
        <v>26</v>
      </c>
      <c r="F1899" s="28">
        <v>58001</v>
      </c>
      <c r="G1899" s="29" t="s">
        <v>1181</v>
      </c>
      <c r="H1899" s="28">
        <v>90808</v>
      </c>
      <c r="I1899" s="28" t="s">
        <v>189</v>
      </c>
      <c r="J1899" s="28"/>
      <c r="K1899" s="28"/>
      <c r="L1899" s="28"/>
      <c r="M1899" s="28" t="s">
        <v>190</v>
      </c>
      <c r="N1899" s="28" t="s">
        <v>184</v>
      </c>
      <c r="O1899" s="28"/>
      <c r="P1899" s="28"/>
      <c r="Q1899" s="30"/>
      <c r="R1899" s="42">
        <v>7.1163043437520697E-3</v>
      </c>
      <c r="W1899" s="33"/>
    </row>
    <row r="1900" spans="1:23">
      <c r="A1900" s="27" t="s">
        <v>1525</v>
      </c>
      <c r="B1900" s="27" t="s">
        <v>46</v>
      </c>
      <c r="C1900" s="27"/>
      <c r="D1900" s="27" t="s">
        <v>26</v>
      </c>
      <c r="E1900" s="27" t="s">
        <v>26</v>
      </c>
      <c r="F1900" s="28">
        <v>50109</v>
      </c>
      <c r="G1900" s="29" t="s">
        <v>1383</v>
      </c>
      <c r="H1900" s="28">
        <v>89668</v>
      </c>
      <c r="I1900" s="28" t="s">
        <v>189</v>
      </c>
      <c r="J1900" s="28"/>
      <c r="K1900" s="28"/>
      <c r="L1900" s="28"/>
      <c r="M1900" s="28" t="s">
        <v>190</v>
      </c>
      <c r="N1900" s="28"/>
      <c r="O1900" s="28"/>
      <c r="P1900" s="28"/>
      <c r="Q1900" s="30"/>
      <c r="R1900" s="42">
        <v>0.11026405407303</v>
      </c>
      <c r="W1900" s="33"/>
    </row>
    <row r="1901" spans="1:23">
      <c r="A1901" s="27" t="s">
        <v>1525</v>
      </c>
      <c r="B1901" s="27" t="s">
        <v>46</v>
      </c>
      <c r="C1901" s="27"/>
      <c r="D1901" s="27" t="s">
        <v>26</v>
      </c>
      <c r="E1901" s="27" t="s">
        <v>26</v>
      </c>
      <c r="F1901" s="28">
        <v>50109</v>
      </c>
      <c r="G1901" s="29" t="s">
        <v>1384</v>
      </c>
      <c r="H1901" s="28">
        <v>89669</v>
      </c>
      <c r="I1901" s="28" t="s">
        <v>189</v>
      </c>
      <c r="J1901" s="28"/>
      <c r="K1901" s="28"/>
      <c r="L1901" s="28"/>
      <c r="M1901" s="28" t="s">
        <v>190</v>
      </c>
      <c r="N1901" s="28"/>
      <c r="O1901" s="28"/>
      <c r="P1901" s="28"/>
      <c r="Q1901" s="30"/>
      <c r="R1901" s="42">
        <v>0.11553505549866599</v>
      </c>
      <c r="W1901" s="33"/>
    </row>
    <row r="1902" spans="1:23">
      <c r="A1902" s="27" t="s">
        <v>1526</v>
      </c>
      <c r="B1902" s="27" t="s">
        <v>46</v>
      </c>
      <c r="C1902" s="27"/>
      <c r="D1902" s="27" t="s">
        <v>26</v>
      </c>
      <c r="E1902" s="27" t="s">
        <v>26</v>
      </c>
      <c r="F1902" s="28">
        <v>55047</v>
      </c>
      <c r="G1902" s="29" t="s">
        <v>1527</v>
      </c>
      <c r="H1902" s="28">
        <v>3831</v>
      </c>
      <c r="I1902" s="28" t="s">
        <v>189</v>
      </c>
      <c r="J1902" s="28"/>
      <c r="K1902" s="28"/>
      <c r="L1902" s="28"/>
      <c r="M1902" s="28" t="s">
        <v>190</v>
      </c>
      <c r="N1902" s="28" t="s">
        <v>184</v>
      </c>
      <c r="O1902" s="28"/>
      <c r="P1902" s="28"/>
      <c r="Q1902" s="30"/>
      <c r="R1902" s="42">
        <v>1.2E-2</v>
      </c>
      <c r="W1902" s="33"/>
    </row>
    <row r="1903" spans="1:23">
      <c r="A1903" s="27" t="s">
        <v>1526</v>
      </c>
      <c r="B1903" s="27" t="s">
        <v>46</v>
      </c>
      <c r="C1903" s="27"/>
      <c r="D1903" s="27" t="s">
        <v>26</v>
      </c>
      <c r="E1903" s="27" t="s">
        <v>26</v>
      </c>
      <c r="F1903" s="28">
        <v>55047</v>
      </c>
      <c r="G1903" s="29" t="s">
        <v>1528</v>
      </c>
      <c r="H1903" s="28">
        <v>3832</v>
      </c>
      <c r="I1903" s="28" t="s">
        <v>189</v>
      </c>
      <c r="J1903" s="28"/>
      <c r="K1903" s="28"/>
      <c r="L1903" s="28"/>
      <c r="M1903" s="28" t="s">
        <v>190</v>
      </c>
      <c r="N1903" s="28" t="s">
        <v>184</v>
      </c>
      <c r="O1903" s="28"/>
      <c r="P1903" s="28"/>
      <c r="Q1903" s="30"/>
      <c r="R1903" s="42">
        <v>1.2E-2</v>
      </c>
      <c r="W1903" s="33"/>
    </row>
    <row r="1904" spans="1:23">
      <c r="A1904" s="27" t="s">
        <v>1526</v>
      </c>
      <c r="B1904" s="27" t="s">
        <v>46</v>
      </c>
      <c r="C1904" s="27"/>
      <c r="D1904" s="27" t="s">
        <v>26</v>
      </c>
      <c r="E1904" s="27" t="s">
        <v>26</v>
      </c>
      <c r="F1904" s="28">
        <v>55047</v>
      </c>
      <c r="G1904" s="29" t="s">
        <v>1529</v>
      </c>
      <c r="H1904" s="28">
        <v>3833</v>
      </c>
      <c r="I1904" s="28" t="s">
        <v>189</v>
      </c>
      <c r="J1904" s="28"/>
      <c r="K1904" s="28"/>
      <c r="L1904" s="28"/>
      <c r="M1904" s="28" t="s">
        <v>190</v>
      </c>
      <c r="N1904" s="28" t="s">
        <v>184</v>
      </c>
      <c r="O1904" s="28"/>
      <c r="P1904" s="28"/>
      <c r="Q1904" s="30"/>
      <c r="R1904" s="42">
        <v>1.2E-2</v>
      </c>
      <c r="W1904" s="33"/>
    </row>
    <row r="1905" spans="1:23">
      <c r="A1905" s="27" t="s">
        <v>1530</v>
      </c>
      <c r="B1905" s="27" t="s">
        <v>46</v>
      </c>
      <c r="C1905" s="27"/>
      <c r="D1905" s="27" t="s">
        <v>26</v>
      </c>
      <c r="E1905" s="27" t="s">
        <v>26</v>
      </c>
      <c r="F1905" s="28">
        <v>3494</v>
      </c>
      <c r="G1905" s="29" t="s">
        <v>195</v>
      </c>
      <c r="H1905" s="28">
        <v>90023</v>
      </c>
      <c r="I1905" s="28" t="s">
        <v>178</v>
      </c>
      <c r="J1905" s="28"/>
      <c r="K1905" s="28"/>
      <c r="L1905" s="28"/>
      <c r="M1905" s="28" t="s">
        <v>179</v>
      </c>
      <c r="N1905" s="28"/>
      <c r="O1905" s="28"/>
      <c r="P1905" s="28"/>
      <c r="Q1905" s="30"/>
      <c r="R1905" s="42">
        <v>0.17897365594277301</v>
      </c>
      <c r="W1905" s="33"/>
    </row>
    <row r="1906" spans="1:23">
      <c r="A1906" s="27" t="s">
        <v>1530</v>
      </c>
      <c r="B1906" s="27" t="s">
        <v>46</v>
      </c>
      <c r="C1906" s="27"/>
      <c r="D1906" s="27" t="s">
        <v>26</v>
      </c>
      <c r="E1906" s="27" t="s">
        <v>26</v>
      </c>
      <c r="F1906" s="28">
        <v>3494</v>
      </c>
      <c r="G1906" s="29" t="s">
        <v>196</v>
      </c>
      <c r="H1906" s="28">
        <v>90024</v>
      </c>
      <c r="I1906" s="28" t="s">
        <v>178</v>
      </c>
      <c r="J1906" s="28"/>
      <c r="K1906" s="28"/>
      <c r="L1906" s="28"/>
      <c r="M1906" s="28" t="s">
        <v>179</v>
      </c>
      <c r="N1906" s="28"/>
      <c r="O1906" s="28"/>
      <c r="P1906" s="28"/>
      <c r="Q1906" s="30"/>
      <c r="R1906" s="42">
        <v>0.22485463273341499</v>
      </c>
      <c r="W1906" s="33"/>
    </row>
    <row r="1907" spans="1:23">
      <c r="A1907" s="27" t="s">
        <v>1530</v>
      </c>
      <c r="B1907" s="27" t="s">
        <v>46</v>
      </c>
      <c r="C1907" s="27"/>
      <c r="D1907" s="27" t="s">
        <v>26</v>
      </c>
      <c r="E1907" s="27" t="s">
        <v>26</v>
      </c>
      <c r="F1907" s="28">
        <v>3494</v>
      </c>
      <c r="G1907" s="29" t="s">
        <v>197</v>
      </c>
      <c r="H1907" s="28">
        <v>90025</v>
      </c>
      <c r="I1907" s="28" t="s">
        <v>178</v>
      </c>
      <c r="J1907" s="28"/>
      <c r="K1907" s="28"/>
      <c r="L1907" s="28"/>
      <c r="M1907" s="28" t="s">
        <v>179</v>
      </c>
      <c r="N1907" s="28"/>
      <c r="O1907" s="28"/>
      <c r="P1907" s="28"/>
      <c r="Q1907" s="30"/>
      <c r="R1907" s="42">
        <v>0.228627786410981</v>
      </c>
      <c r="W1907" s="33"/>
    </row>
    <row r="1908" spans="1:23">
      <c r="A1908" s="27" t="s">
        <v>1530</v>
      </c>
      <c r="B1908" s="27" t="s">
        <v>46</v>
      </c>
      <c r="C1908" s="27"/>
      <c r="D1908" s="27" t="s">
        <v>26</v>
      </c>
      <c r="E1908" s="27" t="s">
        <v>26</v>
      </c>
      <c r="F1908" s="28">
        <v>3494</v>
      </c>
      <c r="G1908" s="29" t="s">
        <v>198</v>
      </c>
      <c r="H1908" s="28">
        <v>90026</v>
      </c>
      <c r="I1908" s="28" t="s">
        <v>178</v>
      </c>
      <c r="J1908" s="28"/>
      <c r="K1908" s="28"/>
      <c r="L1908" s="28"/>
      <c r="M1908" s="28" t="s">
        <v>179</v>
      </c>
      <c r="N1908" s="28"/>
      <c r="O1908" s="28"/>
      <c r="P1908" s="28"/>
      <c r="Q1908" s="30"/>
      <c r="R1908" s="42">
        <v>0.23059934646958399</v>
      </c>
      <c r="W1908" s="33"/>
    </row>
    <row r="1909" spans="1:23">
      <c r="A1909" s="27" t="s">
        <v>1530</v>
      </c>
      <c r="B1909" s="27" t="s">
        <v>46</v>
      </c>
      <c r="C1909" s="27"/>
      <c r="D1909" s="27" t="s">
        <v>26</v>
      </c>
      <c r="E1909" s="27" t="s">
        <v>26</v>
      </c>
      <c r="F1909" s="28">
        <v>3494</v>
      </c>
      <c r="G1909" s="29" t="s">
        <v>228</v>
      </c>
      <c r="H1909" s="28">
        <v>90027</v>
      </c>
      <c r="I1909" s="28" t="s">
        <v>178</v>
      </c>
      <c r="J1909" s="28"/>
      <c r="K1909" s="28"/>
      <c r="L1909" s="28"/>
      <c r="M1909" s="28" t="s">
        <v>179</v>
      </c>
      <c r="N1909" s="28"/>
      <c r="O1909" s="28"/>
      <c r="P1909" s="28"/>
      <c r="Q1909" s="30"/>
      <c r="R1909" s="42">
        <v>0.23383412809099399</v>
      </c>
      <c r="W1909" s="33"/>
    </row>
    <row r="1910" spans="1:23">
      <c r="A1910" s="27" t="s">
        <v>1531</v>
      </c>
      <c r="B1910" s="27" t="s">
        <v>46</v>
      </c>
      <c r="C1910" s="27"/>
      <c r="D1910" s="27" t="s">
        <v>26</v>
      </c>
      <c r="E1910" s="27" t="s">
        <v>26</v>
      </c>
      <c r="F1910" s="28">
        <v>3485</v>
      </c>
      <c r="G1910" s="29" t="s">
        <v>1532</v>
      </c>
      <c r="H1910" s="28">
        <v>2401</v>
      </c>
      <c r="I1910" s="28" t="s">
        <v>182</v>
      </c>
      <c r="J1910" s="28"/>
      <c r="K1910" s="28"/>
      <c r="L1910" s="28"/>
      <c r="M1910" s="28" t="s">
        <v>222</v>
      </c>
      <c r="N1910" s="28"/>
      <c r="O1910" s="28"/>
      <c r="P1910" s="28"/>
      <c r="Q1910" s="30">
        <v>48</v>
      </c>
      <c r="R1910" s="42">
        <v>0.47264614673878802</v>
      </c>
      <c r="W1910" s="33"/>
    </row>
    <row r="1911" spans="1:23">
      <c r="A1911" s="27" t="s">
        <v>1531</v>
      </c>
      <c r="B1911" s="27" t="s">
        <v>46</v>
      </c>
      <c r="C1911" s="27"/>
      <c r="D1911" s="27" t="s">
        <v>26</v>
      </c>
      <c r="E1911" s="27" t="s">
        <v>26</v>
      </c>
      <c r="F1911" s="28">
        <v>3485</v>
      </c>
      <c r="G1911" s="29" t="s">
        <v>1533</v>
      </c>
      <c r="H1911" s="28">
        <v>2402</v>
      </c>
      <c r="I1911" s="28" t="s">
        <v>182</v>
      </c>
      <c r="J1911" s="28"/>
      <c r="K1911" s="28"/>
      <c r="L1911" s="28"/>
      <c r="M1911" s="28" t="s">
        <v>183</v>
      </c>
      <c r="N1911" s="28"/>
      <c r="O1911" s="28"/>
      <c r="P1911" s="28"/>
      <c r="Q1911" s="30">
        <v>102</v>
      </c>
      <c r="R1911" s="42">
        <v>8.8593673304397297E-2</v>
      </c>
      <c r="W1911" s="33"/>
    </row>
    <row r="1912" spans="1:23">
      <c r="A1912" s="27" t="s">
        <v>1531</v>
      </c>
      <c r="B1912" s="27" t="s">
        <v>46</v>
      </c>
      <c r="C1912" s="27"/>
      <c r="D1912" s="27" t="s">
        <v>26</v>
      </c>
      <c r="E1912" s="27" t="s">
        <v>26</v>
      </c>
      <c r="F1912" s="28">
        <v>3485</v>
      </c>
      <c r="G1912" s="29" t="s">
        <v>1534</v>
      </c>
      <c r="H1912" s="28">
        <v>2403</v>
      </c>
      <c r="I1912" s="28" t="s">
        <v>182</v>
      </c>
      <c r="J1912" s="28">
        <v>12</v>
      </c>
      <c r="K1912" s="28">
        <v>2022</v>
      </c>
      <c r="L1912" s="28">
        <v>2023</v>
      </c>
      <c r="M1912" s="28" t="s">
        <v>183</v>
      </c>
      <c r="N1912" s="28"/>
      <c r="O1912" s="28"/>
      <c r="P1912" s="28"/>
      <c r="Q1912" s="30">
        <v>93</v>
      </c>
      <c r="R1912" s="42">
        <v>0.16068842200158501</v>
      </c>
      <c r="S1912" t="s">
        <v>184</v>
      </c>
      <c r="T1912" s="42"/>
      <c r="W1912" s="33"/>
    </row>
    <row r="1913" spans="1:23">
      <c r="A1913" s="27" t="s">
        <v>1531</v>
      </c>
      <c r="B1913" s="27" t="s">
        <v>46</v>
      </c>
      <c r="C1913" s="27"/>
      <c r="D1913" s="27" t="s">
        <v>26</v>
      </c>
      <c r="E1913" s="27" t="s">
        <v>26</v>
      </c>
      <c r="F1913" s="28">
        <v>3485</v>
      </c>
      <c r="G1913" s="29" t="s">
        <v>1535</v>
      </c>
      <c r="H1913" s="28">
        <v>2404</v>
      </c>
      <c r="I1913" s="28" t="s">
        <v>182</v>
      </c>
      <c r="J1913" s="28">
        <v>12</v>
      </c>
      <c r="K1913" s="28">
        <v>2027</v>
      </c>
      <c r="L1913" s="28">
        <v>2028</v>
      </c>
      <c r="M1913" s="28" t="s">
        <v>183</v>
      </c>
      <c r="N1913" s="28"/>
      <c r="O1913" s="28"/>
      <c r="P1913" s="28"/>
      <c r="Q1913" s="30">
        <v>190</v>
      </c>
      <c r="R1913" s="42">
        <v>9.4590587958108194E-2</v>
      </c>
      <c r="W1913" s="33"/>
    </row>
    <row r="1914" spans="1:23">
      <c r="A1914" s="27" t="s">
        <v>1536</v>
      </c>
      <c r="B1914" s="27" t="s">
        <v>46</v>
      </c>
      <c r="C1914" s="27"/>
      <c r="D1914" s="27" t="s">
        <v>26</v>
      </c>
      <c r="E1914" s="27" t="s">
        <v>26</v>
      </c>
      <c r="F1914" s="28">
        <v>60459</v>
      </c>
      <c r="G1914" s="29" t="s">
        <v>195</v>
      </c>
      <c r="H1914" s="28">
        <v>91150</v>
      </c>
      <c r="I1914" s="28" t="s">
        <v>178</v>
      </c>
      <c r="J1914" s="28"/>
      <c r="K1914" s="28"/>
      <c r="L1914" s="28"/>
      <c r="M1914" s="28" t="s">
        <v>179</v>
      </c>
      <c r="N1914" s="28" t="s">
        <v>184</v>
      </c>
      <c r="O1914" s="28"/>
      <c r="P1914" s="28"/>
      <c r="Q1914" s="30"/>
      <c r="R1914" s="42">
        <v>0.03</v>
      </c>
      <c r="W1914" s="33"/>
    </row>
    <row r="1915" spans="1:23">
      <c r="A1915" s="27" t="s">
        <v>1536</v>
      </c>
      <c r="B1915" s="27" t="s">
        <v>46</v>
      </c>
      <c r="C1915" s="27"/>
      <c r="D1915" s="27" t="s">
        <v>26</v>
      </c>
      <c r="E1915" s="27" t="s">
        <v>26</v>
      </c>
      <c r="F1915" s="28">
        <v>60459</v>
      </c>
      <c r="G1915" s="29" t="s">
        <v>196</v>
      </c>
      <c r="H1915" s="28">
        <v>91151</v>
      </c>
      <c r="I1915" s="28" t="s">
        <v>178</v>
      </c>
      <c r="J1915" s="28"/>
      <c r="K1915" s="28"/>
      <c r="L1915" s="28"/>
      <c r="M1915" s="28" t="s">
        <v>179</v>
      </c>
      <c r="N1915" s="28" t="s">
        <v>184</v>
      </c>
      <c r="O1915" s="28"/>
      <c r="P1915" s="28"/>
      <c r="Q1915" s="30"/>
      <c r="R1915" s="42">
        <v>1.6583486313370598E-2</v>
      </c>
      <c r="W1915" s="33"/>
    </row>
    <row r="1916" spans="1:23">
      <c r="A1916" s="27" t="s">
        <v>1537</v>
      </c>
      <c r="B1916" s="27" t="s">
        <v>46</v>
      </c>
      <c r="C1916" s="27"/>
      <c r="D1916" s="27" t="s">
        <v>26</v>
      </c>
      <c r="E1916" s="27" t="s">
        <v>26</v>
      </c>
      <c r="F1916" s="28">
        <v>4195</v>
      </c>
      <c r="G1916" s="29" t="s">
        <v>180</v>
      </c>
      <c r="H1916" s="28">
        <v>2640</v>
      </c>
      <c r="I1916" s="28" t="s">
        <v>182</v>
      </c>
      <c r="J1916" s="28"/>
      <c r="K1916" s="28"/>
      <c r="L1916" s="28"/>
      <c r="M1916" s="28" t="s">
        <v>222</v>
      </c>
      <c r="N1916" s="28"/>
      <c r="O1916" s="28"/>
      <c r="P1916" s="28"/>
      <c r="Q1916" s="30">
        <v>24</v>
      </c>
      <c r="R1916" s="42">
        <v>0.219902032999723</v>
      </c>
      <c r="W1916" s="33"/>
    </row>
    <row r="1917" spans="1:23">
      <c r="A1917" s="27" t="s">
        <v>1537</v>
      </c>
      <c r="B1917" s="27" t="s">
        <v>46</v>
      </c>
      <c r="C1917" s="27"/>
      <c r="D1917" s="27" t="s">
        <v>26</v>
      </c>
      <c r="E1917" s="27" t="s">
        <v>26</v>
      </c>
      <c r="F1917" s="28">
        <v>4195</v>
      </c>
      <c r="G1917" s="29" t="s">
        <v>223</v>
      </c>
      <c r="H1917" s="28">
        <v>2641</v>
      </c>
      <c r="I1917" s="28" t="s">
        <v>182</v>
      </c>
      <c r="J1917" s="28"/>
      <c r="K1917" s="28"/>
      <c r="L1917" s="28"/>
      <c r="M1917" s="28" t="s">
        <v>222</v>
      </c>
      <c r="N1917" s="28"/>
      <c r="O1917" s="28"/>
      <c r="P1917" s="28"/>
      <c r="Q1917" s="30">
        <v>41</v>
      </c>
      <c r="R1917" s="42">
        <v>0.14985134075728901</v>
      </c>
      <c r="W1917" s="33"/>
    </row>
    <row r="1918" spans="1:23">
      <c r="A1918" s="27" t="s">
        <v>1538</v>
      </c>
      <c r="B1918" s="27" t="s">
        <v>46</v>
      </c>
      <c r="C1918" s="27"/>
      <c r="D1918" s="27" t="s">
        <v>26</v>
      </c>
      <c r="E1918" s="27" t="s">
        <v>26</v>
      </c>
      <c r="F1918" s="28">
        <v>56349</v>
      </c>
      <c r="G1918" s="29" t="s">
        <v>835</v>
      </c>
      <c r="H1918" s="28">
        <v>89698</v>
      </c>
      <c r="I1918" s="28" t="s">
        <v>189</v>
      </c>
      <c r="J1918" s="28"/>
      <c r="K1918" s="28"/>
      <c r="L1918" s="28"/>
      <c r="M1918" s="28" t="s">
        <v>190</v>
      </c>
      <c r="N1918" s="28" t="s">
        <v>184</v>
      </c>
      <c r="O1918" s="28"/>
      <c r="P1918" s="28"/>
      <c r="Q1918" s="30"/>
      <c r="R1918" s="42">
        <v>1.2E-2</v>
      </c>
      <c r="W1918" s="33"/>
    </row>
    <row r="1919" spans="1:23">
      <c r="A1919" s="27" t="s">
        <v>1538</v>
      </c>
      <c r="B1919" s="27" t="s">
        <v>46</v>
      </c>
      <c r="C1919" s="27"/>
      <c r="D1919" s="27" t="s">
        <v>26</v>
      </c>
      <c r="E1919" s="27" t="s">
        <v>26</v>
      </c>
      <c r="F1919" s="28">
        <v>56349</v>
      </c>
      <c r="G1919" s="29" t="s">
        <v>836</v>
      </c>
      <c r="H1919" s="28">
        <v>89699</v>
      </c>
      <c r="I1919" s="28" t="s">
        <v>189</v>
      </c>
      <c r="J1919" s="28"/>
      <c r="K1919" s="28"/>
      <c r="L1919" s="28"/>
      <c r="M1919" s="28" t="s">
        <v>190</v>
      </c>
      <c r="N1919" s="28" t="s">
        <v>184</v>
      </c>
      <c r="O1919" s="28"/>
      <c r="P1919" s="28"/>
      <c r="Q1919" s="30"/>
      <c r="R1919" s="42">
        <v>1.2E-2</v>
      </c>
      <c r="W1919" s="33"/>
    </row>
    <row r="1920" spans="1:23">
      <c r="A1920" s="27" t="s">
        <v>1538</v>
      </c>
      <c r="B1920" s="27" t="s">
        <v>46</v>
      </c>
      <c r="C1920" s="27"/>
      <c r="D1920" s="27" t="s">
        <v>26</v>
      </c>
      <c r="E1920" s="27" t="s">
        <v>26</v>
      </c>
      <c r="F1920" s="28">
        <v>56349</v>
      </c>
      <c r="G1920" s="29" t="s">
        <v>447</v>
      </c>
      <c r="H1920" s="28">
        <v>91262</v>
      </c>
      <c r="I1920" s="28" t="s">
        <v>189</v>
      </c>
      <c r="J1920" s="28"/>
      <c r="K1920" s="28"/>
      <c r="L1920" s="28"/>
      <c r="M1920" s="28" t="s">
        <v>190</v>
      </c>
      <c r="N1920" s="28" t="s">
        <v>184</v>
      </c>
      <c r="O1920" s="28"/>
      <c r="P1920" s="28"/>
      <c r="Q1920" s="30"/>
      <c r="R1920" s="42">
        <v>1.2E-2</v>
      </c>
      <c r="W1920" s="33"/>
    </row>
    <row r="1921" spans="1:23">
      <c r="A1921" s="27" t="s">
        <v>1538</v>
      </c>
      <c r="B1921" s="27" t="s">
        <v>46</v>
      </c>
      <c r="C1921" s="27"/>
      <c r="D1921" s="27" t="s">
        <v>26</v>
      </c>
      <c r="E1921" s="27" t="s">
        <v>26</v>
      </c>
      <c r="F1921" s="28">
        <v>56349</v>
      </c>
      <c r="G1921" s="29" t="s">
        <v>448</v>
      </c>
      <c r="H1921" s="28">
        <v>91263</v>
      </c>
      <c r="I1921" s="28" t="s">
        <v>189</v>
      </c>
      <c r="J1921" s="28"/>
      <c r="K1921" s="28"/>
      <c r="L1921" s="28"/>
      <c r="M1921" s="28" t="s">
        <v>190</v>
      </c>
      <c r="N1921" s="28" t="s">
        <v>184</v>
      </c>
      <c r="O1921" s="28"/>
      <c r="P1921" s="28"/>
      <c r="Q1921" s="30"/>
      <c r="R1921" s="42">
        <v>1.2E-2</v>
      </c>
      <c r="W1921" s="33"/>
    </row>
    <row r="1922" spans="1:23">
      <c r="A1922" s="27" t="s">
        <v>1539</v>
      </c>
      <c r="B1922" s="27" t="s">
        <v>46</v>
      </c>
      <c r="C1922" s="27"/>
      <c r="D1922" s="27" t="s">
        <v>26</v>
      </c>
      <c r="E1922" s="27" t="s">
        <v>26</v>
      </c>
      <c r="F1922" s="28">
        <v>3628</v>
      </c>
      <c r="G1922" s="29" t="s">
        <v>242</v>
      </c>
      <c r="H1922" s="28">
        <v>2491</v>
      </c>
      <c r="I1922" s="28" t="s">
        <v>178</v>
      </c>
      <c r="J1922" s="28"/>
      <c r="K1922" s="28"/>
      <c r="L1922" s="28"/>
      <c r="M1922" s="28" t="s">
        <v>179</v>
      </c>
      <c r="N1922" s="28"/>
      <c r="O1922" s="28"/>
      <c r="P1922" s="28"/>
      <c r="Q1922" s="30"/>
      <c r="R1922" s="42">
        <v>0.11147510909293799</v>
      </c>
      <c r="W1922" s="33"/>
    </row>
    <row r="1923" spans="1:23">
      <c r="A1923" s="27" t="s">
        <v>1539</v>
      </c>
      <c r="B1923" s="27" t="s">
        <v>46</v>
      </c>
      <c r="C1923" s="27"/>
      <c r="D1923" s="27" t="s">
        <v>26</v>
      </c>
      <c r="E1923" s="27" t="s">
        <v>26</v>
      </c>
      <c r="F1923" s="28">
        <v>3628</v>
      </c>
      <c r="G1923" s="29" t="s">
        <v>243</v>
      </c>
      <c r="H1923" s="28">
        <v>2492</v>
      </c>
      <c r="I1923" s="28" t="s">
        <v>178</v>
      </c>
      <c r="J1923" s="28"/>
      <c r="K1923" s="28"/>
      <c r="L1923" s="28"/>
      <c r="M1923" s="28" t="s">
        <v>179</v>
      </c>
      <c r="N1923" s="28"/>
      <c r="O1923" s="28"/>
      <c r="P1923" s="28"/>
      <c r="Q1923" s="30"/>
      <c r="R1923" s="42">
        <v>0.116242758879368</v>
      </c>
      <c r="W1923" s="33"/>
    </row>
    <row r="1924" spans="1:23">
      <c r="A1924" s="27" t="s">
        <v>1539</v>
      </c>
      <c r="B1924" s="27" t="s">
        <v>46</v>
      </c>
      <c r="C1924" s="27"/>
      <c r="D1924" s="27" t="s">
        <v>26</v>
      </c>
      <c r="E1924" s="27" t="s">
        <v>26</v>
      </c>
      <c r="F1924" s="28">
        <v>3628</v>
      </c>
      <c r="G1924" s="29" t="s">
        <v>177</v>
      </c>
      <c r="H1924" s="28">
        <v>2493</v>
      </c>
      <c r="I1924" s="28" t="s">
        <v>182</v>
      </c>
      <c r="J1924" s="28"/>
      <c r="K1924" s="28"/>
      <c r="L1924" s="28"/>
      <c r="M1924" s="28" t="s">
        <v>222</v>
      </c>
      <c r="N1924" s="28"/>
      <c r="O1924" s="28"/>
      <c r="P1924" s="28"/>
      <c r="Q1924" s="30">
        <v>66</v>
      </c>
      <c r="R1924" s="42">
        <v>0.120211672640035</v>
      </c>
      <c r="S1924" t="s">
        <v>184</v>
      </c>
      <c r="T1924" s="42"/>
      <c r="W1924" s="33"/>
    </row>
    <row r="1925" spans="1:23">
      <c r="A1925" s="27" t="s">
        <v>1539</v>
      </c>
      <c r="B1925" s="27" t="s">
        <v>46</v>
      </c>
      <c r="C1925" s="27"/>
      <c r="D1925" s="27" t="s">
        <v>26</v>
      </c>
      <c r="E1925" s="27" t="s">
        <v>26</v>
      </c>
      <c r="F1925" s="28">
        <v>3628</v>
      </c>
      <c r="G1925" s="29" t="s">
        <v>180</v>
      </c>
      <c r="H1925" s="28">
        <v>2494</v>
      </c>
      <c r="I1925" s="28" t="s">
        <v>182</v>
      </c>
      <c r="J1925" s="28"/>
      <c r="K1925" s="28"/>
      <c r="L1925" s="28"/>
      <c r="M1925" s="28" t="s">
        <v>222</v>
      </c>
      <c r="N1925" s="28"/>
      <c r="O1925" s="28"/>
      <c r="P1925" s="28"/>
      <c r="Q1925" s="30">
        <v>100</v>
      </c>
      <c r="R1925" s="42">
        <v>0.22419457148212399</v>
      </c>
      <c r="W1925" s="33"/>
    </row>
    <row r="1926" spans="1:23">
      <c r="A1926" s="27" t="s">
        <v>1539</v>
      </c>
      <c r="B1926" s="27" t="s">
        <v>46</v>
      </c>
      <c r="C1926" s="27"/>
      <c r="D1926" s="27" t="s">
        <v>26</v>
      </c>
      <c r="E1926" s="27" t="s">
        <v>26</v>
      </c>
      <c r="F1926" s="28">
        <v>3628</v>
      </c>
      <c r="G1926" s="29" t="s">
        <v>223</v>
      </c>
      <c r="H1926" s="28">
        <v>2495</v>
      </c>
      <c r="I1926" s="28" t="s">
        <v>182</v>
      </c>
      <c r="J1926" s="28"/>
      <c r="K1926" s="28"/>
      <c r="L1926" s="28"/>
      <c r="M1926" s="28" t="s">
        <v>222</v>
      </c>
      <c r="N1926" s="28"/>
      <c r="O1926" s="28"/>
      <c r="P1926" s="28"/>
      <c r="Q1926" s="30">
        <v>200</v>
      </c>
      <c r="R1926" s="42">
        <v>0.109777491773865</v>
      </c>
      <c r="W1926" s="33"/>
    </row>
    <row r="1927" spans="1:23">
      <c r="A1927" s="27" t="s">
        <v>1540</v>
      </c>
      <c r="B1927" s="27" t="s">
        <v>46</v>
      </c>
      <c r="C1927" s="27"/>
      <c r="D1927" s="27" t="s">
        <v>26</v>
      </c>
      <c r="E1927" s="27" t="s">
        <v>26</v>
      </c>
      <c r="F1927" s="28">
        <v>3576</v>
      </c>
      <c r="G1927" s="29" t="s">
        <v>1541</v>
      </c>
      <c r="H1927" s="28">
        <v>2464</v>
      </c>
      <c r="I1927" s="28" t="s">
        <v>182</v>
      </c>
      <c r="J1927" s="28"/>
      <c r="K1927" s="28"/>
      <c r="L1927" s="28"/>
      <c r="M1927" s="28" t="s">
        <v>222</v>
      </c>
      <c r="N1927" s="28"/>
      <c r="O1927" s="28"/>
      <c r="P1927" s="28"/>
      <c r="Q1927" s="30">
        <v>107</v>
      </c>
      <c r="R1927" s="42">
        <v>4.9827293456397498E-2</v>
      </c>
      <c r="W1927" s="33"/>
    </row>
    <row r="1928" spans="1:23">
      <c r="A1928" s="27" t="s">
        <v>1540</v>
      </c>
      <c r="B1928" s="27" t="s">
        <v>46</v>
      </c>
      <c r="C1928" s="27"/>
      <c r="D1928" s="27" t="s">
        <v>26</v>
      </c>
      <c r="E1928" s="27" t="s">
        <v>26</v>
      </c>
      <c r="F1928" s="28">
        <v>3576</v>
      </c>
      <c r="G1928" s="29" t="s">
        <v>1542</v>
      </c>
      <c r="H1928" s="28">
        <v>2465</v>
      </c>
      <c r="I1928" s="28" t="s">
        <v>182</v>
      </c>
      <c r="J1928" s="28"/>
      <c r="K1928" s="28"/>
      <c r="L1928" s="28"/>
      <c r="M1928" s="28" t="s">
        <v>222</v>
      </c>
      <c r="N1928" s="28"/>
      <c r="O1928" s="28"/>
      <c r="P1928" s="28"/>
      <c r="Q1928" s="30">
        <v>138</v>
      </c>
      <c r="R1928" s="42">
        <v>5.2336699433019003E-2</v>
      </c>
      <c r="W1928" s="33"/>
    </row>
    <row r="1929" spans="1:23">
      <c r="A1929" s="27" t="s">
        <v>1540</v>
      </c>
      <c r="B1929" s="27" t="s">
        <v>46</v>
      </c>
      <c r="C1929" s="27"/>
      <c r="D1929" s="27" t="s">
        <v>26</v>
      </c>
      <c r="E1929" s="27" t="s">
        <v>26</v>
      </c>
      <c r="F1929" s="28">
        <v>3576</v>
      </c>
      <c r="G1929" s="29" t="s">
        <v>1543</v>
      </c>
      <c r="H1929" s="28">
        <v>2466</v>
      </c>
      <c r="I1929" s="28" t="s">
        <v>182</v>
      </c>
      <c r="J1929" s="28"/>
      <c r="K1929" s="28"/>
      <c r="L1929" s="28"/>
      <c r="M1929" s="28" t="s">
        <v>183</v>
      </c>
      <c r="N1929" s="28"/>
      <c r="O1929" s="28"/>
      <c r="P1929" s="28"/>
      <c r="Q1929" s="30">
        <v>75</v>
      </c>
      <c r="R1929" s="42">
        <v>4.6316207364276898E-2</v>
      </c>
      <c r="S1929" t="s">
        <v>184</v>
      </c>
      <c r="T1929" s="42"/>
      <c r="W1929" s="33"/>
    </row>
    <row r="1930" spans="1:23">
      <c r="A1930" s="27" t="s">
        <v>1540</v>
      </c>
      <c r="B1930" s="27" t="s">
        <v>46</v>
      </c>
      <c r="C1930" s="27"/>
      <c r="D1930" s="27" t="s">
        <v>26</v>
      </c>
      <c r="E1930" s="27" t="s">
        <v>26</v>
      </c>
      <c r="F1930" s="28">
        <v>3576</v>
      </c>
      <c r="G1930" s="29" t="s">
        <v>1544</v>
      </c>
      <c r="H1930" s="28">
        <v>2467</v>
      </c>
      <c r="I1930" s="28" t="s">
        <v>178</v>
      </c>
      <c r="J1930" s="28"/>
      <c r="K1930" s="28"/>
      <c r="L1930" s="28"/>
      <c r="M1930" s="28" t="s">
        <v>179</v>
      </c>
      <c r="N1930" s="28"/>
      <c r="O1930" s="28"/>
      <c r="P1930" s="28"/>
      <c r="Q1930" s="30"/>
      <c r="R1930" s="42">
        <v>2.7023828734333798E-2</v>
      </c>
      <c r="W1930" s="33"/>
    </row>
    <row r="1931" spans="1:23">
      <c r="A1931" s="27" t="s">
        <v>1545</v>
      </c>
      <c r="B1931" s="27" t="s">
        <v>46</v>
      </c>
      <c r="C1931" s="27"/>
      <c r="D1931" s="27" t="s">
        <v>26</v>
      </c>
      <c r="E1931" s="27" t="s">
        <v>26</v>
      </c>
      <c r="F1931" s="28">
        <v>55137</v>
      </c>
      <c r="G1931" s="29" t="s">
        <v>213</v>
      </c>
      <c r="H1931" s="28">
        <v>3975</v>
      </c>
      <c r="I1931" s="28" t="s">
        <v>189</v>
      </c>
      <c r="J1931" s="28"/>
      <c r="K1931" s="28"/>
      <c r="L1931" s="28"/>
      <c r="M1931" s="28" t="s">
        <v>190</v>
      </c>
      <c r="N1931" s="28"/>
      <c r="O1931" s="28"/>
      <c r="P1931" s="28"/>
      <c r="Q1931" s="30"/>
      <c r="R1931" s="42">
        <v>1.7836891804527299E-2</v>
      </c>
      <c r="W1931" s="33"/>
    </row>
    <row r="1932" spans="1:23">
      <c r="A1932" s="27" t="s">
        <v>1545</v>
      </c>
      <c r="B1932" s="27" t="s">
        <v>46</v>
      </c>
      <c r="C1932" s="27"/>
      <c r="D1932" s="27" t="s">
        <v>26</v>
      </c>
      <c r="E1932" s="27" t="s">
        <v>26</v>
      </c>
      <c r="F1932" s="28">
        <v>55137</v>
      </c>
      <c r="G1932" s="29" t="s">
        <v>214</v>
      </c>
      <c r="H1932" s="28">
        <v>3976</v>
      </c>
      <c r="I1932" s="28" t="s">
        <v>189</v>
      </c>
      <c r="J1932" s="28"/>
      <c r="K1932" s="28"/>
      <c r="L1932" s="28"/>
      <c r="M1932" s="28" t="s">
        <v>190</v>
      </c>
      <c r="N1932" s="28"/>
      <c r="O1932" s="28"/>
      <c r="P1932" s="28"/>
      <c r="Q1932" s="30"/>
      <c r="R1932" s="42">
        <v>1.6630374655865601E-2</v>
      </c>
      <c r="W1932" s="33"/>
    </row>
    <row r="1933" spans="1:23">
      <c r="A1933" s="27" t="s">
        <v>1545</v>
      </c>
      <c r="B1933" s="27" t="s">
        <v>46</v>
      </c>
      <c r="C1933" s="27"/>
      <c r="D1933" s="27" t="s">
        <v>26</v>
      </c>
      <c r="E1933" s="27" t="s">
        <v>26</v>
      </c>
      <c r="F1933" s="28">
        <v>55137</v>
      </c>
      <c r="G1933" s="29" t="s">
        <v>215</v>
      </c>
      <c r="H1933" s="28">
        <v>3977</v>
      </c>
      <c r="I1933" s="28" t="s">
        <v>189</v>
      </c>
      <c r="J1933" s="28"/>
      <c r="K1933" s="28"/>
      <c r="L1933" s="28"/>
      <c r="M1933" s="28" t="s">
        <v>190</v>
      </c>
      <c r="N1933" s="28"/>
      <c r="O1933" s="28"/>
      <c r="P1933" s="28"/>
      <c r="Q1933" s="30"/>
      <c r="R1933" s="42">
        <v>1.6995120791869701E-2</v>
      </c>
      <c r="W1933" s="33"/>
    </row>
    <row r="1934" spans="1:23">
      <c r="A1934" s="27" t="s">
        <v>1546</v>
      </c>
      <c r="B1934" s="27" t="s">
        <v>46</v>
      </c>
      <c r="C1934" s="27"/>
      <c r="D1934" s="27" t="s">
        <v>26</v>
      </c>
      <c r="E1934" s="27" t="s">
        <v>26</v>
      </c>
      <c r="F1934" s="28">
        <v>6243</v>
      </c>
      <c r="G1934" s="29" t="s">
        <v>177</v>
      </c>
      <c r="H1934" s="28">
        <v>2860</v>
      </c>
      <c r="I1934" s="28" t="s">
        <v>182</v>
      </c>
      <c r="J1934" s="28"/>
      <c r="K1934" s="28"/>
      <c r="L1934" s="28"/>
      <c r="M1934" s="28" t="s">
        <v>222</v>
      </c>
      <c r="N1934" s="28"/>
      <c r="O1934" s="28"/>
      <c r="P1934" s="28"/>
      <c r="Q1934" s="30">
        <v>110</v>
      </c>
      <c r="R1934" s="42">
        <v>5.9684755491936602E-2</v>
      </c>
      <c r="W1934" s="33"/>
    </row>
    <row r="1935" spans="1:23">
      <c r="A1935" s="27" t="s">
        <v>1546</v>
      </c>
      <c r="B1935" s="27" t="s">
        <v>46</v>
      </c>
      <c r="C1935" s="27"/>
      <c r="D1935" s="27" t="s">
        <v>26</v>
      </c>
      <c r="E1935" s="27" t="s">
        <v>26</v>
      </c>
      <c r="F1935" s="28">
        <v>6243</v>
      </c>
      <c r="G1935" s="29" t="s">
        <v>180</v>
      </c>
      <c r="H1935" s="28">
        <v>89412</v>
      </c>
      <c r="I1935" s="28" t="s">
        <v>178</v>
      </c>
      <c r="J1935" s="28"/>
      <c r="K1935" s="28"/>
      <c r="L1935" s="28"/>
      <c r="M1935" s="28" t="s">
        <v>179</v>
      </c>
      <c r="N1935" s="28" t="s">
        <v>184</v>
      </c>
      <c r="O1935" s="28"/>
      <c r="P1935" s="28"/>
      <c r="Q1935" s="30"/>
      <c r="R1935" s="42">
        <v>1.4911298719443701E-2</v>
      </c>
      <c r="W1935" s="33"/>
    </row>
    <row r="1936" spans="1:23">
      <c r="A1936" s="27" t="s">
        <v>1546</v>
      </c>
      <c r="B1936" s="27" t="s">
        <v>46</v>
      </c>
      <c r="C1936" s="27"/>
      <c r="D1936" s="27" t="s">
        <v>26</v>
      </c>
      <c r="E1936" s="27" t="s">
        <v>26</v>
      </c>
      <c r="F1936" s="28">
        <v>6243</v>
      </c>
      <c r="G1936" s="29" t="s">
        <v>223</v>
      </c>
      <c r="H1936" s="28">
        <v>90415</v>
      </c>
      <c r="I1936" s="28" t="s">
        <v>178</v>
      </c>
      <c r="J1936" s="28"/>
      <c r="K1936" s="28"/>
      <c r="L1936" s="28"/>
      <c r="M1936" s="28" t="s">
        <v>179</v>
      </c>
      <c r="N1936" s="28" t="s">
        <v>184</v>
      </c>
      <c r="O1936" s="28"/>
      <c r="P1936" s="28"/>
      <c r="Q1936" s="30"/>
      <c r="R1936" s="42">
        <v>2.0649989256502702E-2</v>
      </c>
      <c r="W1936" s="33"/>
    </row>
    <row r="1937" spans="1:23">
      <c r="A1937" s="27" t="s">
        <v>1547</v>
      </c>
      <c r="B1937" s="27" t="s">
        <v>46</v>
      </c>
      <c r="C1937" s="27"/>
      <c r="D1937" s="27" t="s">
        <v>26</v>
      </c>
      <c r="E1937" s="27" t="s">
        <v>26</v>
      </c>
      <c r="F1937" s="28">
        <v>55120</v>
      </c>
      <c r="G1937" s="29" t="s">
        <v>213</v>
      </c>
      <c r="H1937" s="28">
        <v>3945</v>
      </c>
      <c r="I1937" s="28" t="s">
        <v>189</v>
      </c>
      <c r="J1937" s="28"/>
      <c r="K1937" s="28"/>
      <c r="L1937" s="28"/>
      <c r="M1937" s="28" t="s">
        <v>190</v>
      </c>
      <c r="N1937" s="28" t="s">
        <v>184</v>
      </c>
      <c r="O1937" s="28"/>
      <c r="P1937" s="28"/>
      <c r="Q1937" s="30"/>
      <c r="R1937" s="42">
        <v>1.2E-2</v>
      </c>
      <c r="W1937" s="33"/>
    </row>
    <row r="1938" spans="1:23">
      <c r="A1938" s="27" t="s">
        <v>1547</v>
      </c>
      <c r="B1938" s="27" t="s">
        <v>46</v>
      </c>
      <c r="C1938" s="27"/>
      <c r="D1938" s="27" t="s">
        <v>26</v>
      </c>
      <c r="E1938" s="27" t="s">
        <v>26</v>
      </c>
      <c r="F1938" s="28">
        <v>55120</v>
      </c>
      <c r="G1938" s="29" t="s">
        <v>214</v>
      </c>
      <c r="H1938" s="28">
        <v>3946</v>
      </c>
      <c r="I1938" s="28" t="s">
        <v>189</v>
      </c>
      <c r="J1938" s="28"/>
      <c r="K1938" s="28"/>
      <c r="L1938" s="28"/>
      <c r="M1938" s="28" t="s">
        <v>190</v>
      </c>
      <c r="N1938" s="28" t="s">
        <v>184</v>
      </c>
      <c r="O1938" s="28"/>
      <c r="P1938" s="28"/>
      <c r="Q1938" s="30"/>
      <c r="R1938" s="42">
        <v>1.2E-2</v>
      </c>
      <c r="W1938" s="33"/>
    </row>
    <row r="1939" spans="1:23">
      <c r="A1939" s="27" t="s">
        <v>1548</v>
      </c>
      <c r="B1939" s="27" t="s">
        <v>46</v>
      </c>
      <c r="C1939" s="27"/>
      <c r="D1939" s="27" t="s">
        <v>26</v>
      </c>
      <c r="E1939" s="27" t="s">
        <v>26</v>
      </c>
      <c r="F1939" s="28">
        <v>3459</v>
      </c>
      <c r="G1939" s="29" t="s">
        <v>177</v>
      </c>
      <c r="H1939" s="28">
        <v>2338</v>
      </c>
      <c r="I1939" s="28" t="s">
        <v>182</v>
      </c>
      <c r="J1939" s="28">
        <v>6</v>
      </c>
      <c r="K1939" s="28">
        <v>2026</v>
      </c>
      <c r="L1939" s="28">
        <v>2027</v>
      </c>
      <c r="M1939" s="28" t="s">
        <v>183</v>
      </c>
      <c r="N1939" s="28"/>
      <c r="O1939" s="28"/>
      <c r="P1939" s="28"/>
      <c r="Q1939" s="30">
        <v>212</v>
      </c>
      <c r="R1939" s="42">
        <v>0.03</v>
      </c>
      <c r="S1939" t="s">
        <v>184</v>
      </c>
      <c r="T1939" s="42"/>
      <c r="W1939" s="33"/>
    </row>
    <row r="1940" spans="1:23">
      <c r="A1940" s="27" t="s">
        <v>1548</v>
      </c>
      <c r="B1940" s="27" t="s">
        <v>46</v>
      </c>
      <c r="C1940" s="27"/>
      <c r="D1940" s="27" t="s">
        <v>26</v>
      </c>
      <c r="E1940" s="27" t="s">
        <v>26</v>
      </c>
      <c r="F1940" s="28">
        <v>3459</v>
      </c>
      <c r="G1940" s="29" t="s">
        <v>223</v>
      </c>
      <c r="H1940" s="28">
        <v>2340</v>
      </c>
      <c r="I1940" s="28" t="s">
        <v>182</v>
      </c>
      <c r="J1940" s="28">
        <v>6</v>
      </c>
      <c r="K1940" s="28">
        <v>2026</v>
      </c>
      <c r="L1940" s="28">
        <v>2027</v>
      </c>
      <c r="M1940" s="28" t="s">
        <v>183</v>
      </c>
      <c r="N1940" s="28"/>
      <c r="O1940" s="28"/>
      <c r="P1940" s="28"/>
      <c r="Q1940" s="30">
        <v>411</v>
      </c>
      <c r="R1940" s="42">
        <v>0.03</v>
      </c>
      <c r="S1940" t="s">
        <v>184</v>
      </c>
      <c r="T1940" s="42"/>
      <c r="W1940" s="33"/>
    </row>
    <row r="1941" spans="1:23">
      <c r="A1941" s="27" t="s">
        <v>1548</v>
      </c>
      <c r="B1941" s="27" t="s">
        <v>46</v>
      </c>
      <c r="C1941" s="27"/>
      <c r="D1941" s="27" t="s">
        <v>26</v>
      </c>
      <c r="E1941" s="27" t="s">
        <v>26</v>
      </c>
      <c r="F1941" s="28">
        <v>3459</v>
      </c>
      <c r="G1941" s="29" t="s">
        <v>185</v>
      </c>
      <c r="H1941" s="28">
        <v>2341</v>
      </c>
      <c r="I1941" s="28" t="s">
        <v>182</v>
      </c>
      <c r="J1941" s="28">
        <v>6</v>
      </c>
      <c r="K1941" s="28">
        <v>2026</v>
      </c>
      <c r="L1941" s="28">
        <v>2027</v>
      </c>
      <c r="M1941" s="28" t="s">
        <v>222</v>
      </c>
      <c r="N1941" s="28"/>
      <c r="O1941" s="28"/>
      <c r="P1941" s="28"/>
      <c r="Q1941" s="30">
        <v>533</v>
      </c>
      <c r="R1941" s="42">
        <v>0.03</v>
      </c>
      <c r="S1941" t="s">
        <v>184</v>
      </c>
      <c r="T1941" s="42"/>
      <c r="W1941" s="33"/>
    </row>
    <row r="1942" spans="1:23">
      <c r="A1942" s="27" t="s">
        <v>1548</v>
      </c>
      <c r="B1942" s="27" t="s">
        <v>46</v>
      </c>
      <c r="C1942" s="27"/>
      <c r="D1942" s="27" t="s">
        <v>26</v>
      </c>
      <c r="E1942" s="27" t="s">
        <v>26</v>
      </c>
      <c r="F1942" s="28">
        <v>3459</v>
      </c>
      <c r="G1942" s="29" t="s">
        <v>186</v>
      </c>
      <c r="H1942" s="28">
        <v>2342</v>
      </c>
      <c r="I1942" s="28" t="s">
        <v>182</v>
      </c>
      <c r="J1942" s="28"/>
      <c r="K1942" s="28"/>
      <c r="L1942" s="28"/>
      <c r="M1942" s="28" t="s">
        <v>183</v>
      </c>
      <c r="N1942" s="28"/>
      <c r="O1942" s="28"/>
      <c r="P1942" s="28"/>
      <c r="Q1942" s="30">
        <v>448</v>
      </c>
      <c r="R1942" s="42">
        <v>0.03</v>
      </c>
      <c r="W1942" s="33"/>
    </row>
    <row r="1943" spans="1:23">
      <c r="A1943" s="27" t="s">
        <v>1549</v>
      </c>
      <c r="B1943" s="27" t="s">
        <v>46</v>
      </c>
      <c r="C1943" s="27"/>
      <c r="D1943" s="27" t="s">
        <v>26</v>
      </c>
      <c r="E1943" s="27" t="s">
        <v>26</v>
      </c>
      <c r="F1943" s="28">
        <v>3631</v>
      </c>
      <c r="G1943" s="29" t="s">
        <v>230</v>
      </c>
      <c r="H1943" s="28">
        <v>8334</v>
      </c>
      <c r="I1943" s="28" t="s">
        <v>189</v>
      </c>
      <c r="J1943" s="28"/>
      <c r="K1943" s="28"/>
      <c r="L1943" s="28"/>
      <c r="M1943" s="28" t="s">
        <v>190</v>
      </c>
      <c r="N1943" s="28" t="s">
        <v>184</v>
      </c>
      <c r="O1943" s="28"/>
      <c r="P1943" s="28"/>
      <c r="Q1943" s="30"/>
      <c r="R1943" s="42">
        <v>1.2E-2</v>
      </c>
      <c r="W1943" s="33"/>
    </row>
    <row r="1944" spans="1:23">
      <c r="A1944" s="27" t="s">
        <v>1549</v>
      </c>
      <c r="B1944" s="27" t="s">
        <v>46</v>
      </c>
      <c r="C1944" s="27"/>
      <c r="D1944" s="27" t="s">
        <v>26</v>
      </c>
      <c r="E1944" s="27" t="s">
        <v>26</v>
      </c>
      <c r="F1944" s="28">
        <v>3631</v>
      </c>
      <c r="G1944" s="29" t="s">
        <v>231</v>
      </c>
      <c r="H1944" s="28">
        <v>8336</v>
      </c>
      <c r="I1944" s="28" t="s">
        <v>189</v>
      </c>
      <c r="J1944" s="28"/>
      <c r="K1944" s="28"/>
      <c r="L1944" s="28"/>
      <c r="M1944" s="28" t="s">
        <v>190</v>
      </c>
      <c r="N1944" s="28" t="s">
        <v>184</v>
      </c>
      <c r="O1944" s="28"/>
      <c r="P1944" s="28"/>
      <c r="Q1944" s="30"/>
      <c r="R1944" s="42">
        <v>1.2E-2</v>
      </c>
      <c r="W1944" s="33"/>
    </row>
    <row r="1945" spans="1:23">
      <c r="A1945" s="27" t="s">
        <v>1549</v>
      </c>
      <c r="B1945" s="27" t="s">
        <v>46</v>
      </c>
      <c r="C1945" s="27"/>
      <c r="D1945" s="27" t="s">
        <v>26</v>
      </c>
      <c r="E1945" s="27" t="s">
        <v>26</v>
      </c>
      <c r="F1945" s="28">
        <v>3631</v>
      </c>
      <c r="G1945" s="29" t="s">
        <v>232</v>
      </c>
      <c r="H1945" s="28">
        <v>8338</v>
      </c>
      <c r="I1945" s="28" t="s">
        <v>189</v>
      </c>
      <c r="J1945" s="28"/>
      <c r="K1945" s="28"/>
      <c r="L1945" s="28"/>
      <c r="M1945" s="28" t="s">
        <v>190</v>
      </c>
      <c r="N1945" s="28" t="s">
        <v>184</v>
      </c>
      <c r="O1945" s="28"/>
      <c r="P1945" s="28"/>
      <c r="Q1945" s="30"/>
      <c r="R1945" s="42">
        <v>1.2E-2</v>
      </c>
      <c r="W1945" s="33"/>
    </row>
    <row r="1946" spans="1:23">
      <c r="A1946" s="27" t="s">
        <v>1550</v>
      </c>
      <c r="B1946" s="27" t="s">
        <v>46</v>
      </c>
      <c r="C1946" s="27"/>
      <c r="D1946" s="27" t="s">
        <v>26</v>
      </c>
      <c r="E1946" s="27" t="s">
        <v>26</v>
      </c>
      <c r="F1946" s="28">
        <v>6179</v>
      </c>
      <c r="G1946" s="29" t="s">
        <v>177</v>
      </c>
      <c r="H1946" s="28">
        <v>2827</v>
      </c>
      <c r="I1946" s="28" t="s">
        <v>187</v>
      </c>
      <c r="J1946" s="28"/>
      <c r="K1946" s="28"/>
      <c r="L1946" s="28"/>
      <c r="M1946" s="28" t="s">
        <v>183</v>
      </c>
      <c r="N1946" s="28"/>
      <c r="O1946" s="28"/>
      <c r="P1946" s="28"/>
      <c r="Q1946" s="30">
        <v>590</v>
      </c>
      <c r="R1946" s="42">
        <v>0.05</v>
      </c>
      <c r="W1946" s="33"/>
    </row>
    <row r="1947" spans="1:23">
      <c r="A1947" s="27" t="s">
        <v>1550</v>
      </c>
      <c r="B1947" s="27" t="s">
        <v>46</v>
      </c>
      <c r="C1947" s="27"/>
      <c r="D1947" s="27" t="s">
        <v>26</v>
      </c>
      <c r="E1947" s="27" t="s">
        <v>26</v>
      </c>
      <c r="F1947" s="28">
        <v>6179</v>
      </c>
      <c r="G1947" s="29" t="s">
        <v>180</v>
      </c>
      <c r="H1947" s="28">
        <v>2828</v>
      </c>
      <c r="I1947" s="28" t="s">
        <v>187</v>
      </c>
      <c r="J1947" s="28"/>
      <c r="K1947" s="28"/>
      <c r="L1947" s="28"/>
      <c r="M1947" s="28" t="s">
        <v>183</v>
      </c>
      <c r="N1947" s="28"/>
      <c r="O1947" s="28"/>
      <c r="P1947" s="28"/>
      <c r="Q1947" s="30">
        <v>590</v>
      </c>
      <c r="R1947" s="42">
        <v>0.05</v>
      </c>
      <c r="W1947" s="33"/>
    </row>
    <row r="1948" spans="1:23">
      <c r="A1948" s="27" t="s">
        <v>1550</v>
      </c>
      <c r="B1948" s="27" t="s">
        <v>46</v>
      </c>
      <c r="C1948" s="27"/>
      <c r="D1948" s="27" t="s">
        <v>26</v>
      </c>
      <c r="E1948" s="27" t="s">
        <v>26</v>
      </c>
      <c r="F1948" s="28">
        <v>6179</v>
      </c>
      <c r="G1948" s="29" t="s">
        <v>223</v>
      </c>
      <c r="H1948" s="28">
        <v>2829</v>
      </c>
      <c r="I1948" s="28" t="s">
        <v>187</v>
      </c>
      <c r="J1948" s="28"/>
      <c r="K1948" s="28"/>
      <c r="L1948" s="28"/>
      <c r="M1948" s="28" t="s">
        <v>183</v>
      </c>
      <c r="N1948" s="28"/>
      <c r="O1948" s="28"/>
      <c r="P1948" s="28"/>
      <c r="Q1948" s="30">
        <v>435</v>
      </c>
      <c r="R1948" s="42">
        <v>0.05</v>
      </c>
      <c r="W1948" s="33"/>
    </row>
    <row r="1949" spans="1:23">
      <c r="A1949" s="27" t="s">
        <v>1551</v>
      </c>
      <c r="B1949" s="27" t="s">
        <v>46</v>
      </c>
      <c r="C1949" s="27"/>
      <c r="D1949" s="27" t="s">
        <v>26</v>
      </c>
      <c r="E1949" s="27" t="s">
        <v>26</v>
      </c>
      <c r="F1949" s="28">
        <v>56603</v>
      </c>
      <c r="G1949" s="29" t="s">
        <v>1552</v>
      </c>
      <c r="H1949" s="28">
        <v>91257</v>
      </c>
      <c r="I1949" s="28" t="s">
        <v>178</v>
      </c>
      <c r="J1949" s="28"/>
      <c r="K1949" s="28"/>
      <c r="L1949" s="28"/>
      <c r="M1949" s="28" t="s">
        <v>179</v>
      </c>
      <c r="N1949" s="28"/>
      <c r="O1949" s="28"/>
      <c r="P1949" s="28"/>
      <c r="Q1949" s="30"/>
      <c r="R1949" s="42">
        <v>2.5087722628019199E-2</v>
      </c>
      <c r="W1949" s="33"/>
    </row>
    <row r="1950" spans="1:23">
      <c r="A1950" s="27" t="s">
        <v>1551</v>
      </c>
      <c r="B1950" s="27" t="s">
        <v>46</v>
      </c>
      <c r="C1950" s="27"/>
      <c r="D1950" s="27" t="s">
        <v>26</v>
      </c>
      <c r="E1950" s="27" t="s">
        <v>26</v>
      </c>
      <c r="F1950" s="28">
        <v>56603</v>
      </c>
      <c r="G1950" s="29" t="s">
        <v>1553</v>
      </c>
      <c r="H1950" s="28">
        <v>91258</v>
      </c>
      <c r="I1950" s="28" t="s">
        <v>178</v>
      </c>
      <c r="J1950" s="28"/>
      <c r="K1950" s="28"/>
      <c r="L1950" s="28"/>
      <c r="M1950" s="28" t="s">
        <v>179</v>
      </c>
      <c r="N1950" s="28"/>
      <c r="O1950" s="28"/>
      <c r="P1950" s="28"/>
      <c r="Q1950" s="30"/>
      <c r="R1950" s="42">
        <v>2.5912700651353499E-2</v>
      </c>
      <c r="W1950" s="33"/>
    </row>
    <row r="1951" spans="1:23">
      <c r="A1951" s="27" t="s">
        <v>1554</v>
      </c>
      <c r="B1951" s="27" t="s">
        <v>46</v>
      </c>
      <c r="C1951" s="27"/>
      <c r="D1951" s="27" t="s">
        <v>26</v>
      </c>
      <c r="E1951" s="27" t="s">
        <v>26</v>
      </c>
      <c r="F1951" s="28">
        <v>7325</v>
      </c>
      <c r="G1951" s="29" t="s">
        <v>1555</v>
      </c>
      <c r="H1951" s="28">
        <v>3095</v>
      </c>
      <c r="I1951" s="28" t="s">
        <v>178</v>
      </c>
      <c r="J1951" s="28"/>
      <c r="K1951" s="28"/>
      <c r="L1951" s="28"/>
      <c r="M1951" s="28" t="s">
        <v>179</v>
      </c>
      <c r="N1951" s="28"/>
      <c r="O1951" s="28"/>
      <c r="P1951" s="28"/>
      <c r="Q1951" s="30"/>
      <c r="R1951" s="42">
        <v>2.41288561031156E-2</v>
      </c>
      <c r="W1951" s="33"/>
    </row>
    <row r="1952" spans="1:23">
      <c r="A1952" s="27" t="s">
        <v>1554</v>
      </c>
      <c r="B1952" s="27" t="s">
        <v>46</v>
      </c>
      <c r="C1952" s="27"/>
      <c r="D1952" s="27" t="s">
        <v>26</v>
      </c>
      <c r="E1952" s="27" t="s">
        <v>26</v>
      </c>
      <c r="F1952" s="28">
        <v>7325</v>
      </c>
      <c r="G1952" s="29" t="s">
        <v>1556</v>
      </c>
      <c r="H1952" s="28">
        <v>3096</v>
      </c>
      <c r="I1952" s="28" t="s">
        <v>178</v>
      </c>
      <c r="J1952" s="28"/>
      <c r="K1952" s="28"/>
      <c r="L1952" s="28"/>
      <c r="M1952" s="28" t="s">
        <v>179</v>
      </c>
      <c r="N1952" s="28"/>
      <c r="O1952" s="28"/>
      <c r="P1952" s="28"/>
      <c r="Q1952" s="30"/>
      <c r="R1952" s="42">
        <v>1.6419986127712401E-2</v>
      </c>
      <c r="W1952" s="33"/>
    </row>
    <row r="1953" spans="1:23">
      <c r="A1953" s="27" t="s">
        <v>1557</v>
      </c>
      <c r="B1953" s="27" t="s">
        <v>46</v>
      </c>
      <c r="C1953" s="27"/>
      <c r="D1953" s="27" t="s">
        <v>26</v>
      </c>
      <c r="E1953" s="27" t="s">
        <v>26</v>
      </c>
      <c r="F1953" s="28">
        <v>6183</v>
      </c>
      <c r="G1953" s="29" t="s">
        <v>1558</v>
      </c>
      <c r="H1953" s="28">
        <v>2835</v>
      </c>
      <c r="I1953" s="28" t="s">
        <v>187</v>
      </c>
      <c r="J1953" s="28"/>
      <c r="K1953" s="28"/>
      <c r="L1953" s="28"/>
      <c r="M1953" s="28" t="s">
        <v>222</v>
      </c>
      <c r="N1953" s="28"/>
      <c r="O1953" s="28" t="s">
        <v>184</v>
      </c>
      <c r="P1953" s="28"/>
      <c r="Q1953" s="30">
        <v>391</v>
      </c>
      <c r="R1953" s="42">
        <v>0.05</v>
      </c>
      <c r="W1953" s="33"/>
    </row>
    <row r="1954" spans="1:23">
      <c r="A1954" s="27" t="s">
        <v>1559</v>
      </c>
      <c r="B1954" s="27" t="s">
        <v>46</v>
      </c>
      <c r="C1954" s="27"/>
      <c r="D1954" s="27" t="s">
        <v>26</v>
      </c>
      <c r="E1954" s="27" t="s">
        <v>26</v>
      </c>
      <c r="F1954" s="28">
        <v>7900</v>
      </c>
      <c r="G1954" s="29" t="s">
        <v>1560</v>
      </c>
      <c r="H1954" s="28">
        <v>1149</v>
      </c>
      <c r="I1954" s="28" t="s">
        <v>178</v>
      </c>
      <c r="J1954" s="28"/>
      <c r="K1954" s="28"/>
      <c r="L1954" s="28"/>
      <c r="M1954" s="28" t="s">
        <v>179</v>
      </c>
      <c r="N1954" s="28" t="s">
        <v>184</v>
      </c>
      <c r="O1954" s="28"/>
      <c r="P1954" s="28"/>
      <c r="Q1954" s="30"/>
      <c r="R1954" s="42">
        <v>2.0053145130082401E-2</v>
      </c>
      <c r="W1954" s="33"/>
    </row>
    <row r="1955" spans="1:23">
      <c r="A1955" s="27" t="s">
        <v>1559</v>
      </c>
      <c r="B1955" s="27" t="s">
        <v>46</v>
      </c>
      <c r="C1955" s="27"/>
      <c r="D1955" s="27" t="s">
        <v>26</v>
      </c>
      <c r="E1955" s="27" t="s">
        <v>26</v>
      </c>
      <c r="F1955" s="28">
        <v>7900</v>
      </c>
      <c r="G1955" s="29" t="s">
        <v>1561</v>
      </c>
      <c r="H1955" s="28">
        <v>1150</v>
      </c>
      <c r="I1955" s="28" t="s">
        <v>178</v>
      </c>
      <c r="J1955" s="28"/>
      <c r="K1955" s="28"/>
      <c r="L1955" s="28"/>
      <c r="M1955" s="28" t="s">
        <v>179</v>
      </c>
      <c r="N1955" s="28" t="s">
        <v>184</v>
      </c>
      <c r="O1955" s="28"/>
      <c r="P1955" s="28"/>
      <c r="Q1955" s="30"/>
      <c r="R1955" s="42">
        <v>2.04930037748828E-2</v>
      </c>
      <c r="W1955" s="33"/>
    </row>
    <row r="1956" spans="1:23">
      <c r="A1956" s="27" t="s">
        <v>1559</v>
      </c>
      <c r="B1956" s="27" t="s">
        <v>46</v>
      </c>
      <c r="C1956" s="27"/>
      <c r="D1956" s="27" t="s">
        <v>26</v>
      </c>
      <c r="E1956" s="27" t="s">
        <v>26</v>
      </c>
      <c r="F1956" s="28">
        <v>7900</v>
      </c>
      <c r="G1956" s="29" t="s">
        <v>1562</v>
      </c>
      <c r="H1956" s="28">
        <v>1151</v>
      </c>
      <c r="I1956" s="28" t="s">
        <v>178</v>
      </c>
      <c r="J1956" s="28"/>
      <c r="K1956" s="28"/>
      <c r="L1956" s="28"/>
      <c r="M1956" s="28" t="s">
        <v>179</v>
      </c>
      <c r="N1956" s="28" t="s">
        <v>184</v>
      </c>
      <c r="O1956" s="28"/>
      <c r="P1956" s="28"/>
      <c r="Q1956" s="30"/>
      <c r="R1956" s="42">
        <v>1.9478086052701599E-2</v>
      </c>
      <c r="W1956" s="33"/>
    </row>
    <row r="1957" spans="1:23">
      <c r="A1957" s="27" t="s">
        <v>1559</v>
      </c>
      <c r="B1957" s="27" t="s">
        <v>46</v>
      </c>
      <c r="C1957" s="27"/>
      <c r="D1957" s="27" t="s">
        <v>26</v>
      </c>
      <c r="E1957" s="27" t="s">
        <v>26</v>
      </c>
      <c r="F1957" s="28">
        <v>7900</v>
      </c>
      <c r="G1957" s="29" t="s">
        <v>1563</v>
      </c>
      <c r="H1957" s="28">
        <v>1152</v>
      </c>
      <c r="I1957" s="28" t="s">
        <v>178</v>
      </c>
      <c r="J1957" s="28"/>
      <c r="K1957" s="28"/>
      <c r="L1957" s="28"/>
      <c r="M1957" s="28" t="s">
        <v>179</v>
      </c>
      <c r="N1957" s="28" t="s">
        <v>184</v>
      </c>
      <c r="O1957" s="28"/>
      <c r="P1957" s="28"/>
      <c r="Q1957" s="30"/>
      <c r="R1957" s="42">
        <v>2.0464317709612299E-2</v>
      </c>
      <c r="W1957" s="33"/>
    </row>
    <row r="1958" spans="1:23">
      <c r="A1958" s="27" t="s">
        <v>1559</v>
      </c>
      <c r="B1958" s="27" t="s">
        <v>46</v>
      </c>
      <c r="C1958" s="27"/>
      <c r="D1958" s="27" t="s">
        <v>26</v>
      </c>
      <c r="E1958" s="27" t="s">
        <v>26</v>
      </c>
      <c r="F1958" s="28">
        <v>7900</v>
      </c>
      <c r="G1958" s="29" t="s">
        <v>1564</v>
      </c>
      <c r="H1958" s="28">
        <v>10015</v>
      </c>
      <c r="I1958" s="28" t="s">
        <v>189</v>
      </c>
      <c r="J1958" s="28"/>
      <c r="K1958" s="28"/>
      <c r="L1958" s="28"/>
      <c r="M1958" s="28" t="s">
        <v>190</v>
      </c>
      <c r="N1958" s="28" t="s">
        <v>184</v>
      </c>
      <c r="O1958" s="28"/>
      <c r="P1958" s="28"/>
      <c r="Q1958" s="30"/>
      <c r="R1958" s="42">
        <v>1.2E-2</v>
      </c>
      <c r="W1958" s="33"/>
    </row>
    <row r="1959" spans="1:23">
      <c r="A1959" s="27" t="s">
        <v>1559</v>
      </c>
      <c r="B1959" s="27" t="s">
        <v>46</v>
      </c>
      <c r="C1959" s="27"/>
      <c r="D1959" s="27" t="s">
        <v>26</v>
      </c>
      <c r="E1959" s="27" t="s">
        <v>26</v>
      </c>
      <c r="F1959" s="28">
        <v>7900</v>
      </c>
      <c r="G1959" s="29" t="s">
        <v>1565</v>
      </c>
      <c r="H1959" s="28">
        <v>90519</v>
      </c>
      <c r="I1959" s="28" t="s">
        <v>178</v>
      </c>
      <c r="J1959" s="28"/>
      <c r="K1959" s="28"/>
      <c r="L1959" s="28"/>
      <c r="M1959" s="28" t="s">
        <v>179</v>
      </c>
      <c r="N1959" s="28" t="s">
        <v>184</v>
      </c>
      <c r="O1959" s="28"/>
      <c r="P1959" s="28"/>
      <c r="Q1959" s="30"/>
      <c r="R1959" s="42">
        <v>1.6112072415678198E-2</v>
      </c>
      <c r="W1959" s="33"/>
    </row>
    <row r="1960" spans="1:23">
      <c r="A1960" s="27" t="s">
        <v>1559</v>
      </c>
      <c r="B1960" s="27" t="s">
        <v>46</v>
      </c>
      <c r="C1960" s="27"/>
      <c r="D1960" s="27" t="s">
        <v>26</v>
      </c>
      <c r="E1960" s="27" t="s">
        <v>26</v>
      </c>
      <c r="F1960" s="28">
        <v>7900</v>
      </c>
      <c r="G1960" s="29" t="s">
        <v>1566</v>
      </c>
      <c r="H1960" s="28">
        <v>90520</v>
      </c>
      <c r="I1960" s="28" t="s">
        <v>178</v>
      </c>
      <c r="J1960" s="28"/>
      <c r="K1960" s="28"/>
      <c r="L1960" s="28"/>
      <c r="M1960" s="28" t="s">
        <v>179</v>
      </c>
      <c r="N1960" s="28" t="s">
        <v>184</v>
      </c>
      <c r="O1960" s="28"/>
      <c r="P1960" s="28"/>
      <c r="Q1960" s="30"/>
      <c r="R1960" s="42">
        <v>1.5849006249173701E-2</v>
      </c>
      <c r="W1960" s="33"/>
    </row>
    <row r="1961" spans="1:23">
      <c r="A1961" s="27" t="s">
        <v>1567</v>
      </c>
      <c r="B1961" s="27" t="s">
        <v>46</v>
      </c>
      <c r="C1961" s="27"/>
      <c r="D1961" s="27" t="s">
        <v>26</v>
      </c>
      <c r="E1961" s="27" t="s">
        <v>26</v>
      </c>
      <c r="F1961" s="28">
        <v>56611</v>
      </c>
      <c r="G1961" s="29" t="s">
        <v>1568</v>
      </c>
      <c r="H1961" s="28">
        <v>90551</v>
      </c>
      <c r="I1961" s="28" t="s">
        <v>187</v>
      </c>
      <c r="J1961" s="28"/>
      <c r="K1961" s="28"/>
      <c r="L1961" s="28"/>
      <c r="M1961" s="28" t="s">
        <v>222</v>
      </c>
      <c r="N1961" s="28" t="s">
        <v>184</v>
      </c>
      <c r="O1961" s="28"/>
      <c r="P1961" s="28"/>
      <c r="Q1961" s="30">
        <v>933</v>
      </c>
      <c r="R1961" s="42">
        <v>4.6535073943581598E-2</v>
      </c>
      <c r="W1961" s="33"/>
    </row>
    <row r="1962" spans="1:23">
      <c r="A1962" s="27" t="s">
        <v>1569</v>
      </c>
      <c r="B1962" s="27" t="s">
        <v>46</v>
      </c>
      <c r="C1962" s="27"/>
      <c r="D1962" s="27" t="s">
        <v>26</v>
      </c>
      <c r="E1962" s="27" t="s">
        <v>26</v>
      </c>
      <c r="F1962" s="28">
        <v>3559</v>
      </c>
      <c r="G1962" s="29" t="s">
        <v>530</v>
      </c>
      <c r="H1962" s="28">
        <v>89523</v>
      </c>
      <c r="I1962" s="28" t="s">
        <v>178</v>
      </c>
      <c r="J1962" s="28"/>
      <c r="K1962" s="28"/>
      <c r="L1962" s="28"/>
      <c r="M1962" s="28" t="s">
        <v>179</v>
      </c>
      <c r="N1962" s="28" t="s">
        <v>184</v>
      </c>
      <c r="O1962" s="28"/>
      <c r="P1962" s="28"/>
      <c r="Q1962" s="30"/>
      <c r="R1962" s="42">
        <v>9.6042163943436294E-3</v>
      </c>
      <c r="W1962" s="33"/>
    </row>
    <row r="1963" spans="1:23">
      <c r="A1963" s="27" t="s">
        <v>1569</v>
      </c>
      <c r="B1963" s="27" t="s">
        <v>46</v>
      </c>
      <c r="C1963" s="27"/>
      <c r="D1963" s="27" t="s">
        <v>26</v>
      </c>
      <c r="E1963" s="27" t="s">
        <v>26</v>
      </c>
      <c r="F1963" s="28">
        <v>3559</v>
      </c>
      <c r="G1963" s="29" t="s">
        <v>334</v>
      </c>
      <c r="H1963" s="28">
        <v>2461</v>
      </c>
      <c r="I1963" s="28" t="s">
        <v>189</v>
      </c>
      <c r="J1963" s="28"/>
      <c r="K1963" s="28"/>
      <c r="L1963" s="28"/>
      <c r="M1963" s="28" t="s">
        <v>190</v>
      </c>
      <c r="N1963" s="28"/>
      <c r="O1963" s="28"/>
      <c r="P1963" s="28"/>
      <c r="Q1963" s="30"/>
      <c r="R1963" s="42">
        <v>6.7443947854530797E-2</v>
      </c>
      <c r="W1963" s="33"/>
    </row>
    <row r="1964" spans="1:23">
      <c r="A1964" s="27" t="s">
        <v>1570</v>
      </c>
      <c r="B1964" s="27" t="s">
        <v>46</v>
      </c>
      <c r="C1964" s="27"/>
      <c r="D1964" s="27" t="s">
        <v>26</v>
      </c>
      <c r="E1964" s="27" t="s">
        <v>26</v>
      </c>
      <c r="F1964" s="28">
        <v>3601</v>
      </c>
      <c r="G1964" s="29" t="s">
        <v>177</v>
      </c>
      <c r="H1964" s="28">
        <v>2468</v>
      </c>
      <c r="I1964" s="28" t="s">
        <v>182</v>
      </c>
      <c r="J1964" s="28"/>
      <c r="K1964" s="28"/>
      <c r="L1964" s="28"/>
      <c r="M1964" s="28" t="s">
        <v>222</v>
      </c>
      <c r="N1964" s="28"/>
      <c r="O1964" s="28"/>
      <c r="P1964" s="28"/>
      <c r="Q1964" s="30">
        <v>136</v>
      </c>
      <c r="R1964" s="42">
        <v>0.16903989866455499</v>
      </c>
      <c r="W1964" s="33"/>
    </row>
    <row r="1965" spans="1:23">
      <c r="A1965" s="27" t="s">
        <v>1570</v>
      </c>
      <c r="B1965" s="27" t="s">
        <v>46</v>
      </c>
      <c r="C1965" s="27"/>
      <c r="D1965" s="27" t="s">
        <v>26</v>
      </c>
      <c r="E1965" s="27" t="s">
        <v>26</v>
      </c>
      <c r="F1965" s="28">
        <v>3601</v>
      </c>
      <c r="G1965" s="29" t="s">
        <v>180</v>
      </c>
      <c r="H1965" s="28">
        <v>2469</v>
      </c>
      <c r="I1965" s="28" t="s">
        <v>182</v>
      </c>
      <c r="J1965" s="28"/>
      <c r="K1965" s="28"/>
      <c r="L1965" s="28"/>
      <c r="M1965" s="28" t="s">
        <v>222</v>
      </c>
      <c r="N1965" s="28"/>
      <c r="O1965" s="28"/>
      <c r="P1965" s="28"/>
      <c r="Q1965" s="30">
        <v>136</v>
      </c>
      <c r="R1965" s="42">
        <v>0.14092439920191399</v>
      </c>
      <c r="W1965" s="33"/>
    </row>
    <row r="1966" spans="1:23">
      <c r="A1966" s="27" t="s">
        <v>1570</v>
      </c>
      <c r="B1966" s="27" t="s">
        <v>46</v>
      </c>
      <c r="C1966" s="27"/>
      <c r="D1966" s="27" t="s">
        <v>26</v>
      </c>
      <c r="E1966" s="27" t="s">
        <v>26</v>
      </c>
      <c r="F1966" s="28">
        <v>3601</v>
      </c>
      <c r="G1966" s="29" t="s">
        <v>223</v>
      </c>
      <c r="H1966" s="28">
        <v>2470</v>
      </c>
      <c r="I1966" s="28" t="s">
        <v>182</v>
      </c>
      <c r="J1966" s="28"/>
      <c r="K1966" s="28"/>
      <c r="L1966" s="28"/>
      <c r="M1966" s="28" t="s">
        <v>183</v>
      </c>
      <c r="N1966" s="28"/>
      <c r="O1966" s="28"/>
      <c r="P1966" s="28"/>
      <c r="Q1966" s="30">
        <v>335</v>
      </c>
      <c r="R1966" s="42">
        <v>0.03</v>
      </c>
      <c r="W1966" s="33"/>
    </row>
    <row r="1967" spans="1:23">
      <c r="A1967" s="27" t="s">
        <v>1571</v>
      </c>
      <c r="B1967" s="27" t="s">
        <v>46</v>
      </c>
      <c r="C1967" s="27"/>
      <c r="D1967" s="27" t="s">
        <v>26</v>
      </c>
      <c r="E1967" s="27" t="s">
        <v>26</v>
      </c>
      <c r="F1967" s="28">
        <v>55470</v>
      </c>
      <c r="G1967" s="29" t="s">
        <v>1572</v>
      </c>
      <c r="H1967" s="28">
        <v>4843</v>
      </c>
      <c r="I1967" s="28" t="s">
        <v>189</v>
      </c>
      <c r="J1967" s="28"/>
      <c r="K1967" s="28"/>
      <c r="L1967" s="28"/>
      <c r="M1967" s="28" t="s">
        <v>190</v>
      </c>
      <c r="N1967" s="28" t="s">
        <v>184</v>
      </c>
      <c r="O1967" s="28"/>
      <c r="P1967" s="28"/>
      <c r="Q1967" s="30"/>
      <c r="R1967" s="42">
        <v>1.02197810349517E-2</v>
      </c>
      <c r="W1967" s="33"/>
    </row>
    <row r="1968" spans="1:23">
      <c r="A1968" s="27" t="s">
        <v>1571</v>
      </c>
      <c r="B1968" s="27" t="s">
        <v>46</v>
      </c>
      <c r="C1968" s="27"/>
      <c r="D1968" s="27" t="s">
        <v>26</v>
      </c>
      <c r="E1968" s="27" t="s">
        <v>26</v>
      </c>
      <c r="F1968" s="28">
        <v>55470</v>
      </c>
      <c r="G1968" s="29" t="s">
        <v>1573</v>
      </c>
      <c r="H1968" s="28">
        <v>4844</v>
      </c>
      <c r="I1968" s="28" t="s">
        <v>189</v>
      </c>
      <c r="J1968" s="28"/>
      <c r="K1968" s="28"/>
      <c r="L1968" s="28"/>
      <c r="M1968" s="28" t="s">
        <v>190</v>
      </c>
      <c r="N1968" s="28" t="s">
        <v>184</v>
      </c>
      <c r="O1968" s="28"/>
      <c r="P1968" s="28"/>
      <c r="Q1968" s="30"/>
      <c r="R1968" s="42">
        <v>1.08198186691116E-2</v>
      </c>
      <c r="W1968" s="33"/>
    </row>
    <row r="1969" spans="1:23">
      <c r="A1969" s="27" t="s">
        <v>1571</v>
      </c>
      <c r="B1969" s="27" t="s">
        <v>46</v>
      </c>
      <c r="C1969" s="27"/>
      <c r="D1969" s="27" t="s">
        <v>26</v>
      </c>
      <c r="E1969" s="27" t="s">
        <v>26</v>
      </c>
      <c r="F1969" s="28">
        <v>55470</v>
      </c>
      <c r="G1969" s="29" t="s">
        <v>1574</v>
      </c>
      <c r="H1969" s="28">
        <v>4845</v>
      </c>
      <c r="I1969" s="28" t="s">
        <v>189</v>
      </c>
      <c r="J1969" s="28"/>
      <c r="K1969" s="28"/>
      <c r="L1969" s="28"/>
      <c r="M1969" s="28" t="s">
        <v>190</v>
      </c>
      <c r="N1969" s="28" t="s">
        <v>184</v>
      </c>
      <c r="O1969" s="28"/>
      <c r="P1969" s="28"/>
      <c r="Q1969" s="30"/>
      <c r="R1969" s="42">
        <v>1.00627756225442E-2</v>
      </c>
      <c r="W1969" s="33"/>
    </row>
    <row r="1970" spans="1:23">
      <c r="A1970" s="27" t="s">
        <v>1575</v>
      </c>
      <c r="B1970" s="27" t="s">
        <v>46</v>
      </c>
      <c r="C1970" s="27"/>
      <c r="D1970" s="27" t="s">
        <v>26</v>
      </c>
      <c r="E1970" s="27" t="s">
        <v>26</v>
      </c>
      <c r="F1970" s="28">
        <v>4266</v>
      </c>
      <c r="G1970" s="29" t="s">
        <v>185</v>
      </c>
      <c r="H1970" s="28">
        <v>2651</v>
      </c>
      <c r="I1970" s="28" t="s">
        <v>182</v>
      </c>
      <c r="J1970" s="28"/>
      <c r="K1970" s="28"/>
      <c r="L1970" s="28"/>
      <c r="M1970" s="28" t="s">
        <v>222</v>
      </c>
      <c r="N1970" s="28"/>
      <c r="O1970" s="28"/>
      <c r="P1970" s="28"/>
      <c r="Q1970" s="30">
        <v>61</v>
      </c>
      <c r="R1970" s="42">
        <v>5.1505497791738797E-2</v>
      </c>
      <c r="W1970" s="33"/>
    </row>
    <row r="1971" spans="1:23">
      <c r="A1971" s="27" t="s">
        <v>1575</v>
      </c>
      <c r="B1971" s="27" t="s">
        <v>46</v>
      </c>
      <c r="C1971" s="27"/>
      <c r="D1971" s="27" t="s">
        <v>26</v>
      </c>
      <c r="E1971" s="27" t="s">
        <v>26</v>
      </c>
      <c r="F1971" s="28">
        <v>4266</v>
      </c>
      <c r="G1971" s="29" t="s">
        <v>186</v>
      </c>
      <c r="H1971" s="28">
        <v>2652</v>
      </c>
      <c r="I1971" s="28" t="s">
        <v>182</v>
      </c>
      <c r="J1971" s="28"/>
      <c r="K1971" s="28"/>
      <c r="L1971" s="28"/>
      <c r="M1971" s="28" t="s">
        <v>222</v>
      </c>
      <c r="N1971" s="28"/>
      <c r="O1971" s="28"/>
      <c r="P1971" s="28"/>
      <c r="Q1971" s="30">
        <v>61</v>
      </c>
      <c r="R1971" s="42">
        <v>5.3575645872247502E-2</v>
      </c>
      <c r="S1971" t="s">
        <v>184</v>
      </c>
      <c r="T1971" s="42"/>
      <c r="W1971" s="33"/>
    </row>
    <row r="1972" spans="1:23">
      <c r="A1972" s="27" t="s">
        <v>1576</v>
      </c>
      <c r="B1972" s="27" t="s">
        <v>46</v>
      </c>
      <c r="C1972" s="27"/>
      <c r="D1972" s="27" t="s">
        <v>26</v>
      </c>
      <c r="E1972" s="27" t="s">
        <v>26</v>
      </c>
      <c r="F1972" s="28">
        <v>3504</v>
      </c>
      <c r="G1972" s="29" t="s">
        <v>177</v>
      </c>
      <c r="H1972" s="28">
        <v>2429</v>
      </c>
      <c r="I1972" s="28" t="s">
        <v>182</v>
      </c>
      <c r="J1972" s="28"/>
      <c r="K1972" s="28"/>
      <c r="L1972" s="28"/>
      <c r="M1972" s="28" t="s">
        <v>222</v>
      </c>
      <c r="N1972" s="28"/>
      <c r="O1972" s="28"/>
      <c r="P1972" s="28"/>
      <c r="Q1972" s="30">
        <v>167</v>
      </c>
      <c r="R1972" s="42">
        <v>0.17534578608262799</v>
      </c>
      <c r="W1972" s="33"/>
    </row>
    <row r="1973" spans="1:23">
      <c r="A1973" s="27" t="s">
        <v>1576</v>
      </c>
      <c r="B1973" s="27" t="s">
        <v>46</v>
      </c>
      <c r="C1973" s="27"/>
      <c r="D1973" s="27" t="s">
        <v>26</v>
      </c>
      <c r="E1973" s="27" t="s">
        <v>26</v>
      </c>
      <c r="F1973" s="28">
        <v>3504</v>
      </c>
      <c r="G1973" s="29" t="s">
        <v>180</v>
      </c>
      <c r="H1973" s="28">
        <v>2430</v>
      </c>
      <c r="I1973" s="28" t="s">
        <v>182</v>
      </c>
      <c r="J1973" s="28"/>
      <c r="K1973" s="28"/>
      <c r="L1973" s="28"/>
      <c r="M1973" s="28" t="s">
        <v>183</v>
      </c>
      <c r="N1973" s="28"/>
      <c r="O1973" s="28"/>
      <c r="P1973" s="28"/>
      <c r="Q1973" s="30">
        <v>502</v>
      </c>
      <c r="R1973" s="42">
        <v>8.1238493186622698E-2</v>
      </c>
      <c r="W1973" s="33"/>
    </row>
    <row r="1974" spans="1:23">
      <c r="A1974" s="27" t="s">
        <v>1577</v>
      </c>
      <c r="B1974" s="27" t="s">
        <v>46</v>
      </c>
      <c r="C1974" s="27"/>
      <c r="D1974" s="27" t="s">
        <v>26</v>
      </c>
      <c r="E1974" s="27" t="s">
        <v>26</v>
      </c>
      <c r="F1974" s="28">
        <v>55015</v>
      </c>
      <c r="G1974" s="29" t="s">
        <v>177</v>
      </c>
      <c r="H1974" s="28">
        <v>3814</v>
      </c>
      <c r="I1974" s="28" t="s">
        <v>178</v>
      </c>
      <c r="J1974" s="28"/>
      <c r="K1974" s="28"/>
      <c r="L1974" s="28"/>
      <c r="M1974" s="28" t="s">
        <v>179</v>
      </c>
      <c r="N1974" s="28"/>
      <c r="O1974" s="28"/>
      <c r="P1974" s="28"/>
      <c r="Q1974" s="30"/>
      <c r="R1974" s="42">
        <v>1.2782887881349601E-2</v>
      </c>
      <c r="W1974" s="33"/>
    </row>
    <row r="1975" spans="1:23">
      <c r="A1975" s="27" t="s">
        <v>1577</v>
      </c>
      <c r="B1975" s="27" t="s">
        <v>46</v>
      </c>
      <c r="C1975" s="27"/>
      <c r="D1975" s="27" t="s">
        <v>26</v>
      </c>
      <c r="E1975" s="27" t="s">
        <v>26</v>
      </c>
      <c r="F1975" s="28">
        <v>55015</v>
      </c>
      <c r="G1975" s="29" t="s">
        <v>180</v>
      </c>
      <c r="H1975" s="28">
        <v>3815</v>
      </c>
      <c r="I1975" s="28" t="s">
        <v>178</v>
      </c>
      <c r="J1975" s="28"/>
      <c r="K1975" s="28"/>
      <c r="L1975" s="28"/>
      <c r="M1975" s="28" t="s">
        <v>179</v>
      </c>
      <c r="N1975" s="28"/>
      <c r="O1975" s="28"/>
      <c r="P1975" s="28"/>
      <c r="Q1975" s="30"/>
      <c r="R1975" s="42">
        <v>9.6478914387848492E-3</v>
      </c>
      <c r="W1975" s="33"/>
    </row>
    <row r="1976" spans="1:23">
      <c r="A1976" s="27" t="s">
        <v>1577</v>
      </c>
      <c r="B1976" s="27" t="s">
        <v>46</v>
      </c>
      <c r="C1976" s="27"/>
      <c r="D1976" s="27" t="s">
        <v>26</v>
      </c>
      <c r="E1976" s="27" t="s">
        <v>26</v>
      </c>
      <c r="F1976" s="28">
        <v>55015</v>
      </c>
      <c r="G1976" s="29" t="s">
        <v>223</v>
      </c>
      <c r="H1976" s="28">
        <v>3816</v>
      </c>
      <c r="I1976" s="28" t="s">
        <v>178</v>
      </c>
      <c r="J1976" s="28"/>
      <c r="K1976" s="28"/>
      <c r="L1976" s="28"/>
      <c r="M1976" s="28" t="s">
        <v>179</v>
      </c>
      <c r="N1976" s="28"/>
      <c r="O1976" s="28"/>
      <c r="P1976" s="28"/>
      <c r="Q1976" s="30"/>
      <c r="R1976" s="42">
        <v>4.7196328586181996E-3</v>
      </c>
      <c r="W1976" s="33"/>
    </row>
    <row r="1977" spans="1:23">
      <c r="A1977" s="27" t="s">
        <v>1577</v>
      </c>
      <c r="B1977" s="27" t="s">
        <v>46</v>
      </c>
      <c r="C1977" s="27"/>
      <c r="D1977" s="27" t="s">
        <v>26</v>
      </c>
      <c r="E1977" s="27" t="s">
        <v>26</v>
      </c>
      <c r="F1977" s="28">
        <v>55015</v>
      </c>
      <c r="G1977" s="29" t="s">
        <v>185</v>
      </c>
      <c r="H1977" s="28">
        <v>3817</v>
      </c>
      <c r="I1977" s="28" t="s">
        <v>178</v>
      </c>
      <c r="J1977" s="28"/>
      <c r="K1977" s="28"/>
      <c r="L1977" s="28"/>
      <c r="M1977" s="28" t="s">
        <v>179</v>
      </c>
      <c r="N1977" s="28"/>
      <c r="O1977" s="28"/>
      <c r="P1977" s="28"/>
      <c r="Q1977" s="30"/>
      <c r="R1977" s="42">
        <v>4.0587897202708596E-3</v>
      </c>
      <c r="W1977" s="33"/>
    </row>
    <row r="1978" spans="1:23">
      <c r="A1978" s="27" t="s">
        <v>1578</v>
      </c>
      <c r="B1978" s="27" t="s">
        <v>46</v>
      </c>
      <c r="C1978" s="27"/>
      <c r="D1978" s="27" t="s">
        <v>26</v>
      </c>
      <c r="E1978" s="27" t="s">
        <v>26</v>
      </c>
      <c r="F1978" s="28">
        <v>4937</v>
      </c>
      <c r="G1978" s="29" t="s">
        <v>248</v>
      </c>
      <c r="H1978" s="28">
        <v>90812</v>
      </c>
      <c r="I1978" s="28" t="s">
        <v>189</v>
      </c>
      <c r="J1978" s="28"/>
      <c r="K1978" s="28"/>
      <c r="L1978" s="28"/>
      <c r="M1978" s="28" t="s">
        <v>190</v>
      </c>
      <c r="N1978" s="28" t="s">
        <v>184</v>
      </c>
      <c r="O1978" s="28"/>
      <c r="P1978" s="28"/>
      <c r="Q1978" s="30"/>
      <c r="R1978" s="42">
        <v>5.8693722104150399E-3</v>
      </c>
      <c r="W1978" s="33"/>
    </row>
    <row r="1979" spans="1:23">
      <c r="A1979" s="27" t="s">
        <v>1578</v>
      </c>
      <c r="B1979" s="27" t="s">
        <v>46</v>
      </c>
      <c r="C1979" s="27"/>
      <c r="D1979" s="27" t="s">
        <v>26</v>
      </c>
      <c r="E1979" s="27" t="s">
        <v>26</v>
      </c>
      <c r="F1979" s="28">
        <v>4937</v>
      </c>
      <c r="G1979" s="29" t="s">
        <v>249</v>
      </c>
      <c r="H1979" s="28">
        <v>90813</v>
      </c>
      <c r="I1979" s="28" t="s">
        <v>189</v>
      </c>
      <c r="J1979" s="28"/>
      <c r="K1979" s="28"/>
      <c r="L1979" s="28"/>
      <c r="M1979" s="28" t="s">
        <v>190</v>
      </c>
      <c r="N1979" s="28" t="s">
        <v>184</v>
      </c>
      <c r="O1979" s="28"/>
      <c r="P1979" s="28"/>
      <c r="Q1979" s="30"/>
      <c r="R1979" s="42">
        <v>5.4789193089666297E-3</v>
      </c>
      <c r="W1979" s="33"/>
    </row>
    <row r="1980" spans="1:23">
      <c r="A1980" s="27" t="s">
        <v>1579</v>
      </c>
      <c r="B1980" s="27" t="s">
        <v>46</v>
      </c>
      <c r="C1980" s="27"/>
      <c r="D1980" s="27" t="s">
        <v>26</v>
      </c>
      <c r="E1980" s="27" t="s">
        <v>26</v>
      </c>
      <c r="F1980" s="28">
        <v>3469</v>
      </c>
      <c r="G1980" s="29" t="s">
        <v>1580</v>
      </c>
      <c r="H1980" s="28">
        <v>89958</v>
      </c>
      <c r="I1980" s="28" t="s">
        <v>189</v>
      </c>
      <c r="J1980" s="28"/>
      <c r="K1980" s="28"/>
      <c r="L1980" s="28"/>
      <c r="M1980" s="28" t="s">
        <v>190</v>
      </c>
      <c r="N1980" s="28"/>
      <c r="O1980" s="28"/>
      <c r="P1980" s="28"/>
      <c r="Q1980" s="30"/>
      <c r="R1980" s="42">
        <v>1.6439083878293199E-2</v>
      </c>
      <c r="W1980" s="33"/>
    </row>
    <row r="1981" spans="1:23">
      <c r="A1981" s="27" t="s">
        <v>1579</v>
      </c>
      <c r="B1981" s="27" t="s">
        <v>46</v>
      </c>
      <c r="C1981" s="27"/>
      <c r="D1981" s="27" t="s">
        <v>26</v>
      </c>
      <c r="E1981" s="27" t="s">
        <v>26</v>
      </c>
      <c r="F1981" s="28">
        <v>3469</v>
      </c>
      <c r="G1981" s="29" t="s">
        <v>1581</v>
      </c>
      <c r="H1981" s="28">
        <v>89959</v>
      </c>
      <c r="I1981" s="28" t="s">
        <v>189</v>
      </c>
      <c r="J1981" s="28"/>
      <c r="K1981" s="28"/>
      <c r="L1981" s="28"/>
      <c r="M1981" s="28" t="s">
        <v>190</v>
      </c>
      <c r="N1981" s="28"/>
      <c r="O1981" s="28"/>
      <c r="P1981" s="28"/>
      <c r="Q1981" s="30"/>
      <c r="R1981" s="42">
        <v>1.59902283492756E-2</v>
      </c>
      <c r="W1981" s="33"/>
    </row>
    <row r="1982" spans="1:23">
      <c r="A1982" s="27" t="s">
        <v>1579</v>
      </c>
      <c r="B1982" s="27" t="s">
        <v>46</v>
      </c>
      <c r="C1982" s="27"/>
      <c r="D1982" s="27" t="s">
        <v>26</v>
      </c>
      <c r="E1982" s="27" t="s">
        <v>26</v>
      </c>
      <c r="F1982" s="28">
        <v>3469</v>
      </c>
      <c r="G1982" s="29" t="s">
        <v>1582</v>
      </c>
      <c r="H1982" s="28">
        <v>89960</v>
      </c>
      <c r="I1982" s="28" t="s">
        <v>189</v>
      </c>
      <c r="J1982" s="28"/>
      <c r="K1982" s="28"/>
      <c r="L1982" s="28"/>
      <c r="M1982" s="28" t="s">
        <v>190</v>
      </c>
      <c r="N1982" s="28"/>
      <c r="O1982" s="28"/>
      <c r="P1982" s="28"/>
      <c r="Q1982" s="30"/>
      <c r="R1982" s="42">
        <v>1.6363945967494901E-2</v>
      </c>
      <c r="W1982" s="33"/>
    </row>
    <row r="1983" spans="1:23">
      <c r="A1983" s="27" t="s">
        <v>1579</v>
      </c>
      <c r="B1983" s="27" t="s">
        <v>46</v>
      </c>
      <c r="C1983" s="27"/>
      <c r="D1983" s="27" t="s">
        <v>26</v>
      </c>
      <c r="E1983" s="27" t="s">
        <v>26</v>
      </c>
      <c r="F1983" s="28">
        <v>3469</v>
      </c>
      <c r="G1983" s="29" t="s">
        <v>1583</v>
      </c>
      <c r="H1983" s="28">
        <v>89961</v>
      </c>
      <c r="I1983" s="28" t="s">
        <v>189</v>
      </c>
      <c r="J1983" s="28"/>
      <c r="K1983" s="28"/>
      <c r="L1983" s="28"/>
      <c r="M1983" s="28" t="s">
        <v>190</v>
      </c>
      <c r="N1983" s="28"/>
      <c r="O1983" s="28"/>
      <c r="P1983" s="28"/>
      <c r="Q1983" s="30"/>
      <c r="R1983" s="42">
        <v>1.5460996650639099E-2</v>
      </c>
      <c r="W1983" s="33"/>
    </row>
    <row r="1984" spans="1:23">
      <c r="A1984" s="27" t="s">
        <v>1579</v>
      </c>
      <c r="B1984" s="27" t="s">
        <v>46</v>
      </c>
      <c r="C1984" s="27"/>
      <c r="D1984" s="27" t="s">
        <v>26</v>
      </c>
      <c r="E1984" s="27" t="s">
        <v>26</v>
      </c>
      <c r="F1984" s="28">
        <v>3469</v>
      </c>
      <c r="G1984" s="29" t="s">
        <v>1584</v>
      </c>
      <c r="H1984" s="28">
        <v>89962</v>
      </c>
      <c r="I1984" s="28" t="s">
        <v>189</v>
      </c>
      <c r="J1984" s="28"/>
      <c r="K1984" s="28"/>
      <c r="L1984" s="28"/>
      <c r="M1984" s="28" t="s">
        <v>190</v>
      </c>
      <c r="N1984" s="28"/>
      <c r="O1984" s="28"/>
      <c r="P1984" s="28"/>
      <c r="Q1984" s="30"/>
      <c r="R1984" s="42">
        <v>1.5985175250404202E-2</v>
      </c>
      <c r="W1984" s="33"/>
    </row>
    <row r="1985" spans="1:23">
      <c r="A1985" s="27" t="s">
        <v>1579</v>
      </c>
      <c r="B1985" s="27" t="s">
        <v>46</v>
      </c>
      <c r="C1985" s="27"/>
      <c r="D1985" s="27" t="s">
        <v>26</v>
      </c>
      <c r="E1985" s="27" t="s">
        <v>26</v>
      </c>
      <c r="F1985" s="28">
        <v>3469</v>
      </c>
      <c r="G1985" s="29" t="s">
        <v>1585</v>
      </c>
      <c r="H1985" s="28">
        <v>89963</v>
      </c>
      <c r="I1985" s="28" t="s">
        <v>189</v>
      </c>
      <c r="J1985" s="28"/>
      <c r="K1985" s="28"/>
      <c r="L1985" s="28"/>
      <c r="M1985" s="28" t="s">
        <v>190</v>
      </c>
      <c r="N1985" s="28"/>
      <c r="O1985" s="28"/>
      <c r="P1985" s="28"/>
      <c r="Q1985" s="30"/>
      <c r="R1985" s="42">
        <v>1.52198602241914E-2</v>
      </c>
      <c r="W1985" s="33"/>
    </row>
    <row r="1986" spans="1:23">
      <c r="A1986" s="27" t="s">
        <v>1579</v>
      </c>
      <c r="B1986" s="27" t="s">
        <v>46</v>
      </c>
      <c r="C1986" s="27"/>
      <c r="D1986" s="27" t="s">
        <v>26</v>
      </c>
      <c r="E1986" s="27" t="s">
        <v>26</v>
      </c>
      <c r="F1986" s="28">
        <v>3469</v>
      </c>
      <c r="G1986" s="29" t="s">
        <v>1586</v>
      </c>
      <c r="H1986" s="28">
        <v>89964</v>
      </c>
      <c r="I1986" s="28" t="s">
        <v>189</v>
      </c>
      <c r="J1986" s="28"/>
      <c r="K1986" s="28"/>
      <c r="L1986" s="28"/>
      <c r="M1986" s="28" t="s">
        <v>190</v>
      </c>
      <c r="N1986" s="28"/>
      <c r="O1986" s="28"/>
      <c r="P1986" s="28"/>
      <c r="Q1986" s="30"/>
      <c r="R1986" s="42">
        <v>1.54772859623753E-2</v>
      </c>
      <c r="W1986" s="33"/>
    </row>
    <row r="1987" spans="1:23">
      <c r="A1987" s="27" t="s">
        <v>1579</v>
      </c>
      <c r="B1987" s="27" t="s">
        <v>46</v>
      </c>
      <c r="C1987" s="27"/>
      <c r="D1987" s="27" t="s">
        <v>26</v>
      </c>
      <c r="E1987" s="27" t="s">
        <v>26</v>
      </c>
      <c r="F1987" s="28">
        <v>3469</v>
      </c>
      <c r="G1987" s="29" t="s">
        <v>1587</v>
      </c>
      <c r="H1987" s="28">
        <v>89965</v>
      </c>
      <c r="I1987" s="28" t="s">
        <v>189</v>
      </c>
      <c r="J1987" s="28"/>
      <c r="K1987" s="28"/>
      <c r="L1987" s="28"/>
      <c r="M1987" s="28" t="s">
        <v>190</v>
      </c>
      <c r="N1987" s="28"/>
      <c r="O1987" s="28"/>
      <c r="P1987" s="28"/>
      <c r="Q1987" s="30"/>
      <c r="R1987" s="42">
        <v>1.56581674189924E-2</v>
      </c>
      <c r="W1987" s="33"/>
    </row>
    <row r="1988" spans="1:23">
      <c r="A1988" s="27" t="s">
        <v>1579</v>
      </c>
      <c r="B1988" s="27" t="s">
        <v>46</v>
      </c>
      <c r="C1988" s="27"/>
      <c r="D1988" s="27" t="s">
        <v>26</v>
      </c>
      <c r="E1988" s="27" t="s">
        <v>26</v>
      </c>
      <c r="F1988" s="28">
        <v>3469</v>
      </c>
      <c r="G1988" s="29" t="s">
        <v>1588</v>
      </c>
      <c r="H1988" s="28">
        <v>89966</v>
      </c>
      <c r="I1988" s="28" t="s">
        <v>178</v>
      </c>
      <c r="J1988" s="28"/>
      <c r="K1988" s="28"/>
      <c r="L1988" s="28"/>
      <c r="M1988" s="28" t="s">
        <v>179</v>
      </c>
      <c r="N1988" s="28"/>
      <c r="O1988" s="28"/>
      <c r="P1988" s="28"/>
      <c r="Q1988" s="30"/>
      <c r="R1988" s="42">
        <v>0.18754830146548901</v>
      </c>
      <c r="W1988" s="33"/>
    </row>
    <row r="1989" spans="1:23">
      <c r="A1989" s="27" t="s">
        <v>1579</v>
      </c>
      <c r="B1989" s="27" t="s">
        <v>46</v>
      </c>
      <c r="C1989" s="27"/>
      <c r="D1989" s="27" t="s">
        <v>26</v>
      </c>
      <c r="E1989" s="27" t="s">
        <v>26</v>
      </c>
      <c r="F1989" s="28">
        <v>3469</v>
      </c>
      <c r="G1989" s="29" t="s">
        <v>1589</v>
      </c>
      <c r="H1989" s="28">
        <v>89967</v>
      </c>
      <c r="I1989" s="28" t="s">
        <v>178</v>
      </c>
      <c r="J1989" s="28"/>
      <c r="K1989" s="28"/>
      <c r="L1989" s="28"/>
      <c r="M1989" s="28" t="s">
        <v>179</v>
      </c>
      <c r="N1989" s="28"/>
      <c r="O1989" s="28"/>
      <c r="P1989" s="28"/>
      <c r="Q1989" s="30"/>
      <c r="R1989" s="42">
        <v>0.18785230672206499</v>
      </c>
      <c r="W1989" s="33"/>
    </row>
    <row r="1990" spans="1:23">
      <c r="A1990" s="27" t="s">
        <v>1579</v>
      </c>
      <c r="B1990" s="27" t="s">
        <v>46</v>
      </c>
      <c r="C1990" s="27"/>
      <c r="D1990" s="27" t="s">
        <v>26</v>
      </c>
      <c r="E1990" s="27" t="s">
        <v>26</v>
      </c>
      <c r="F1990" s="28">
        <v>3469</v>
      </c>
      <c r="G1990" s="29" t="s">
        <v>1590</v>
      </c>
      <c r="H1990" s="28">
        <v>89968</v>
      </c>
      <c r="I1990" s="28" t="s">
        <v>178</v>
      </c>
      <c r="J1990" s="28"/>
      <c r="K1990" s="28"/>
      <c r="L1990" s="28"/>
      <c r="M1990" s="28" t="s">
        <v>179</v>
      </c>
      <c r="N1990" s="28"/>
      <c r="O1990" s="28"/>
      <c r="P1990" s="28"/>
      <c r="Q1990" s="30"/>
      <c r="R1990" s="42">
        <v>0.18886655011754999</v>
      </c>
      <c r="W1990" s="33"/>
    </row>
    <row r="1991" spans="1:23">
      <c r="A1991" s="27" t="s">
        <v>1579</v>
      </c>
      <c r="B1991" s="27" t="s">
        <v>46</v>
      </c>
      <c r="C1991" s="27"/>
      <c r="D1991" s="27" t="s">
        <v>26</v>
      </c>
      <c r="E1991" s="27" t="s">
        <v>26</v>
      </c>
      <c r="F1991" s="28">
        <v>3469</v>
      </c>
      <c r="G1991" s="29" t="s">
        <v>1591</v>
      </c>
      <c r="H1991" s="28">
        <v>89969</v>
      </c>
      <c r="I1991" s="28" t="s">
        <v>178</v>
      </c>
      <c r="J1991" s="28"/>
      <c r="K1991" s="28"/>
      <c r="L1991" s="28"/>
      <c r="M1991" s="28" t="s">
        <v>179</v>
      </c>
      <c r="N1991" s="28"/>
      <c r="O1991" s="28"/>
      <c r="P1991" s="28"/>
      <c r="Q1991" s="30"/>
      <c r="R1991" s="42">
        <v>0.188221003811743</v>
      </c>
      <c r="W1991" s="33"/>
    </row>
    <row r="1992" spans="1:23">
      <c r="A1992" s="27" t="s">
        <v>1579</v>
      </c>
      <c r="B1992" s="27" t="s">
        <v>46</v>
      </c>
      <c r="C1992" s="27"/>
      <c r="D1992" s="27" t="s">
        <v>26</v>
      </c>
      <c r="E1992" s="27" t="s">
        <v>26</v>
      </c>
      <c r="F1992" s="28">
        <v>3469</v>
      </c>
      <c r="G1992" s="29" t="s">
        <v>1592</v>
      </c>
      <c r="H1992" s="28">
        <v>89970</v>
      </c>
      <c r="I1992" s="28" t="s">
        <v>178</v>
      </c>
      <c r="J1992" s="28"/>
      <c r="K1992" s="28"/>
      <c r="L1992" s="28"/>
      <c r="M1992" s="28" t="s">
        <v>179</v>
      </c>
      <c r="N1992" s="28"/>
      <c r="O1992" s="28"/>
      <c r="P1992" s="28"/>
      <c r="Q1992" s="30"/>
      <c r="R1992" s="42">
        <v>0.18800289256205299</v>
      </c>
      <c r="W1992" s="33"/>
    </row>
    <row r="1993" spans="1:23">
      <c r="A1993" s="27" t="s">
        <v>1579</v>
      </c>
      <c r="B1993" s="27" t="s">
        <v>46</v>
      </c>
      <c r="C1993" s="27"/>
      <c r="D1993" s="27" t="s">
        <v>26</v>
      </c>
      <c r="E1993" s="27" t="s">
        <v>26</v>
      </c>
      <c r="F1993" s="28">
        <v>3469</v>
      </c>
      <c r="G1993" s="29" t="s">
        <v>1593</v>
      </c>
      <c r="H1993" s="28">
        <v>89971</v>
      </c>
      <c r="I1993" s="28" t="s">
        <v>178</v>
      </c>
      <c r="J1993" s="28"/>
      <c r="K1993" s="28"/>
      <c r="L1993" s="28"/>
      <c r="M1993" s="28" t="s">
        <v>179</v>
      </c>
      <c r="N1993" s="28"/>
      <c r="O1993" s="28"/>
      <c r="P1993" s="28"/>
      <c r="Q1993" s="30"/>
      <c r="R1993" s="42">
        <v>0.188883515614056</v>
      </c>
      <c r="W1993" s="33"/>
    </row>
    <row r="1994" spans="1:23">
      <c r="A1994" s="27" t="s">
        <v>1594</v>
      </c>
      <c r="B1994" s="27" t="s">
        <v>46</v>
      </c>
      <c r="C1994" s="27"/>
      <c r="D1994" s="27" t="s">
        <v>26</v>
      </c>
      <c r="E1994" s="27" t="s">
        <v>26</v>
      </c>
      <c r="F1994" s="28">
        <v>60468</v>
      </c>
      <c r="G1994" s="29" t="s">
        <v>248</v>
      </c>
      <c r="H1994" s="28">
        <v>91283</v>
      </c>
      <c r="I1994" s="28" t="s">
        <v>178</v>
      </c>
      <c r="J1994" s="28"/>
      <c r="K1994" s="28"/>
      <c r="L1994" s="28"/>
      <c r="M1994" s="28" t="s">
        <v>179</v>
      </c>
      <c r="N1994" s="28" t="s">
        <v>184</v>
      </c>
      <c r="O1994" s="28"/>
      <c r="P1994" s="28"/>
      <c r="Q1994" s="30"/>
      <c r="R1994" s="42">
        <v>0.03</v>
      </c>
      <c r="W1994" s="33"/>
    </row>
    <row r="1995" spans="1:23">
      <c r="A1995" s="27" t="s">
        <v>1595</v>
      </c>
      <c r="B1995" s="27" t="s">
        <v>46</v>
      </c>
      <c r="C1995" s="27"/>
      <c r="D1995" s="27" t="s">
        <v>26</v>
      </c>
      <c r="E1995" s="27" t="s">
        <v>26</v>
      </c>
      <c r="F1995" s="28">
        <v>55062</v>
      </c>
      <c r="G1995" s="29" t="s">
        <v>177</v>
      </c>
      <c r="H1995" s="28">
        <v>3843</v>
      </c>
      <c r="I1995" s="28" t="s">
        <v>189</v>
      </c>
      <c r="J1995" s="28"/>
      <c r="K1995" s="28"/>
      <c r="L1995" s="28"/>
      <c r="M1995" s="28" t="s">
        <v>190</v>
      </c>
      <c r="N1995" s="28"/>
      <c r="O1995" s="28"/>
      <c r="P1995" s="28"/>
      <c r="Q1995" s="30"/>
      <c r="R1995" s="42">
        <v>3.9497116079309197E-2</v>
      </c>
      <c r="W1995" s="33"/>
    </row>
    <row r="1996" spans="1:23">
      <c r="A1996" s="27" t="s">
        <v>1595</v>
      </c>
      <c r="B1996" s="27" t="s">
        <v>46</v>
      </c>
      <c r="C1996" s="27"/>
      <c r="D1996" s="27" t="s">
        <v>26</v>
      </c>
      <c r="E1996" s="27" t="s">
        <v>26</v>
      </c>
      <c r="F1996" s="28">
        <v>55062</v>
      </c>
      <c r="G1996" s="29" t="s">
        <v>180</v>
      </c>
      <c r="H1996" s="28">
        <v>3844</v>
      </c>
      <c r="I1996" s="28" t="s">
        <v>189</v>
      </c>
      <c r="J1996" s="28"/>
      <c r="K1996" s="28"/>
      <c r="L1996" s="28"/>
      <c r="M1996" s="28" t="s">
        <v>190</v>
      </c>
      <c r="N1996" s="28"/>
      <c r="O1996" s="28"/>
      <c r="P1996" s="28"/>
      <c r="Q1996" s="30"/>
      <c r="R1996" s="42">
        <v>3.5647225700133699E-2</v>
      </c>
      <c r="W1996" s="33"/>
    </row>
    <row r="1997" spans="1:23">
      <c r="A1997" s="27" t="s">
        <v>1595</v>
      </c>
      <c r="B1997" s="27" t="s">
        <v>46</v>
      </c>
      <c r="C1997" s="27"/>
      <c r="D1997" s="27" t="s">
        <v>26</v>
      </c>
      <c r="E1997" s="27" t="s">
        <v>26</v>
      </c>
      <c r="F1997" s="28">
        <v>55062</v>
      </c>
      <c r="G1997" s="29" t="s">
        <v>223</v>
      </c>
      <c r="H1997" s="28">
        <v>3845</v>
      </c>
      <c r="I1997" s="28" t="s">
        <v>189</v>
      </c>
      <c r="J1997" s="28"/>
      <c r="K1997" s="28"/>
      <c r="L1997" s="28"/>
      <c r="M1997" s="28" t="s">
        <v>190</v>
      </c>
      <c r="N1997" s="28"/>
      <c r="O1997" s="28"/>
      <c r="P1997" s="28"/>
      <c r="Q1997" s="30"/>
      <c r="R1997" s="42">
        <v>3.4473882573315698E-2</v>
      </c>
      <c r="W1997" s="33"/>
    </row>
    <row r="1998" spans="1:23">
      <c r="A1998" s="27" t="s">
        <v>1596</v>
      </c>
      <c r="B1998" s="27" t="s">
        <v>46</v>
      </c>
      <c r="C1998" s="27"/>
      <c r="D1998" s="27" t="s">
        <v>26</v>
      </c>
      <c r="E1998" s="27" t="s">
        <v>26</v>
      </c>
      <c r="F1998" s="28">
        <v>55132</v>
      </c>
      <c r="G1998" s="29" t="s">
        <v>1597</v>
      </c>
      <c r="H1998" s="28">
        <v>3970</v>
      </c>
      <c r="I1998" s="28" t="s">
        <v>189</v>
      </c>
      <c r="J1998" s="28"/>
      <c r="K1998" s="28"/>
      <c r="L1998" s="28"/>
      <c r="M1998" s="28" t="s">
        <v>190</v>
      </c>
      <c r="N1998" s="28"/>
      <c r="O1998" s="28"/>
      <c r="P1998" s="28"/>
      <c r="Q1998" s="30"/>
      <c r="R1998" s="42">
        <v>3.2752059782146903E-2</v>
      </c>
      <c r="W1998" s="33"/>
    </row>
    <row r="1999" spans="1:23">
      <c r="A1999" s="27" t="s">
        <v>1596</v>
      </c>
      <c r="B1999" s="27" t="s">
        <v>46</v>
      </c>
      <c r="C1999" s="27"/>
      <c r="D1999" s="27" t="s">
        <v>26</v>
      </c>
      <c r="E1999" s="27" t="s">
        <v>26</v>
      </c>
      <c r="F1999" s="28">
        <v>55132</v>
      </c>
      <c r="G1999" s="29" t="s">
        <v>1598</v>
      </c>
      <c r="H1999" s="28">
        <v>3971</v>
      </c>
      <c r="I1999" s="28" t="s">
        <v>189</v>
      </c>
      <c r="J1999" s="28"/>
      <c r="K1999" s="28"/>
      <c r="L1999" s="28"/>
      <c r="M1999" s="28" t="s">
        <v>190</v>
      </c>
      <c r="N1999" s="28"/>
      <c r="O1999" s="28"/>
      <c r="P1999" s="28"/>
      <c r="Q1999" s="30"/>
      <c r="R1999" s="42">
        <v>3.5463988280866103E-2</v>
      </c>
      <c r="W1999" s="33"/>
    </row>
    <row r="2000" spans="1:23">
      <c r="A2000" s="27" t="s">
        <v>1596</v>
      </c>
      <c r="B2000" s="27" t="s">
        <v>46</v>
      </c>
      <c r="C2000" s="27"/>
      <c r="D2000" s="27" t="s">
        <v>26</v>
      </c>
      <c r="E2000" s="27" t="s">
        <v>26</v>
      </c>
      <c r="F2000" s="28">
        <v>55132</v>
      </c>
      <c r="G2000" s="29" t="s">
        <v>1599</v>
      </c>
      <c r="H2000" s="28">
        <v>3972</v>
      </c>
      <c r="I2000" s="28" t="s">
        <v>189</v>
      </c>
      <c r="J2000" s="28"/>
      <c r="K2000" s="28"/>
      <c r="L2000" s="28"/>
      <c r="M2000" s="28" t="s">
        <v>190</v>
      </c>
      <c r="N2000" s="28"/>
      <c r="O2000" s="28"/>
      <c r="P2000" s="28"/>
      <c r="Q2000" s="30"/>
      <c r="R2000" s="42">
        <v>3.4908926894506698E-2</v>
      </c>
      <c r="W2000" s="33"/>
    </row>
    <row r="2001" spans="1:23">
      <c r="A2001" s="27" t="s">
        <v>1600</v>
      </c>
      <c r="B2001" s="27" t="s">
        <v>46</v>
      </c>
      <c r="C2001" s="27"/>
      <c r="D2001" s="27" t="s">
        <v>26</v>
      </c>
      <c r="E2001" s="27" t="s">
        <v>26</v>
      </c>
      <c r="F2001" s="28">
        <v>52088</v>
      </c>
      <c r="G2001" s="29" t="s">
        <v>1601</v>
      </c>
      <c r="H2001" s="28">
        <v>89949</v>
      </c>
      <c r="I2001" s="28" t="s">
        <v>189</v>
      </c>
      <c r="J2001" s="28"/>
      <c r="K2001" s="28"/>
      <c r="L2001" s="28"/>
      <c r="M2001" s="28" t="s">
        <v>190</v>
      </c>
      <c r="N2001" s="28"/>
      <c r="O2001" s="28"/>
      <c r="P2001" s="28"/>
      <c r="Q2001" s="30"/>
      <c r="R2001" s="42">
        <v>0.106203212006811</v>
      </c>
      <c r="W2001" s="33"/>
    </row>
    <row r="2002" spans="1:23">
      <c r="A2002" s="27" t="s">
        <v>1600</v>
      </c>
      <c r="B2002" s="27" t="s">
        <v>46</v>
      </c>
      <c r="C2002" s="27"/>
      <c r="D2002" s="27" t="s">
        <v>26</v>
      </c>
      <c r="E2002" s="27" t="s">
        <v>26</v>
      </c>
      <c r="F2002" s="28">
        <v>52088</v>
      </c>
      <c r="G2002" s="29" t="s">
        <v>1602</v>
      </c>
      <c r="H2002" s="28">
        <v>89950</v>
      </c>
      <c r="I2002" s="28" t="s">
        <v>189</v>
      </c>
      <c r="J2002" s="28"/>
      <c r="K2002" s="28"/>
      <c r="L2002" s="28"/>
      <c r="M2002" s="28" t="s">
        <v>190</v>
      </c>
      <c r="N2002" s="28"/>
      <c r="O2002" s="28"/>
      <c r="P2002" s="28"/>
      <c r="Q2002" s="30"/>
      <c r="R2002" s="42">
        <v>2.7900790955205899E-2</v>
      </c>
      <c r="W2002" s="33"/>
    </row>
    <row r="2003" spans="1:23">
      <c r="A2003" s="27" t="s">
        <v>1600</v>
      </c>
      <c r="B2003" s="27" t="s">
        <v>46</v>
      </c>
      <c r="C2003" s="27"/>
      <c r="D2003" s="27" t="s">
        <v>26</v>
      </c>
      <c r="E2003" s="27" t="s">
        <v>26</v>
      </c>
      <c r="F2003" s="28">
        <v>52088</v>
      </c>
      <c r="G2003" s="29" t="s">
        <v>1603</v>
      </c>
      <c r="H2003" s="28">
        <v>89951</v>
      </c>
      <c r="I2003" s="28" t="s">
        <v>189</v>
      </c>
      <c r="J2003" s="28"/>
      <c r="K2003" s="28"/>
      <c r="L2003" s="28"/>
      <c r="M2003" s="28" t="s">
        <v>190</v>
      </c>
      <c r="N2003" s="28"/>
      <c r="O2003" s="28"/>
      <c r="P2003" s="28"/>
      <c r="Q2003" s="30"/>
      <c r="R2003" s="42">
        <v>2.7041145560457499E-2</v>
      </c>
      <c r="W2003" s="33"/>
    </row>
    <row r="2004" spans="1:23">
      <c r="A2004" s="27" t="s">
        <v>1604</v>
      </c>
      <c r="B2004" s="27" t="s">
        <v>46</v>
      </c>
      <c r="C2004" s="27"/>
      <c r="D2004" s="27" t="s">
        <v>26</v>
      </c>
      <c r="E2004" s="27" t="s">
        <v>26</v>
      </c>
      <c r="F2004" s="28">
        <v>6194</v>
      </c>
      <c r="G2004" s="29" t="s">
        <v>1605</v>
      </c>
      <c r="H2004" s="28">
        <v>2841</v>
      </c>
      <c r="I2004" s="28" t="s">
        <v>187</v>
      </c>
      <c r="J2004" s="28">
        <v>12</v>
      </c>
      <c r="K2004" s="28">
        <v>2028</v>
      </c>
      <c r="L2004" s="28">
        <v>2029</v>
      </c>
      <c r="M2004" s="28" t="s">
        <v>183</v>
      </c>
      <c r="N2004" s="28"/>
      <c r="O2004" s="28"/>
      <c r="P2004" s="28"/>
      <c r="Q2004" s="30">
        <v>532</v>
      </c>
      <c r="R2004" s="42">
        <v>0.05</v>
      </c>
      <c r="W2004" s="33"/>
    </row>
    <row r="2005" spans="1:23">
      <c r="A2005" s="27" t="s">
        <v>1604</v>
      </c>
      <c r="B2005" s="27" t="s">
        <v>46</v>
      </c>
      <c r="C2005" s="27"/>
      <c r="D2005" s="27" t="s">
        <v>26</v>
      </c>
      <c r="E2005" s="27" t="s">
        <v>26</v>
      </c>
      <c r="F2005" s="28">
        <v>6194</v>
      </c>
      <c r="G2005" s="29" t="s">
        <v>1606</v>
      </c>
      <c r="H2005" s="28">
        <v>2842</v>
      </c>
      <c r="I2005" s="28" t="s">
        <v>187</v>
      </c>
      <c r="J2005" s="28">
        <v>12</v>
      </c>
      <c r="K2005" s="28">
        <v>2028</v>
      </c>
      <c r="L2005" s="28">
        <v>2029</v>
      </c>
      <c r="M2005" s="28" t="s">
        <v>183</v>
      </c>
      <c r="N2005" s="28"/>
      <c r="O2005" s="28"/>
      <c r="P2005" s="28"/>
      <c r="Q2005" s="30">
        <v>535</v>
      </c>
      <c r="R2005" s="42">
        <v>0.05</v>
      </c>
      <c r="W2005" s="33"/>
    </row>
    <row r="2006" spans="1:23">
      <c r="A2006" s="27" t="s">
        <v>1607</v>
      </c>
      <c r="B2006" s="27" t="s">
        <v>46</v>
      </c>
      <c r="C2006" s="27"/>
      <c r="D2006" s="27" t="s">
        <v>26</v>
      </c>
      <c r="E2006" s="27" t="s">
        <v>26</v>
      </c>
      <c r="F2006" s="28">
        <v>3507</v>
      </c>
      <c r="G2006" s="29" t="s">
        <v>334</v>
      </c>
      <c r="H2006" s="28">
        <v>2435</v>
      </c>
      <c r="I2006" s="28" t="s">
        <v>182</v>
      </c>
      <c r="J2006" s="28"/>
      <c r="K2006" s="28"/>
      <c r="L2006" s="28"/>
      <c r="M2006" s="28" t="s">
        <v>183</v>
      </c>
      <c r="N2006" s="28"/>
      <c r="O2006" s="28"/>
      <c r="P2006" s="28"/>
      <c r="Q2006" s="30">
        <v>235</v>
      </c>
      <c r="R2006" s="42">
        <v>0.197670514040346</v>
      </c>
      <c r="W2006" s="33"/>
    </row>
    <row r="2007" spans="1:23">
      <c r="A2007" s="27" t="s">
        <v>1608</v>
      </c>
      <c r="B2007" s="27" t="s">
        <v>46</v>
      </c>
      <c r="C2007" s="27"/>
      <c r="D2007" s="27" t="s">
        <v>26</v>
      </c>
      <c r="E2007" s="27" t="s">
        <v>26</v>
      </c>
      <c r="F2007" s="28">
        <v>7030</v>
      </c>
      <c r="G2007" s="29" t="s">
        <v>408</v>
      </c>
      <c r="H2007" s="28">
        <v>2920</v>
      </c>
      <c r="I2007" s="28" t="s">
        <v>187</v>
      </c>
      <c r="J2007" s="28"/>
      <c r="K2007" s="28"/>
      <c r="L2007" s="28"/>
      <c r="M2007" s="28" t="s">
        <v>390</v>
      </c>
      <c r="N2007" s="28"/>
      <c r="O2007" s="28" t="s">
        <v>184</v>
      </c>
      <c r="P2007" s="28"/>
      <c r="Q2007" s="30">
        <v>152</v>
      </c>
      <c r="R2007" s="42">
        <v>8.5519999999999999E-2</v>
      </c>
      <c r="W2007" s="33"/>
    </row>
    <row r="2008" spans="1:23">
      <c r="A2008" s="27" t="s">
        <v>1608</v>
      </c>
      <c r="B2008" s="27" t="s">
        <v>46</v>
      </c>
      <c r="C2008" s="27"/>
      <c r="D2008" s="27" t="s">
        <v>26</v>
      </c>
      <c r="E2008" s="27" t="s">
        <v>26</v>
      </c>
      <c r="F2008" s="28">
        <v>7030</v>
      </c>
      <c r="G2008" s="29" t="s">
        <v>1427</v>
      </c>
      <c r="H2008" s="28">
        <v>2921</v>
      </c>
      <c r="I2008" s="28" t="s">
        <v>187</v>
      </c>
      <c r="J2008" s="28"/>
      <c r="K2008" s="28"/>
      <c r="L2008" s="28"/>
      <c r="M2008" s="28" t="s">
        <v>390</v>
      </c>
      <c r="N2008" s="28"/>
      <c r="O2008" s="28" t="s">
        <v>184</v>
      </c>
      <c r="P2008" s="28"/>
      <c r="Q2008" s="30">
        <v>153</v>
      </c>
      <c r="R2008" s="42">
        <v>9.0139999999999998E-2</v>
      </c>
      <c r="W2008" s="33"/>
    </row>
    <row r="2009" spans="1:23">
      <c r="A2009" s="27" t="s">
        <v>1609</v>
      </c>
      <c r="B2009" s="27" t="s">
        <v>46</v>
      </c>
      <c r="C2009" s="27"/>
      <c r="D2009" s="27" t="s">
        <v>26</v>
      </c>
      <c r="E2009" s="27" t="s">
        <v>26</v>
      </c>
      <c r="F2009" s="28">
        <v>3612</v>
      </c>
      <c r="G2009" s="29" t="s">
        <v>177</v>
      </c>
      <c r="H2009" s="28">
        <v>2481</v>
      </c>
      <c r="I2009" s="28" t="s">
        <v>182</v>
      </c>
      <c r="J2009" s="28">
        <v>3</v>
      </c>
      <c r="K2009" s="28">
        <v>2025</v>
      </c>
      <c r="L2009" s="28">
        <v>2025</v>
      </c>
      <c r="M2009" s="28" t="s">
        <v>183</v>
      </c>
      <c r="N2009" s="28"/>
      <c r="O2009" s="28"/>
      <c r="P2009" s="28"/>
      <c r="Q2009" s="30">
        <v>217</v>
      </c>
      <c r="R2009" s="42">
        <v>0.22227728876487299</v>
      </c>
      <c r="S2009" t="s">
        <v>184</v>
      </c>
      <c r="T2009" s="42"/>
      <c r="W2009" s="33"/>
    </row>
    <row r="2010" spans="1:23">
      <c r="A2010" s="27" t="s">
        <v>1609</v>
      </c>
      <c r="B2010" s="27" t="s">
        <v>46</v>
      </c>
      <c r="C2010" s="27"/>
      <c r="D2010" s="27" t="s">
        <v>26</v>
      </c>
      <c r="E2010" s="27" t="s">
        <v>26</v>
      </c>
      <c r="F2010" s="28">
        <v>3612</v>
      </c>
      <c r="G2010" s="29" t="s">
        <v>180</v>
      </c>
      <c r="H2010" s="28">
        <v>2482</v>
      </c>
      <c r="I2010" s="28" t="s">
        <v>182</v>
      </c>
      <c r="J2010" s="28">
        <v>3</v>
      </c>
      <c r="K2010" s="28">
        <v>2025</v>
      </c>
      <c r="L2010" s="28">
        <v>2025</v>
      </c>
      <c r="M2010" s="28" t="s">
        <v>183</v>
      </c>
      <c r="N2010" s="28"/>
      <c r="O2010" s="28"/>
      <c r="P2010" s="28"/>
      <c r="Q2010" s="30">
        <v>230</v>
      </c>
      <c r="R2010" s="42">
        <v>0.162173652990734</v>
      </c>
      <c r="S2010" t="s">
        <v>184</v>
      </c>
      <c r="T2010" s="42"/>
      <c r="W2010" s="33"/>
    </row>
    <row r="2011" spans="1:23">
      <c r="A2011" s="27" t="s">
        <v>1609</v>
      </c>
      <c r="B2011" s="27" t="s">
        <v>46</v>
      </c>
      <c r="C2011" s="27"/>
      <c r="D2011" s="27" t="s">
        <v>26</v>
      </c>
      <c r="E2011" s="27" t="s">
        <v>26</v>
      </c>
      <c r="F2011" s="28">
        <v>3612</v>
      </c>
      <c r="G2011" s="29" t="s">
        <v>223</v>
      </c>
      <c r="H2011" s="28">
        <v>2483</v>
      </c>
      <c r="I2011" s="28" t="s">
        <v>182</v>
      </c>
      <c r="J2011" s="28">
        <v>3</v>
      </c>
      <c r="K2011" s="28">
        <v>2027</v>
      </c>
      <c r="L2011" s="28">
        <v>2027</v>
      </c>
      <c r="M2011" s="28" t="s">
        <v>183</v>
      </c>
      <c r="N2011" s="28"/>
      <c r="O2011" s="28"/>
      <c r="P2011" s="28"/>
      <c r="Q2011" s="30">
        <v>412</v>
      </c>
      <c r="R2011" s="42">
        <v>0.03</v>
      </c>
      <c r="S2011" t="s">
        <v>184</v>
      </c>
      <c r="T2011" s="42"/>
      <c r="W2011" s="33"/>
    </row>
    <row r="2012" spans="1:23">
      <c r="A2012" s="27" t="s">
        <v>1609</v>
      </c>
      <c r="B2012" s="27" t="s">
        <v>46</v>
      </c>
      <c r="C2012" s="27"/>
      <c r="D2012" s="27" t="s">
        <v>26</v>
      </c>
      <c r="E2012" s="27" t="s">
        <v>26</v>
      </c>
      <c r="F2012" s="28">
        <v>3612</v>
      </c>
      <c r="G2012" s="29" t="s">
        <v>1610</v>
      </c>
      <c r="H2012" s="28">
        <v>89837</v>
      </c>
      <c r="I2012" s="28" t="s">
        <v>178</v>
      </c>
      <c r="J2012" s="28"/>
      <c r="K2012" s="28"/>
      <c r="L2012" s="28"/>
      <c r="M2012" s="28" t="s">
        <v>179</v>
      </c>
      <c r="N2012" s="28" t="s">
        <v>184</v>
      </c>
      <c r="O2012" s="28"/>
      <c r="P2012" s="28"/>
      <c r="Q2012" s="30"/>
      <c r="R2012" s="42">
        <v>1.4570824852373199E-2</v>
      </c>
      <c r="W2012" s="33"/>
    </row>
    <row r="2013" spans="1:23">
      <c r="A2013" s="27" t="s">
        <v>1609</v>
      </c>
      <c r="B2013" s="27" t="s">
        <v>46</v>
      </c>
      <c r="C2013" s="27"/>
      <c r="D2013" s="27" t="s">
        <v>26</v>
      </c>
      <c r="E2013" s="27" t="s">
        <v>26</v>
      </c>
      <c r="F2013" s="28">
        <v>3612</v>
      </c>
      <c r="G2013" s="29" t="s">
        <v>1611</v>
      </c>
      <c r="H2013" s="28">
        <v>89838</v>
      </c>
      <c r="I2013" s="28" t="s">
        <v>178</v>
      </c>
      <c r="J2013" s="28"/>
      <c r="K2013" s="28"/>
      <c r="L2013" s="28"/>
      <c r="M2013" s="28" t="s">
        <v>179</v>
      </c>
      <c r="N2013" s="28" t="s">
        <v>184</v>
      </c>
      <c r="O2013" s="28"/>
      <c r="P2013" s="28"/>
      <c r="Q2013" s="30"/>
      <c r="R2013" s="42">
        <v>1.4556206767727099E-2</v>
      </c>
      <c r="W2013" s="33"/>
    </row>
    <row r="2014" spans="1:23">
      <c r="A2014" s="27" t="s">
        <v>1609</v>
      </c>
      <c r="B2014" s="27" t="s">
        <v>46</v>
      </c>
      <c r="C2014" s="27"/>
      <c r="D2014" s="27" t="s">
        <v>26</v>
      </c>
      <c r="E2014" s="27" t="s">
        <v>26</v>
      </c>
      <c r="F2014" s="28">
        <v>3612</v>
      </c>
      <c r="G2014" s="29" t="s">
        <v>1612</v>
      </c>
      <c r="H2014" s="28">
        <v>89839</v>
      </c>
      <c r="I2014" s="28" t="s">
        <v>178</v>
      </c>
      <c r="J2014" s="28"/>
      <c r="K2014" s="28"/>
      <c r="L2014" s="28"/>
      <c r="M2014" s="28" t="s">
        <v>179</v>
      </c>
      <c r="N2014" s="28" t="s">
        <v>184</v>
      </c>
      <c r="O2014" s="28"/>
      <c r="P2014" s="28"/>
      <c r="Q2014" s="30"/>
      <c r="R2014" s="42">
        <v>1.4844803895075699E-2</v>
      </c>
      <c r="W2014" s="33"/>
    </row>
    <row r="2015" spans="1:23">
      <c r="A2015" s="27" t="s">
        <v>1609</v>
      </c>
      <c r="B2015" s="27" t="s">
        <v>46</v>
      </c>
      <c r="C2015" s="27"/>
      <c r="D2015" s="27" t="s">
        <v>26</v>
      </c>
      <c r="E2015" s="27" t="s">
        <v>26</v>
      </c>
      <c r="F2015" s="28">
        <v>3612</v>
      </c>
      <c r="G2015" s="29" t="s">
        <v>1613</v>
      </c>
      <c r="H2015" s="28">
        <v>89840</v>
      </c>
      <c r="I2015" s="28" t="s">
        <v>178</v>
      </c>
      <c r="J2015" s="28"/>
      <c r="K2015" s="28"/>
      <c r="L2015" s="28"/>
      <c r="M2015" s="28" t="s">
        <v>179</v>
      </c>
      <c r="N2015" s="28" t="s">
        <v>184</v>
      </c>
      <c r="O2015" s="28"/>
      <c r="P2015" s="28"/>
      <c r="Q2015" s="30"/>
      <c r="R2015" s="42">
        <v>1.39349667391715E-2</v>
      </c>
      <c r="W2015" s="33"/>
    </row>
    <row r="2016" spans="1:23">
      <c r="A2016" s="27" t="s">
        <v>1609</v>
      </c>
      <c r="B2016" s="27" t="s">
        <v>46</v>
      </c>
      <c r="C2016" s="27"/>
      <c r="D2016" s="27" t="s">
        <v>26</v>
      </c>
      <c r="E2016" s="27" t="s">
        <v>26</v>
      </c>
      <c r="F2016" s="28">
        <v>3612</v>
      </c>
      <c r="G2016" s="29" t="s">
        <v>326</v>
      </c>
      <c r="H2016" s="28">
        <v>2484</v>
      </c>
      <c r="I2016" s="28" t="s">
        <v>189</v>
      </c>
      <c r="J2016" s="28"/>
      <c r="K2016" s="28"/>
      <c r="L2016" s="28"/>
      <c r="M2016" s="28" t="s">
        <v>190</v>
      </c>
      <c r="N2016" s="28" t="s">
        <v>184</v>
      </c>
      <c r="O2016" s="28"/>
      <c r="P2016" s="28"/>
      <c r="Q2016" s="30"/>
      <c r="R2016" s="42">
        <v>1.2E-2</v>
      </c>
      <c r="W2016" s="33"/>
    </row>
    <row r="2017" spans="1:23">
      <c r="A2017" s="27" t="s">
        <v>1609</v>
      </c>
      <c r="B2017" s="27" t="s">
        <v>46</v>
      </c>
      <c r="C2017" s="27"/>
      <c r="D2017" s="27" t="s">
        <v>26</v>
      </c>
      <c r="E2017" s="27" t="s">
        <v>26</v>
      </c>
      <c r="F2017" s="28">
        <v>3612</v>
      </c>
      <c r="G2017" s="29" t="s">
        <v>327</v>
      </c>
      <c r="H2017" s="28">
        <v>2485</v>
      </c>
      <c r="I2017" s="28" t="s">
        <v>189</v>
      </c>
      <c r="J2017" s="28"/>
      <c r="K2017" s="28"/>
      <c r="L2017" s="28"/>
      <c r="M2017" s="28" t="s">
        <v>190</v>
      </c>
      <c r="N2017" s="28" t="s">
        <v>184</v>
      </c>
      <c r="O2017" s="28"/>
      <c r="P2017" s="28"/>
      <c r="Q2017" s="30"/>
      <c r="R2017" s="42">
        <v>1.2E-2</v>
      </c>
      <c r="W2017" s="33"/>
    </row>
    <row r="2018" spans="1:23">
      <c r="A2018" s="27" t="s">
        <v>1614</v>
      </c>
      <c r="B2018" s="27" t="s">
        <v>46</v>
      </c>
      <c r="C2018" s="27"/>
      <c r="D2018" s="27" t="s">
        <v>26</v>
      </c>
      <c r="E2018" s="27" t="s">
        <v>26</v>
      </c>
      <c r="F2018" s="28">
        <v>61241</v>
      </c>
      <c r="G2018" s="29" t="s">
        <v>195</v>
      </c>
      <c r="H2018" s="28">
        <v>91226</v>
      </c>
      <c r="I2018" s="28" t="s">
        <v>178</v>
      </c>
      <c r="J2018" s="28"/>
      <c r="K2018" s="28"/>
      <c r="L2018" s="28"/>
      <c r="M2018" s="28" t="s">
        <v>179</v>
      </c>
      <c r="N2018" s="28" t="s">
        <v>184</v>
      </c>
      <c r="O2018" s="28"/>
      <c r="P2018" s="28"/>
      <c r="Q2018" s="30"/>
      <c r="R2018" s="42">
        <v>1.30283901777159E-2</v>
      </c>
      <c r="W2018" s="33"/>
    </row>
    <row r="2019" spans="1:23">
      <c r="A2019" s="27" t="s">
        <v>1614</v>
      </c>
      <c r="B2019" s="27" t="s">
        <v>46</v>
      </c>
      <c r="C2019" s="27"/>
      <c r="D2019" s="27" t="s">
        <v>26</v>
      </c>
      <c r="E2019" s="27" t="s">
        <v>26</v>
      </c>
      <c r="F2019" s="28">
        <v>61241</v>
      </c>
      <c r="G2019" s="29" t="s">
        <v>196</v>
      </c>
      <c r="H2019" s="28">
        <v>91227</v>
      </c>
      <c r="I2019" s="28" t="s">
        <v>178</v>
      </c>
      <c r="J2019" s="28"/>
      <c r="K2019" s="28"/>
      <c r="L2019" s="28"/>
      <c r="M2019" s="28" t="s">
        <v>179</v>
      </c>
      <c r="N2019" s="28" t="s">
        <v>184</v>
      </c>
      <c r="O2019" s="28"/>
      <c r="P2019" s="28"/>
      <c r="Q2019" s="30"/>
      <c r="R2019" s="42">
        <v>1.16609440247121E-2</v>
      </c>
      <c r="W2019" s="33"/>
    </row>
    <row r="2020" spans="1:23">
      <c r="A2020" s="27" t="s">
        <v>1615</v>
      </c>
      <c r="B2020" s="27" t="s">
        <v>46</v>
      </c>
      <c r="C2020" s="27"/>
      <c r="D2020" s="27" t="s">
        <v>26</v>
      </c>
      <c r="E2020" s="27" t="s">
        <v>26</v>
      </c>
      <c r="F2020" s="28">
        <v>61242</v>
      </c>
      <c r="G2020" s="29" t="s">
        <v>195</v>
      </c>
      <c r="H2020" s="28">
        <v>91228</v>
      </c>
      <c r="I2020" s="28" t="s">
        <v>178</v>
      </c>
      <c r="J2020" s="28"/>
      <c r="K2020" s="28"/>
      <c r="L2020" s="28"/>
      <c r="M2020" s="28" t="s">
        <v>179</v>
      </c>
      <c r="N2020" s="28" t="s">
        <v>184</v>
      </c>
      <c r="O2020" s="28"/>
      <c r="P2020" s="28"/>
      <c r="Q2020" s="30"/>
      <c r="R2020" s="42">
        <v>1.27977104160565E-2</v>
      </c>
      <c r="W2020" s="33"/>
    </row>
    <row r="2021" spans="1:23">
      <c r="A2021" s="27" t="s">
        <v>1615</v>
      </c>
      <c r="B2021" s="27" t="s">
        <v>46</v>
      </c>
      <c r="C2021" s="27"/>
      <c r="D2021" s="27" t="s">
        <v>26</v>
      </c>
      <c r="E2021" s="27" t="s">
        <v>26</v>
      </c>
      <c r="F2021" s="28">
        <v>61242</v>
      </c>
      <c r="G2021" s="29" t="s">
        <v>196</v>
      </c>
      <c r="H2021" s="28">
        <v>91229</v>
      </c>
      <c r="I2021" s="28" t="s">
        <v>178</v>
      </c>
      <c r="J2021" s="28"/>
      <c r="K2021" s="28"/>
      <c r="L2021" s="28"/>
      <c r="M2021" s="28" t="s">
        <v>179</v>
      </c>
      <c r="N2021" s="28" t="s">
        <v>184</v>
      </c>
      <c r="O2021" s="28"/>
      <c r="P2021" s="28"/>
      <c r="Q2021" s="30"/>
      <c r="R2021" s="42">
        <v>1.1816192700696801E-2</v>
      </c>
      <c r="S2021" t="s">
        <v>184</v>
      </c>
      <c r="T2021" s="42"/>
      <c r="W2021" s="33"/>
    </row>
    <row r="2022" spans="1:23">
      <c r="A2022" s="27" t="s">
        <v>1616</v>
      </c>
      <c r="B2022" s="27" t="s">
        <v>46</v>
      </c>
      <c r="C2022" s="27"/>
      <c r="D2022" s="27" t="s">
        <v>26</v>
      </c>
      <c r="E2022" s="27" t="s">
        <v>26</v>
      </c>
      <c r="F2022" s="28">
        <v>3443</v>
      </c>
      <c r="G2022" s="29" t="s">
        <v>334</v>
      </c>
      <c r="H2022" s="28">
        <v>90094</v>
      </c>
      <c r="I2022" s="28" t="s">
        <v>189</v>
      </c>
      <c r="J2022" s="28"/>
      <c r="K2022" s="28"/>
      <c r="L2022" s="28"/>
      <c r="M2022" s="28" t="s">
        <v>190</v>
      </c>
      <c r="N2022" s="28" t="s">
        <v>184</v>
      </c>
      <c r="O2022" s="28"/>
      <c r="P2022" s="28"/>
      <c r="Q2022" s="30"/>
      <c r="R2022" s="42">
        <v>1.2E-2</v>
      </c>
      <c r="W2022" s="33"/>
    </row>
    <row r="2023" spans="1:23">
      <c r="A2023" s="27" t="s">
        <v>1617</v>
      </c>
      <c r="B2023" s="27" t="s">
        <v>46</v>
      </c>
      <c r="C2023" s="27"/>
      <c r="D2023" s="27" t="s">
        <v>26</v>
      </c>
      <c r="E2023" s="27" t="s">
        <v>26</v>
      </c>
      <c r="F2023" s="28">
        <v>3470</v>
      </c>
      <c r="G2023" s="29" t="s">
        <v>1618</v>
      </c>
      <c r="H2023" s="28">
        <v>2374</v>
      </c>
      <c r="I2023" s="28" t="s">
        <v>182</v>
      </c>
      <c r="J2023" s="28">
        <v>12</v>
      </c>
      <c r="K2023" s="28">
        <v>2026</v>
      </c>
      <c r="L2023" s="28">
        <v>2027</v>
      </c>
      <c r="M2023" s="28" t="s">
        <v>222</v>
      </c>
      <c r="N2023" s="28"/>
      <c r="O2023" s="28"/>
      <c r="P2023" s="28"/>
      <c r="Q2023" s="30">
        <v>169</v>
      </c>
      <c r="R2023" s="42">
        <v>0.23094932874420601</v>
      </c>
      <c r="S2023" t="s">
        <v>184</v>
      </c>
      <c r="T2023" s="42"/>
      <c r="W2023" s="33"/>
    </row>
    <row r="2024" spans="1:23">
      <c r="A2024" s="27" t="s">
        <v>1617</v>
      </c>
      <c r="B2024" s="27" t="s">
        <v>46</v>
      </c>
      <c r="C2024" s="27"/>
      <c r="D2024" s="27" t="s">
        <v>26</v>
      </c>
      <c r="E2024" s="27" t="s">
        <v>26</v>
      </c>
      <c r="F2024" s="28">
        <v>3470</v>
      </c>
      <c r="G2024" s="29" t="s">
        <v>1619</v>
      </c>
      <c r="H2024" s="28">
        <v>2375</v>
      </c>
      <c r="I2024" s="28" t="s">
        <v>182</v>
      </c>
      <c r="J2024" s="28">
        <v>12</v>
      </c>
      <c r="K2024" s="28">
        <v>2026</v>
      </c>
      <c r="L2024" s="28">
        <v>2027</v>
      </c>
      <c r="M2024" s="28" t="s">
        <v>222</v>
      </c>
      <c r="N2024" s="28"/>
      <c r="O2024" s="28"/>
      <c r="P2024" s="28"/>
      <c r="Q2024" s="30">
        <v>169</v>
      </c>
      <c r="R2024" s="42">
        <v>0.121623264283982</v>
      </c>
      <c r="S2024" t="s">
        <v>184</v>
      </c>
      <c r="T2024" s="42"/>
      <c r="W2024" s="33"/>
    </row>
    <row r="2025" spans="1:23">
      <c r="A2025" s="27" t="s">
        <v>1617</v>
      </c>
      <c r="B2025" s="27" t="s">
        <v>46</v>
      </c>
      <c r="C2025" s="27"/>
      <c r="D2025" s="27" t="s">
        <v>26</v>
      </c>
      <c r="E2025" s="27" t="s">
        <v>26</v>
      </c>
      <c r="F2025" s="28">
        <v>3470</v>
      </c>
      <c r="G2025" s="29" t="s">
        <v>1620</v>
      </c>
      <c r="H2025" s="28">
        <v>2376</v>
      </c>
      <c r="I2025" s="28" t="s">
        <v>182</v>
      </c>
      <c r="J2025" s="28">
        <v>12</v>
      </c>
      <c r="K2025" s="28">
        <v>2026</v>
      </c>
      <c r="L2025" s="28">
        <v>2027</v>
      </c>
      <c r="M2025" s="28" t="s">
        <v>222</v>
      </c>
      <c r="N2025" s="28"/>
      <c r="O2025" s="28"/>
      <c r="P2025" s="28"/>
      <c r="Q2025" s="30">
        <v>273</v>
      </c>
      <c r="R2025" s="42">
        <v>0.03</v>
      </c>
      <c r="S2025" t="s">
        <v>184</v>
      </c>
      <c r="T2025" s="42"/>
      <c r="W2025" s="33"/>
    </row>
    <row r="2026" spans="1:23">
      <c r="A2026" s="27" t="s">
        <v>1617</v>
      </c>
      <c r="B2026" s="27" t="s">
        <v>46</v>
      </c>
      <c r="C2026" s="27"/>
      <c r="D2026" s="27" t="s">
        <v>26</v>
      </c>
      <c r="E2026" s="27" t="s">
        <v>26</v>
      </c>
      <c r="F2026" s="28">
        <v>3470</v>
      </c>
      <c r="G2026" s="29" t="s">
        <v>1621</v>
      </c>
      <c r="H2026" s="28">
        <v>2377</v>
      </c>
      <c r="I2026" s="28" t="s">
        <v>182</v>
      </c>
      <c r="J2026" s="28">
        <v>12</v>
      </c>
      <c r="K2026" s="28">
        <v>2026</v>
      </c>
      <c r="L2026" s="28">
        <v>2027</v>
      </c>
      <c r="M2026" s="28" t="s">
        <v>183</v>
      </c>
      <c r="N2026" s="28"/>
      <c r="O2026" s="28"/>
      <c r="P2026" s="28"/>
      <c r="Q2026" s="30">
        <v>552</v>
      </c>
      <c r="R2026" s="42">
        <v>0.03</v>
      </c>
      <c r="S2026" t="s">
        <v>184</v>
      </c>
      <c r="T2026" s="42"/>
      <c r="W2026" s="33"/>
    </row>
    <row r="2027" spans="1:23">
      <c r="A2027" s="27" t="s">
        <v>1617</v>
      </c>
      <c r="B2027" s="27" t="s">
        <v>46</v>
      </c>
      <c r="C2027" s="27"/>
      <c r="D2027" s="27" t="s">
        <v>26</v>
      </c>
      <c r="E2027" s="27" t="s">
        <v>26</v>
      </c>
      <c r="F2027" s="28">
        <v>3470</v>
      </c>
      <c r="G2027" s="29" t="s">
        <v>1622</v>
      </c>
      <c r="H2027" s="28">
        <v>2378</v>
      </c>
      <c r="I2027" s="28" t="s">
        <v>187</v>
      </c>
      <c r="J2027" s="28"/>
      <c r="K2027" s="28"/>
      <c r="L2027" s="28"/>
      <c r="M2027" s="28" t="s">
        <v>222</v>
      </c>
      <c r="N2027" s="28" t="s">
        <v>184</v>
      </c>
      <c r="O2027" s="28"/>
      <c r="P2027" s="28"/>
      <c r="Q2027" s="30">
        <v>659</v>
      </c>
      <c r="R2027" s="42">
        <v>6.0209370700305798E-2</v>
      </c>
      <c r="W2027" s="33"/>
    </row>
    <row r="2028" spans="1:23">
      <c r="A2028" s="27" t="s">
        <v>1617</v>
      </c>
      <c r="B2028" s="27" t="s">
        <v>46</v>
      </c>
      <c r="C2028" s="27"/>
      <c r="D2028" s="27" t="s">
        <v>26</v>
      </c>
      <c r="E2028" s="27" t="s">
        <v>26</v>
      </c>
      <c r="F2028" s="28">
        <v>3470</v>
      </c>
      <c r="G2028" s="29" t="s">
        <v>1623</v>
      </c>
      <c r="H2028" s="28">
        <v>2379</v>
      </c>
      <c r="I2028" s="28" t="s">
        <v>187</v>
      </c>
      <c r="J2028" s="28"/>
      <c r="K2028" s="28"/>
      <c r="L2028" s="28"/>
      <c r="M2028" s="28" t="s">
        <v>222</v>
      </c>
      <c r="N2028" s="28" t="s">
        <v>184</v>
      </c>
      <c r="O2028" s="28"/>
      <c r="P2028" s="28"/>
      <c r="Q2028" s="30">
        <v>653</v>
      </c>
      <c r="R2028" s="42">
        <v>6.3639165836605102E-2</v>
      </c>
      <c r="W2028" s="33"/>
    </row>
    <row r="2029" spans="1:23">
      <c r="A2029" s="27" t="s">
        <v>1617</v>
      </c>
      <c r="B2029" s="27" t="s">
        <v>46</v>
      </c>
      <c r="C2029" s="27"/>
      <c r="D2029" s="27" t="s">
        <v>26</v>
      </c>
      <c r="E2029" s="27" t="s">
        <v>26</v>
      </c>
      <c r="F2029" s="28">
        <v>3470</v>
      </c>
      <c r="G2029" s="29" t="s">
        <v>1624</v>
      </c>
      <c r="H2029" s="28">
        <v>2380</v>
      </c>
      <c r="I2029" s="28" t="s">
        <v>187</v>
      </c>
      <c r="J2029" s="28"/>
      <c r="K2029" s="28"/>
      <c r="L2029" s="28"/>
      <c r="M2029" s="28" t="s">
        <v>183</v>
      </c>
      <c r="N2029" s="28" t="s">
        <v>184</v>
      </c>
      <c r="O2029" s="28"/>
      <c r="P2029" s="28"/>
      <c r="Q2029" s="30">
        <v>577</v>
      </c>
      <c r="R2029" s="42">
        <v>6.3871566889721704E-2</v>
      </c>
      <c r="W2029" s="33"/>
    </row>
    <row r="2030" spans="1:23">
      <c r="A2030" s="27" t="s">
        <v>1617</v>
      </c>
      <c r="B2030" s="27" t="s">
        <v>46</v>
      </c>
      <c r="C2030" s="27"/>
      <c r="D2030" s="27" t="s">
        <v>26</v>
      </c>
      <c r="E2030" s="27" t="s">
        <v>26</v>
      </c>
      <c r="F2030" s="28">
        <v>3470</v>
      </c>
      <c r="G2030" s="29" t="s">
        <v>1625</v>
      </c>
      <c r="H2030" s="28">
        <v>2381</v>
      </c>
      <c r="I2030" s="28" t="s">
        <v>187</v>
      </c>
      <c r="J2030" s="28"/>
      <c r="K2030" s="28"/>
      <c r="L2030" s="28"/>
      <c r="M2030" s="28" t="s">
        <v>183</v>
      </c>
      <c r="N2030" s="28" t="s">
        <v>184</v>
      </c>
      <c r="O2030" s="28"/>
      <c r="P2030" s="28"/>
      <c r="Q2030" s="30">
        <v>610</v>
      </c>
      <c r="R2030" s="42">
        <v>4.5970754540690398E-2</v>
      </c>
      <c r="W2030" s="33"/>
    </row>
    <row r="2031" spans="1:23">
      <c r="A2031" s="27" t="s">
        <v>1626</v>
      </c>
      <c r="B2031" s="27" t="s">
        <v>46</v>
      </c>
      <c r="C2031" s="27"/>
      <c r="D2031" s="27" t="s">
        <v>26</v>
      </c>
      <c r="E2031" s="27" t="s">
        <v>26</v>
      </c>
      <c r="F2031" s="28">
        <v>6139</v>
      </c>
      <c r="G2031" s="29" t="s">
        <v>177</v>
      </c>
      <c r="H2031" s="28">
        <v>2801</v>
      </c>
      <c r="I2031" s="28" t="s">
        <v>187</v>
      </c>
      <c r="J2031" s="28"/>
      <c r="K2031" s="28"/>
      <c r="L2031" s="28"/>
      <c r="M2031" s="28" t="s">
        <v>222</v>
      </c>
      <c r="N2031" s="28"/>
      <c r="O2031" s="28"/>
      <c r="P2031" s="28"/>
      <c r="Q2031" s="30">
        <v>528</v>
      </c>
      <c r="R2031" s="42">
        <v>0.05</v>
      </c>
      <c r="W2031" s="33"/>
    </row>
    <row r="2032" spans="1:23">
      <c r="A2032" s="27" t="s">
        <v>1626</v>
      </c>
      <c r="B2032" s="27" t="s">
        <v>46</v>
      </c>
      <c r="C2032" s="27"/>
      <c r="D2032" s="27" t="s">
        <v>26</v>
      </c>
      <c r="E2032" s="27" t="s">
        <v>26</v>
      </c>
      <c r="F2032" s="28">
        <v>6139</v>
      </c>
      <c r="G2032" s="29" t="s">
        <v>223</v>
      </c>
      <c r="H2032" s="28">
        <v>2803</v>
      </c>
      <c r="I2032" s="28" t="s">
        <v>187</v>
      </c>
      <c r="J2032" s="28">
        <v>1</v>
      </c>
      <c r="K2032" s="28">
        <v>2028</v>
      </c>
      <c r="L2032" s="28">
        <v>2028</v>
      </c>
      <c r="M2032" s="28" t="s">
        <v>222</v>
      </c>
      <c r="N2032" s="28"/>
      <c r="O2032" s="28"/>
      <c r="P2032" s="28"/>
      <c r="Q2032" s="30">
        <v>528</v>
      </c>
      <c r="R2032" s="42">
        <v>0.05</v>
      </c>
      <c r="W2032" s="33"/>
    </row>
    <row r="2033" spans="1:23">
      <c r="A2033" s="27" t="s">
        <v>1627</v>
      </c>
      <c r="B2033" s="27" t="s">
        <v>46</v>
      </c>
      <c r="C2033" s="27"/>
      <c r="D2033" s="27" t="s">
        <v>26</v>
      </c>
      <c r="E2033" s="27" t="s">
        <v>26</v>
      </c>
      <c r="F2033" s="28">
        <v>3478</v>
      </c>
      <c r="G2033" s="29" t="s">
        <v>177</v>
      </c>
      <c r="H2033" s="28">
        <v>2390</v>
      </c>
      <c r="I2033" s="28" t="s">
        <v>182</v>
      </c>
      <c r="J2033" s="28"/>
      <c r="K2033" s="28"/>
      <c r="L2033" s="28"/>
      <c r="M2033" s="28" t="s">
        <v>183</v>
      </c>
      <c r="N2033" s="28"/>
      <c r="O2033" s="28"/>
      <c r="P2033" s="28"/>
      <c r="Q2033" s="30">
        <v>174</v>
      </c>
      <c r="R2033" s="42">
        <v>0.15063417589125899</v>
      </c>
      <c r="W2033" s="33"/>
    </row>
    <row r="2034" spans="1:23">
      <c r="A2034" s="27" t="s">
        <v>1627</v>
      </c>
      <c r="B2034" s="27" t="s">
        <v>46</v>
      </c>
      <c r="C2034" s="27"/>
      <c r="D2034" s="27" t="s">
        <v>26</v>
      </c>
      <c r="E2034" s="27" t="s">
        <v>26</v>
      </c>
      <c r="F2034" s="28">
        <v>3478</v>
      </c>
      <c r="G2034" s="29" t="s">
        <v>180</v>
      </c>
      <c r="H2034" s="28">
        <v>2391</v>
      </c>
      <c r="I2034" s="28" t="s">
        <v>182</v>
      </c>
      <c r="J2034" s="28"/>
      <c r="K2034" s="28"/>
      <c r="L2034" s="28"/>
      <c r="M2034" s="28" t="s">
        <v>222</v>
      </c>
      <c r="N2034" s="28"/>
      <c r="O2034" s="28"/>
      <c r="P2034" s="28"/>
      <c r="Q2034" s="30">
        <v>355</v>
      </c>
      <c r="R2034" s="42">
        <v>0.14237156588229999</v>
      </c>
      <c r="W2034" s="33"/>
    </row>
    <row r="2035" spans="1:23">
      <c r="A2035" s="27" t="s">
        <v>1627</v>
      </c>
      <c r="B2035" s="27" t="s">
        <v>46</v>
      </c>
      <c r="C2035" s="27"/>
      <c r="D2035" s="27" t="s">
        <v>26</v>
      </c>
      <c r="E2035" s="27" t="s">
        <v>26</v>
      </c>
      <c r="F2035" s="28">
        <v>3478</v>
      </c>
      <c r="G2035" s="29" t="s">
        <v>223</v>
      </c>
      <c r="H2035" s="28">
        <v>2392</v>
      </c>
      <c r="I2035" s="28" t="s">
        <v>182</v>
      </c>
      <c r="J2035" s="28"/>
      <c r="K2035" s="28"/>
      <c r="L2035" s="28"/>
      <c r="M2035" s="28" t="s">
        <v>222</v>
      </c>
      <c r="N2035" s="28"/>
      <c r="O2035" s="28"/>
      <c r="P2035" s="28"/>
      <c r="Q2035" s="30">
        <v>354</v>
      </c>
      <c r="R2035" s="42">
        <v>0.13015945289900699</v>
      </c>
      <c r="W2035" s="33"/>
    </row>
    <row r="2036" spans="1:23">
      <c r="A2036" s="27" t="s">
        <v>1628</v>
      </c>
      <c r="B2036" s="27" t="s">
        <v>46</v>
      </c>
      <c r="C2036" s="27"/>
      <c r="D2036" s="27" t="s">
        <v>26</v>
      </c>
      <c r="E2036" s="27" t="s">
        <v>26</v>
      </c>
      <c r="F2036" s="28">
        <v>56674</v>
      </c>
      <c r="G2036" s="29" t="s">
        <v>177</v>
      </c>
      <c r="H2036" s="28">
        <v>90317</v>
      </c>
      <c r="I2036" s="28" t="s">
        <v>178</v>
      </c>
      <c r="J2036" s="28"/>
      <c r="K2036" s="28"/>
      <c r="L2036" s="28"/>
      <c r="M2036" s="28" t="s">
        <v>179</v>
      </c>
      <c r="N2036" s="28" t="s">
        <v>184</v>
      </c>
      <c r="O2036" s="28"/>
      <c r="P2036" s="28"/>
      <c r="Q2036" s="30"/>
      <c r="R2036" s="42">
        <v>1.00021682449627E-2</v>
      </c>
      <c r="W2036" s="33"/>
    </row>
    <row r="2037" spans="1:23">
      <c r="A2037" s="27" t="s">
        <v>1628</v>
      </c>
      <c r="B2037" s="27" t="s">
        <v>46</v>
      </c>
      <c r="C2037" s="27"/>
      <c r="D2037" s="27" t="s">
        <v>26</v>
      </c>
      <c r="E2037" s="27" t="s">
        <v>26</v>
      </c>
      <c r="F2037" s="28">
        <v>56674</v>
      </c>
      <c r="G2037" s="29" t="s">
        <v>180</v>
      </c>
      <c r="H2037" s="28">
        <v>90318</v>
      </c>
      <c r="I2037" s="28" t="s">
        <v>178</v>
      </c>
      <c r="J2037" s="28"/>
      <c r="K2037" s="28"/>
      <c r="L2037" s="28"/>
      <c r="M2037" s="28" t="s">
        <v>179</v>
      </c>
      <c r="N2037" s="28" t="s">
        <v>184</v>
      </c>
      <c r="O2037" s="28"/>
      <c r="P2037" s="28"/>
      <c r="Q2037" s="30"/>
      <c r="R2037" s="42">
        <v>5.5887886803276804E-3</v>
      </c>
      <c r="W2037" s="33"/>
    </row>
    <row r="2038" spans="1:23">
      <c r="A2038" s="27" t="s">
        <v>1628</v>
      </c>
      <c r="B2038" s="27" t="s">
        <v>46</v>
      </c>
      <c r="C2038" s="27"/>
      <c r="D2038" s="27" t="s">
        <v>26</v>
      </c>
      <c r="E2038" s="27" t="s">
        <v>26</v>
      </c>
      <c r="F2038" s="28">
        <v>56674</v>
      </c>
      <c r="G2038" s="29" t="s">
        <v>223</v>
      </c>
      <c r="H2038" s="28">
        <v>90319</v>
      </c>
      <c r="I2038" s="28" t="s">
        <v>178</v>
      </c>
      <c r="J2038" s="28"/>
      <c r="K2038" s="28"/>
      <c r="L2038" s="28"/>
      <c r="M2038" s="28" t="s">
        <v>179</v>
      </c>
      <c r="N2038" s="28" t="s">
        <v>184</v>
      </c>
      <c r="O2038" s="28"/>
      <c r="P2038" s="28"/>
      <c r="Q2038" s="30"/>
      <c r="R2038" s="42">
        <v>1.29665784554263E-2</v>
      </c>
      <c r="W2038" s="33"/>
    </row>
    <row r="2039" spans="1:23">
      <c r="A2039" s="27" t="s">
        <v>1628</v>
      </c>
      <c r="B2039" s="27" t="s">
        <v>46</v>
      </c>
      <c r="C2039" s="27"/>
      <c r="D2039" s="27" t="s">
        <v>26</v>
      </c>
      <c r="E2039" s="27" t="s">
        <v>26</v>
      </c>
      <c r="F2039" s="28">
        <v>56674</v>
      </c>
      <c r="G2039" s="29" t="s">
        <v>185</v>
      </c>
      <c r="H2039" s="28">
        <v>90320</v>
      </c>
      <c r="I2039" s="28" t="s">
        <v>178</v>
      </c>
      <c r="J2039" s="28"/>
      <c r="K2039" s="28"/>
      <c r="L2039" s="28"/>
      <c r="M2039" s="28" t="s">
        <v>179</v>
      </c>
      <c r="N2039" s="28" t="s">
        <v>184</v>
      </c>
      <c r="O2039" s="28"/>
      <c r="P2039" s="28"/>
      <c r="Q2039" s="30"/>
      <c r="R2039" s="42">
        <v>1.13015014321424E-2</v>
      </c>
      <c r="W2039" s="33"/>
    </row>
    <row r="2040" spans="1:23">
      <c r="A2040" s="27" t="s">
        <v>1629</v>
      </c>
      <c r="B2040" s="27" t="s">
        <v>46</v>
      </c>
      <c r="C2040" s="27"/>
      <c r="D2040" s="27" t="s">
        <v>26</v>
      </c>
      <c r="E2040" s="27" t="s">
        <v>26</v>
      </c>
      <c r="F2040" s="28">
        <v>55320</v>
      </c>
      <c r="G2040" s="29" t="s">
        <v>1377</v>
      </c>
      <c r="H2040" s="28">
        <v>8524</v>
      </c>
      <c r="I2040" s="28" t="s">
        <v>189</v>
      </c>
      <c r="J2040" s="28"/>
      <c r="K2040" s="28"/>
      <c r="L2040" s="28"/>
      <c r="M2040" s="28" t="s">
        <v>190</v>
      </c>
      <c r="N2040" s="28" t="s">
        <v>184</v>
      </c>
      <c r="O2040" s="28"/>
      <c r="P2040" s="28"/>
      <c r="Q2040" s="30"/>
      <c r="R2040" s="42">
        <v>1.2E-2</v>
      </c>
      <c r="W2040" s="33"/>
    </row>
    <row r="2041" spans="1:23">
      <c r="A2041" s="27" t="s">
        <v>1629</v>
      </c>
      <c r="B2041" s="27" t="s">
        <v>46</v>
      </c>
      <c r="C2041" s="27"/>
      <c r="D2041" s="27" t="s">
        <v>26</v>
      </c>
      <c r="E2041" s="27" t="s">
        <v>26</v>
      </c>
      <c r="F2041" s="28">
        <v>55320</v>
      </c>
      <c r="G2041" s="29" t="s">
        <v>1378</v>
      </c>
      <c r="H2041" s="28">
        <v>8526</v>
      </c>
      <c r="I2041" s="28" t="s">
        <v>189</v>
      </c>
      <c r="J2041" s="28"/>
      <c r="K2041" s="28"/>
      <c r="L2041" s="28"/>
      <c r="M2041" s="28" t="s">
        <v>190</v>
      </c>
      <c r="N2041" s="28" t="s">
        <v>184</v>
      </c>
      <c r="O2041" s="28"/>
      <c r="P2041" s="28"/>
      <c r="Q2041" s="30"/>
      <c r="R2041" s="42">
        <v>1.2E-2</v>
      </c>
      <c r="W2041" s="33"/>
    </row>
    <row r="2042" spans="1:23">
      <c r="A2042" s="27" t="s">
        <v>1630</v>
      </c>
      <c r="B2042" s="27" t="s">
        <v>46</v>
      </c>
      <c r="C2042" s="27"/>
      <c r="D2042" s="27" t="s">
        <v>26</v>
      </c>
      <c r="E2042" s="27" t="s">
        <v>26</v>
      </c>
      <c r="F2042" s="28">
        <v>55139</v>
      </c>
      <c r="G2042" s="29" t="s">
        <v>358</v>
      </c>
      <c r="H2042" s="28">
        <v>3981</v>
      </c>
      <c r="I2042" s="28" t="s">
        <v>189</v>
      </c>
      <c r="J2042" s="28"/>
      <c r="K2042" s="28"/>
      <c r="L2042" s="28"/>
      <c r="M2042" s="28" t="s">
        <v>190</v>
      </c>
      <c r="N2042" s="28" t="s">
        <v>184</v>
      </c>
      <c r="O2042" s="28"/>
      <c r="P2042" s="28"/>
      <c r="Q2042" s="30"/>
      <c r="R2042" s="42">
        <v>1.2E-2</v>
      </c>
      <c r="W2042" s="33"/>
    </row>
    <row r="2043" spans="1:23">
      <c r="A2043" s="27" t="s">
        <v>1630</v>
      </c>
      <c r="B2043" s="27" t="s">
        <v>46</v>
      </c>
      <c r="C2043" s="27"/>
      <c r="D2043" s="27" t="s">
        <v>26</v>
      </c>
      <c r="E2043" s="27" t="s">
        <v>26</v>
      </c>
      <c r="F2043" s="28">
        <v>55139</v>
      </c>
      <c r="G2043" s="29" t="s">
        <v>359</v>
      </c>
      <c r="H2043" s="28">
        <v>3982</v>
      </c>
      <c r="I2043" s="28" t="s">
        <v>189</v>
      </c>
      <c r="J2043" s="28"/>
      <c r="K2043" s="28"/>
      <c r="L2043" s="28"/>
      <c r="M2043" s="28" t="s">
        <v>190</v>
      </c>
      <c r="N2043" s="28" t="s">
        <v>184</v>
      </c>
      <c r="O2043" s="28"/>
      <c r="P2043" s="28"/>
      <c r="Q2043" s="30"/>
      <c r="R2043" s="42">
        <v>1.2E-2</v>
      </c>
      <c r="W2043" s="33"/>
    </row>
    <row r="2044" spans="1:23">
      <c r="A2044" s="27" t="s">
        <v>1631</v>
      </c>
      <c r="B2044" s="27" t="s">
        <v>46</v>
      </c>
      <c r="C2044" s="27"/>
      <c r="D2044" s="27" t="s">
        <v>26</v>
      </c>
      <c r="E2044" s="27" t="s">
        <v>26</v>
      </c>
      <c r="F2044" s="28">
        <v>59812</v>
      </c>
      <c r="G2044" s="29" t="s">
        <v>1480</v>
      </c>
      <c r="H2044" s="28">
        <v>91202</v>
      </c>
      <c r="I2044" s="28" t="s">
        <v>189</v>
      </c>
      <c r="J2044" s="28"/>
      <c r="K2044" s="28"/>
      <c r="L2044" s="28"/>
      <c r="M2044" s="28" t="s">
        <v>190</v>
      </c>
      <c r="N2044" s="28" t="s">
        <v>184</v>
      </c>
      <c r="O2044" s="28"/>
      <c r="P2044" s="28"/>
      <c r="Q2044" s="30"/>
      <c r="R2044" s="42">
        <v>4.7160036509519103E-3</v>
      </c>
      <c r="W2044" s="33"/>
    </row>
    <row r="2045" spans="1:23">
      <c r="A2045" s="27" t="s">
        <v>1631</v>
      </c>
      <c r="B2045" s="27" t="s">
        <v>46</v>
      </c>
      <c r="C2045" s="27"/>
      <c r="D2045" s="27" t="s">
        <v>26</v>
      </c>
      <c r="E2045" s="27" t="s">
        <v>26</v>
      </c>
      <c r="F2045" s="28">
        <v>59812</v>
      </c>
      <c r="G2045" s="29" t="s">
        <v>1610</v>
      </c>
      <c r="H2045" s="28">
        <v>91203</v>
      </c>
      <c r="I2045" s="28" t="s">
        <v>189</v>
      </c>
      <c r="J2045" s="28"/>
      <c r="K2045" s="28"/>
      <c r="L2045" s="28"/>
      <c r="M2045" s="28" t="s">
        <v>190</v>
      </c>
      <c r="N2045" s="28" t="s">
        <v>184</v>
      </c>
      <c r="O2045" s="28"/>
      <c r="P2045" s="28"/>
      <c r="Q2045" s="30"/>
      <c r="R2045" s="42">
        <v>4.8185990377318001E-3</v>
      </c>
      <c r="W2045" s="33"/>
    </row>
    <row r="2046" spans="1:23">
      <c r="A2046" s="27" t="s">
        <v>1632</v>
      </c>
      <c r="B2046" s="27" t="s">
        <v>67</v>
      </c>
      <c r="C2046" s="27"/>
      <c r="D2046" s="27" t="s">
        <v>26</v>
      </c>
      <c r="E2046" s="27" t="s">
        <v>26</v>
      </c>
      <c r="F2046" s="28">
        <v>7790</v>
      </c>
      <c r="G2046" s="29" t="s">
        <v>614</v>
      </c>
      <c r="H2046" s="28">
        <v>3228</v>
      </c>
      <c r="I2046" s="28" t="s">
        <v>187</v>
      </c>
      <c r="J2046" s="28"/>
      <c r="K2046" s="28"/>
      <c r="L2046" s="28"/>
      <c r="M2046" s="28" t="s">
        <v>222</v>
      </c>
      <c r="N2046" s="28"/>
      <c r="O2046" s="28"/>
      <c r="P2046" s="28"/>
      <c r="Q2046" s="30">
        <v>458</v>
      </c>
      <c r="R2046" s="42">
        <v>0.05</v>
      </c>
      <c r="W2046" s="33"/>
    </row>
    <row r="2047" spans="1:23">
      <c r="A2047" s="27" t="s">
        <v>1633</v>
      </c>
      <c r="B2047" s="27" t="s">
        <v>67</v>
      </c>
      <c r="C2047" s="27"/>
      <c r="D2047" s="27" t="s">
        <v>26</v>
      </c>
      <c r="E2047" s="27" t="s">
        <v>26</v>
      </c>
      <c r="F2047" s="28">
        <v>56102</v>
      </c>
      <c r="G2047" s="29" t="s">
        <v>1634</v>
      </c>
      <c r="H2047" s="28">
        <v>89419</v>
      </c>
      <c r="I2047" s="28" t="s">
        <v>189</v>
      </c>
      <c r="J2047" s="28"/>
      <c r="K2047" s="28"/>
      <c r="L2047" s="28"/>
      <c r="M2047" s="28" t="s">
        <v>190</v>
      </c>
      <c r="N2047" s="28" t="s">
        <v>184</v>
      </c>
      <c r="O2047" s="28"/>
      <c r="P2047" s="28"/>
      <c r="Q2047" s="30"/>
      <c r="R2047" s="42">
        <v>7.8784900978008804E-3</v>
      </c>
      <c r="W2047" s="33"/>
    </row>
    <row r="2048" spans="1:23">
      <c r="A2048" s="27" t="s">
        <v>1633</v>
      </c>
      <c r="B2048" s="27" t="s">
        <v>67</v>
      </c>
      <c r="C2048" s="27"/>
      <c r="D2048" s="27" t="s">
        <v>26</v>
      </c>
      <c r="E2048" s="27" t="s">
        <v>26</v>
      </c>
      <c r="F2048" s="28">
        <v>56102</v>
      </c>
      <c r="G2048" s="29" t="s">
        <v>1635</v>
      </c>
      <c r="H2048" s="28">
        <v>89420</v>
      </c>
      <c r="I2048" s="28" t="s">
        <v>189</v>
      </c>
      <c r="J2048" s="28"/>
      <c r="K2048" s="28"/>
      <c r="L2048" s="28"/>
      <c r="M2048" s="28" t="s">
        <v>190</v>
      </c>
      <c r="N2048" s="28" t="s">
        <v>184</v>
      </c>
      <c r="O2048" s="28"/>
      <c r="P2048" s="28"/>
      <c r="Q2048" s="30"/>
      <c r="R2048" s="42">
        <v>7.2592130599931897E-3</v>
      </c>
      <c r="W2048" s="33"/>
    </row>
    <row r="2049" spans="1:23">
      <c r="A2049" s="27" t="s">
        <v>1636</v>
      </c>
      <c r="B2049" s="27" t="s">
        <v>67</v>
      </c>
      <c r="C2049" s="27"/>
      <c r="D2049" s="27" t="s">
        <v>26</v>
      </c>
      <c r="E2049" s="27" t="s">
        <v>26</v>
      </c>
      <c r="F2049" s="28">
        <v>3648</v>
      </c>
      <c r="G2049" s="29" t="s">
        <v>177</v>
      </c>
      <c r="H2049" s="28">
        <v>2498</v>
      </c>
      <c r="I2049" s="28" t="s">
        <v>182</v>
      </c>
      <c r="J2049" s="28"/>
      <c r="K2049" s="28"/>
      <c r="L2049" s="28"/>
      <c r="M2049" s="28" t="s">
        <v>222</v>
      </c>
      <c r="N2049" s="28"/>
      <c r="O2049" s="28"/>
      <c r="P2049" s="28"/>
      <c r="Q2049" s="30">
        <v>64</v>
      </c>
      <c r="R2049" s="42">
        <v>0.12500398044924299</v>
      </c>
      <c r="W2049" s="33"/>
    </row>
    <row r="2050" spans="1:23">
      <c r="A2050" s="27" t="s">
        <v>1636</v>
      </c>
      <c r="B2050" s="27" t="s">
        <v>67</v>
      </c>
      <c r="C2050" s="27"/>
      <c r="D2050" s="27" t="s">
        <v>26</v>
      </c>
      <c r="E2050" s="27" t="s">
        <v>26</v>
      </c>
      <c r="F2050" s="28">
        <v>3648</v>
      </c>
      <c r="G2050" s="29" t="s">
        <v>180</v>
      </c>
      <c r="H2050" s="28">
        <v>2499</v>
      </c>
      <c r="I2050" s="28" t="s">
        <v>182</v>
      </c>
      <c r="J2050" s="28"/>
      <c r="K2050" s="28"/>
      <c r="L2050" s="28"/>
      <c r="M2050" s="28" t="s">
        <v>222</v>
      </c>
      <c r="N2050" s="28"/>
      <c r="O2050" s="28"/>
      <c r="P2050" s="28"/>
      <c r="Q2050" s="30">
        <v>69</v>
      </c>
      <c r="R2050" s="42">
        <v>9.5949793723585294E-2</v>
      </c>
      <c r="W2050" s="33"/>
    </row>
    <row r="2051" spans="1:23">
      <c r="A2051" s="27" t="s">
        <v>1636</v>
      </c>
      <c r="B2051" s="27" t="s">
        <v>67</v>
      </c>
      <c r="C2051" s="27"/>
      <c r="D2051" s="27" t="s">
        <v>26</v>
      </c>
      <c r="E2051" s="27" t="s">
        <v>26</v>
      </c>
      <c r="F2051" s="28">
        <v>3648</v>
      </c>
      <c r="G2051" s="29" t="s">
        <v>223</v>
      </c>
      <c r="H2051" s="28">
        <v>2500</v>
      </c>
      <c r="I2051" s="28" t="s">
        <v>182</v>
      </c>
      <c r="J2051" s="28"/>
      <c r="K2051" s="28"/>
      <c r="L2051" s="28"/>
      <c r="M2051" s="28" t="s">
        <v>183</v>
      </c>
      <c r="N2051" s="28"/>
      <c r="O2051" s="28"/>
      <c r="P2051" s="28"/>
      <c r="Q2051" s="30">
        <v>104</v>
      </c>
      <c r="R2051" s="42">
        <v>9.3499998308041996E-2</v>
      </c>
      <c r="W2051" s="33"/>
    </row>
    <row r="2052" spans="1:23">
      <c r="A2052" s="27" t="s">
        <v>1636</v>
      </c>
      <c r="B2052" s="27" t="s">
        <v>67</v>
      </c>
      <c r="C2052" s="27"/>
      <c r="D2052" s="27" t="s">
        <v>26</v>
      </c>
      <c r="E2052" s="27" t="s">
        <v>26</v>
      </c>
      <c r="F2052" s="28">
        <v>3648</v>
      </c>
      <c r="G2052" s="29" t="s">
        <v>185</v>
      </c>
      <c r="H2052" s="28">
        <v>9559</v>
      </c>
      <c r="I2052" s="28" t="s">
        <v>178</v>
      </c>
      <c r="J2052" s="28"/>
      <c r="K2052" s="28"/>
      <c r="L2052" s="28"/>
      <c r="M2052" s="28" t="s">
        <v>179</v>
      </c>
      <c r="N2052" s="28" t="s">
        <v>184</v>
      </c>
      <c r="O2052" s="28"/>
      <c r="P2052" s="28"/>
      <c r="Q2052" s="30"/>
      <c r="R2052" s="42">
        <v>2.60272665297114E-2</v>
      </c>
      <c r="W2052" s="33"/>
    </row>
    <row r="2053" spans="1:23">
      <c r="A2053" s="27" t="s">
        <v>1636</v>
      </c>
      <c r="B2053" s="27" t="s">
        <v>67</v>
      </c>
      <c r="C2053" s="27"/>
      <c r="D2053" s="27" t="s">
        <v>26</v>
      </c>
      <c r="E2053" s="27" t="s">
        <v>26</v>
      </c>
      <c r="F2053" s="28">
        <v>3648</v>
      </c>
      <c r="G2053" s="29" t="s">
        <v>186</v>
      </c>
      <c r="H2053" s="28">
        <v>9560</v>
      </c>
      <c r="I2053" s="28" t="s">
        <v>178</v>
      </c>
      <c r="J2053" s="28"/>
      <c r="K2053" s="28"/>
      <c r="L2053" s="28"/>
      <c r="M2053" s="28" t="s">
        <v>179</v>
      </c>
      <c r="N2053" s="28" t="s">
        <v>184</v>
      </c>
      <c r="O2053" s="28"/>
      <c r="P2053" s="28"/>
      <c r="Q2053" s="30"/>
      <c r="R2053" s="42">
        <v>0.03</v>
      </c>
      <c r="W2053" s="33"/>
    </row>
    <row r="2054" spans="1:23">
      <c r="A2054" s="27" t="s">
        <v>1636</v>
      </c>
      <c r="B2054" s="27" t="s">
        <v>67</v>
      </c>
      <c r="C2054" s="27"/>
      <c r="D2054" s="27" t="s">
        <v>26</v>
      </c>
      <c r="E2054" s="27" t="s">
        <v>26</v>
      </c>
      <c r="F2054" s="28">
        <v>3648</v>
      </c>
      <c r="G2054" s="29" t="s">
        <v>331</v>
      </c>
      <c r="H2054" s="28">
        <v>9561</v>
      </c>
      <c r="I2054" s="28" t="s">
        <v>178</v>
      </c>
      <c r="J2054" s="28"/>
      <c r="K2054" s="28"/>
      <c r="L2054" s="28"/>
      <c r="M2054" s="28" t="s">
        <v>179</v>
      </c>
      <c r="N2054" s="28" t="s">
        <v>184</v>
      </c>
      <c r="O2054" s="28"/>
      <c r="P2054" s="28"/>
      <c r="Q2054" s="30"/>
      <c r="R2054" s="42">
        <v>0.03</v>
      </c>
      <c r="W2054" s="33"/>
    </row>
    <row r="2055" spans="1:23">
      <c r="A2055" s="27" t="s">
        <v>1637</v>
      </c>
      <c r="B2055" s="27" t="s">
        <v>67</v>
      </c>
      <c r="C2055" s="27"/>
      <c r="D2055" s="27" t="s">
        <v>26</v>
      </c>
      <c r="E2055" s="27" t="s">
        <v>26</v>
      </c>
      <c r="F2055" s="28">
        <v>6165</v>
      </c>
      <c r="G2055" s="29" t="s">
        <v>177</v>
      </c>
      <c r="H2055" s="28">
        <v>2816</v>
      </c>
      <c r="I2055" s="28" t="s">
        <v>187</v>
      </c>
      <c r="J2055" s="28"/>
      <c r="K2055" s="28"/>
      <c r="L2055" s="28"/>
      <c r="M2055" s="28" t="s">
        <v>183</v>
      </c>
      <c r="N2055" s="28"/>
      <c r="O2055" s="28"/>
      <c r="P2055" s="28"/>
      <c r="Q2055" s="30">
        <v>471</v>
      </c>
      <c r="R2055" s="42">
        <v>0.05</v>
      </c>
      <c r="W2055" s="33"/>
    </row>
    <row r="2056" spans="1:23">
      <c r="A2056" s="27" t="s">
        <v>1637</v>
      </c>
      <c r="B2056" s="27" t="s">
        <v>67</v>
      </c>
      <c r="C2056" s="27"/>
      <c r="D2056" s="27" t="s">
        <v>26</v>
      </c>
      <c r="E2056" s="27" t="s">
        <v>26</v>
      </c>
      <c r="F2056" s="28">
        <v>6165</v>
      </c>
      <c r="G2056" s="29" t="s">
        <v>180</v>
      </c>
      <c r="H2056" s="28">
        <v>2817</v>
      </c>
      <c r="I2056" s="28" t="s">
        <v>187</v>
      </c>
      <c r="J2056" s="28"/>
      <c r="K2056" s="28"/>
      <c r="L2056" s="28"/>
      <c r="M2056" s="28" t="s">
        <v>183</v>
      </c>
      <c r="N2056" s="28"/>
      <c r="O2056" s="28"/>
      <c r="P2056" s="28"/>
      <c r="Q2056" s="30">
        <v>430</v>
      </c>
      <c r="R2056" s="42">
        <v>0.05</v>
      </c>
      <c r="W2056" s="33"/>
    </row>
    <row r="2057" spans="1:23">
      <c r="A2057" s="27" t="s">
        <v>1637</v>
      </c>
      <c r="B2057" s="27" t="s">
        <v>67</v>
      </c>
      <c r="C2057" s="27"/>
      <c r="D2057" s="27" t="s">
        <v>26</v>
      </c>
      <c r="E2057" s="27" t="s">
        <v>26</v>
      </c>
      <c r="F2057" s="28">
        <v>6165</v>
      </c>
      <c r="G2057" s="29" t="s">
        <v>223</v>
      </c>
      <c r="H2057" s="28">
        <v>2818</v>
      </c>
      <c r="I2057" s="28" t="s">
        <v>187</v>
      </c>
      <c r="J2057" s="28"/>
      <c r="K2057" s="28"/>
      <c r="L2057" s="28"/>
      <c r="M2057" s="28" t="s">
        <v>222</v>
      </c>
      <c r="N2057" s="28"/>
      <c r="O2057" s="28"/>
      <c r="P2057" s="28"/>
      <c r="Q2057" s="30">
        <v>460</v>
      </c>
      <c r="R2057" s="42">
        <v>0.05</v>
      </c>
      <c r="W2057" s="33"/>
    </row>
    <row r="2058" spans="1:23">
      <c r="A2058" s="27" t="s">
        <v>1638</v>
      </c>
      <c r="B2058" s="27" t="s">
        <v>67</v>
      </c>
      <c r="C2058" s="27"/>
      <c r="D2058" s="27" t="s">
        <v>26</v>
      </c>
      <c r="E2058" s="27" t="s">
        <v>26</v>
      </c>
      <c r="F2058" s="28">
        <v>8069</v>
      </c>
      <c r="G2058" s="29" t="s">
        <v>177</v>
      </c>
      <c r="H2058" s="28">
        <v>3459</v>
      </c>
      <c r="I2058" s="28" t="s">
        <v>187</v>
      </c>
      <c r="J2058" s="28"/>
      <c r="K2058" s="28"/>
      <c r="L2058" s="28"/>
      <c r="M2058" s="28" t="s">
        <v>183</v>
      </c>
      <c r="N2058" s="28"/>
      <c r="O2058" s="28"/>
      <c r="P2058" s="28"/>
      <c r="Q2058" s="30">
        <v>459</v>
      </c>
      <c r="R2058" s="42">
        <v>0.05</v>
      </c>
      <c r="W2058" s="33"/>
    </row>
    <row r="2059" spans="1:23">
      <c r="A2059" s="27" t="s">
        <v>1638</v>
      </c>
      <c r="B2059" s="27" t="s">
        <v>67</v>
      </c>
      <c r="C2059" s="27"/>
      <c r="D2059" s="27" t="s">
        <v>26</v>
      </c>
      <c r="E2059" s="27" t="s">
        <v>26</v>
      </c>
      <c r="F2059" s="28">
        <v>8069</v>
      </c>
      <c r="G2059" s="29" t="s">
        <v>180</v>
      </c>
      <c r="H2059" s="28">
        <v>3460</v>
      </c>
      <c r="I2059" s="28" t="s">
        <v>187</v>
      </c>
      <c r="J2059" s="28"/>
      <c r="K2059" s="28"/>
      <c r="L2059" s="28"/>
      <c r="M2059" s="28" t="s">
        <v>183</v>
      </c>
      <c r="N2059" s="28"/>
      <c r="O2059" s="28"/>
      <c r="P2059" s="28"/>
      <c r="Q2059" s="30">
        <v>450</v>
      </c>
      <c r="R2059" s="42">
        <v>0.05</v>
      </c>
      <c r="W2059" s="33"/>
    </row>
    <row r="2060" spans="1:23">
      <c r="A2060" s="27" t="s">
        <v>1639</v>
      </c>
      <c r="B2060" s="27" t="s">
        <v>67</v>
      </c>
      <c r="C2060" s="27"/>
      <c r="D2060" s="27" t="s">
        <v>26</v>
      </c>
      <c r="E2060" s="27" t="s">
        <v>26</v>
      </c>
      <c r="F2060" s="28">
        <v>6481</v>
      </c>
      <c r="G2060" s="29" t="s">
        <v>1640</v>
      </c>
      <c r="H2060" s="28">
        <v>2887</v>
      </c>
      <c r="I2060" s="28" t="s">
        <v>187</v>
      </c>
      <c r="J2060" s="28">
        <v>7</v>
      </c>
      <c r="K2060" s="28">
        <v>2025</v>
      </c>
      <c r="L2060" s="28">
        <v>2026</v>
      </c>
      <c r="M2060" s="28" t="s">
        <v>222</v>
      </c>
      <c r="N2060" s="28"/>
      <c r="O2060" s="28"/>
      <c r="P2060" s="28"/>
      <c r="Q2060" s="30">
        <v>900</v>
      </c>
      <c r="R2060" s="42">
        <v>0.05</v>
      </c>
      <c r="S2060" t="s">
        <v>184</v>
      </c>
      <c r="T2060" s="42"/>
      <c r="W2060" s="33"/>
    </row>
    <row r="2061" spans="1:23">
      <c r="A2061" s="27" t="s">
        <v>1639</v>
      </c>
      <c r="B2061" s="27" t="s">
        <v>67</v>
      </c>
      <c r="C2061" s="27"/>
      <c r="D2061" s="27" t="s">
        <v>26</v>
      </c>
      <c r="E2061" s="27" t="s">
        <v>26</v>
      </c>
      <c r="F2061" s="28">
        <v>6481</v>
      </c>
      <c r="G2061" s="29" t="s">
        <v>1641</v>
      </c>
      <c r="H2061" s="28">
        <v>2888</v>
      </c>
      <c r="I2061" s="28" t="s">
        <v>187</v>
      </c>
      <c r="J2061" s="28">
        <v>7</v>
      </c>
      <c r="K2061" s="28">
        <v>2025</v>
      </c>
      <c r="L2061" s="28">
        <v>2026</v>
      </c>
      <c r="M2061" s="28" t="s">
        <v>222</v>
      </c>
      <c r="N2061" s="28"/>
      <c r="O2061" s="28"/>
      <c r="P2061" s="28"/>
      <c r="Q2061" s="30">
        <v>900</v>
      </c>
      <c r="R2061" s="42">
        <v>0.05</v>
      </c>
      <c r="S2061" t="s">
        <v>184</v>
      </c>
      <c r="T2061" s="42"/>
      <c r="W2061" s="33"/>
    </row>
    <row r="2062" spans="1:23">
      <c r="A2062" s="27" t="s">
        <v>1642</v>
      </c>
      <c r="B2062" s="27" t="s">
        <v>67</v>
      </c>
      <c r="C2062" s="27"/>
      <c r="D2062" s="27" t="s">
        <v>26</v>
      </c>
      <c r="E2062" s="27" t="s">
        <v>26</v>
      </c>
      <c r="F2062" s="28">
        <v>56237</v>
      </c>
      <c r="G2062" s="29" t="s">
        <v>326</v>
      </c>
      <c r="H2062" s="28">
        <v>89557</v>
      </c>
      <c r="I2062" s="28" t="s">
        <v>189</v>
      </c>
      <c r="J2062" s="28"/>
      <c r="K2062" s="28"/>
      <c r="L2062" s="28"/>
      <c r="M2062" s="28" t="s">
        <v>190</v>
      </c>
      <c r="N2062" s="28" t="s">
        <v>184</v>
      </c>
      <c r="O2062" s="28"/>
      <c r="P2062" s="28"/>
      <c r="Q2062" s="30"/>
      <c r="R2062" s="42">
        <v>7.42662953222802E-3</v>
      </c>
      <c r="W2062" s="33"/>
    </row>
    <row r="2063" spans="1:23">
      <c r="A2063" s="27" t="s">
        <v>1642</v>
      </c>
      <c r="B2063" s="27" t="s">
        <v>67</v>
      </c>
      <c r="C2063" s="27"/>
      <c r="D2063" s="27" t="s">
        <v>26</v>
      </c>
      <c r="E2063" s="27" t="s">
        <v>26</v>
      </c>
      <c r="F2063" s="28">
        <v>56237</v>
      </c>
      <c r="G2063" s="29" t="s">
        <v>327</v>
      </c>
      <c r="H2063" s="28">
        <v>89558</v>
      </c>
      <c r="I2063" s="28" t="s">
        <v>189</v>
      </c>
      <c r="J2063" s="28"/>
      <c r="K2063" s="28"/>
      <c r="L2063" s="28"/>
      <c r="M2063" s="28" t="s">
        <v>190</v>
      </c>
      <c r="N2063" s="28" t="s">
        <v>184</v>
      </c>
      <c r="O2063" s="28"/>
      <c r="P2063" s="28"/>
      <c r="Q2063" s="30"/>
      <c r="R2063" s="42">
        <v>5.3786282261487897E-3</v>
      </c>
      <c r="W2063" s="33"/>
    </row>
    <row r="2064" spans="1:23">
      <c r="A2064" s="27" t="s">
        <v>1642</v>
      </c>
      <c r="B2064" s="27" t="s">
        <v>67</v>
      </c>
      <c r="C2064" s="27"/>
      <c r="D2064" s="27" t="s">
        <v>26</v>
      </c>
      <c r="E2064" s="27" t="s">
        <v>26</v>
      </c>
      <c r="F2064" s="28">
        <v>56237</v>
      </c>
      <c r="G2064" s="29" t="s">
        <v>328</v>
      </c>
      <c r="H2064" s="28">
        <v>90915</v>
      </c>
      <c r="I2064" s="28" t="s">
        <v>189</v>
      </c>
      <c r="J2064" s="28"/>
      <c r="K2064" s="28"/>
      <c r="L2064" s="28"/>
      <c r="M2064" s="28" t="s">
        <v>190</v>
      </c>
      <c r="N2064" s="28" t="s">
        <v>184</v>
      </c>
      <c r="O2064" s="28"/>
      <c r="P2064" s="28"/>
      <c r="Q2064" s="30"/>
      <c r="R2064" s="42">
        <v>5.7233787417831699E-3</v>
      </c>
      <c r="W2064" s="33"/>
    </row>
    <row r="2065" spans="1:23">
      <c r="A2065" s="27" t="s">
        <v>1642</v>
      </c>
      <c r="B2065" s="27" t="s">
        <v>67</v>
      </c>
      <c r="C2065" s="27"/>
      <c r="D2065" s="27" t="s">
        <v>26</v>
      </c>
      <c r="E2065" s="27" t="s">
        <v>26</v>
      </c>
      <c r="F2065" s="28">
        <v>56237</v>
      </c>
      <c r="G2065" s="29" t="s">
        <v>329</v>
      </c>
      <c r="H2065" s="28">
        <v>90916</v>
      </c>
      <c r="I2065" s="28" t="s">
        <v>189</v>
      </c>
      <c r="J2065" s="28"/>
      <c r="K2065" s="28"/>
      <c r="L2065" s="28"/>
      <c r="M2065" s="28" t="s">
        <v>190</v>
      </c>
      <c r="N2065" s="28" t="s">
        <v>184</v>
      </c>
      <c r="O2065" s="28"/>
      <c r="P2065" s="28"/>
      <c r="Q2065" s="30"/>
      <c r="R2065" s="42">
        <v>5.7935716075075902E-3</v>
      </c>
      <c r="W2065" s="33"/>
    </row>
    <row r="2066" spans="1:23">
      <c r="A2066" s="27" t="s">
        <v>1643</v>
      </c>
      <c r="B2066" s="27" t="s">
        <v>67</v>
      </c>
      <c r="C2066" s="27"/>
      <c r="D2066" s="27" t="s">
        <v>26</v>
      </c>
      <c r="E2066" s="27" t="s">
        <v>26</v>
      </c>
      <c r="F2066" s="28">
        <v>56253</v>
      </c>
      <c r="G2066" s="29" t="s">
        <v>1644</v>
      </c>
      <c r="H2066" s="28">
        <v>89566</v>
      </c>
      <c r="I2066" s="28" t="s">
        <v>178</v>
      </c>
      <c r="J2066" s="28"/>
      <c r="K2066" s="28"/>
      <c r="L2066" s="28"/>
      <c r="M2066" s="28" t="s">
        <v>179</v>
      </c>
      <c r="N2066" s="28"/>
      <c r="O2066" s="28"/>
      <c r="P2066" s="28"/>
      <c r="Q2066" s="30"/>
      <c r="R2066" s="42">
        <v>7.5951099352248794E-2</v>
      </c>
      <c r="W2066" s="33"/>
    </row>
    <row r="2067" spans="1:23">
      <c r="A2067" s="27" t="s">
        <v>1643</v>
      </c>
      <c r="B2067" s="27" t="s">
        <v>67</v>
      </c>
      <c r="C2067" s="27"/>
      <c r="D2067" s="27" t="s">
        <v>26</v>
      </c>
      <c r="E2067" s="27" t="s">
        <v>26</v>
      </c>
      <c r="F2067" s="28">
        <v>56253</v>
      </c>
      <c r="G2067" s="29" t="s">
        <v>1645</v>
      </c>
      <c r="H2067" s="28">
        <v>90575</v>
      </c>
      <c r="I2067" s="28" t="s">
        <v>178</v>
      </c>
      <c r="J2067" s="28"/>
      <c r="K2067" s="28"/>
      <c r="L2067" s="28"/>
      <c r="M2067" s="28" t="s">
        <v>179</v>
      </c>
      <c r="N2067" s="28" t="s">
        <v>184</v>
      </c>
      <c r="O2067" s="28"/>
      <c r="P2067" s="28"/>
      <c r="Q2067" s="30"/>
      <c r="R2067" s="42">
        <v>7.0345676033141897E-3</v>
      </c>
      <c r="W2067" s="33"/>
    </row>
    <row r="2068" spans="1:23">
      <c r="A2068" s="27" t="s">
        <v>1646</v>
      </c>
      <c r="B2068" s="27" t="s">
        <v>67</v>
      </c>
      <c r="C2068" s="27"/>
      <c r="D2068" s="27" t="s">
        <v>26</v>
      </c>
      <c r="E2068" s="27" t="s">
        <v>26</v>
      </c>
      <c r="F2068" s="28">
        <v>56177</v>
      </c>
      <c r="G2068" s="29" t="s">
        <v>408</v>
      </c>
      <c r="H2068" s="28">
        <v>89496</v>
      </c>
      <c r="I2068" s="28" t="s">
        <v>189</v>
      </c>
      <c r="J2068" s="28"/>
      <c r="K2068" s="28"/>
      <c r="L2068" s="28"/>
      <c r="M2068" s="28" t="s">
        <v>190</v>
      </c>
      <c r="N2068" s="28" t="s">
        <v>184</v>
      </c>
      <c r="O2068" s="28"/>
      <c r="P2068" s="28"/>
      <c r="Q2068" s="30"/>
      <c r="R2068" s="42">
        <v>1.2E-2</v>
      </c>
      <c r="W2068" s="33"/>
    </row>
    <row r="2069" spans="1:23">
      <c r="A2069" s="27" t="s">
        <v>1647</v>
      </c>
      <c r="B2069" s="27" t="s">
        <v>67</v>
      </c>
      <c r="C2069" s="27"/>
      <c r="D2069" s="27" t="s">
        <v>26</v>
      </c>
      <c r="E2069" s="27" t="s">
        <v>26</v>
      </c>
      <c r="F2069" s="28">
        <v>55622</v>
      </c>
      <c r="G2069" s="29" t="s">
        <v>408</v>
      </c>
      <c r="H2069" s="28">
        <v>8650</v>
      </c>
      <c r="I2069" s="28" t="s">
        <v>178</v>
      </c>
      <c r="J2069" s="28"/>
      <c r="K2069" s="28"/>
      <c r="L2069" s="28"/>
      <c r="M2069" s="28" t="s">
        <v>179</v>
      </c>
      <c r="N2069" s="28" t="s">
        <v>184</v>
      </c>
      <c r="O2069" s="28"/>
      <c r="P2069" s="28"/>
      <c r="Q2069" s="30"/>
      <c r="R2069" s="42">
        <v>2.7159749058128301E-2</v>
      </c>
      <c r="W2069" s="33"/>
    </row>
    <row r="2070" spans="1:23">
      <c r="A2070" s="27" t="s">
        <v>1647</v>
      </c>
      <c r="B2070" s="27" t="s">
        <v>67</v>
      </c>
      <c r="C2070" s="27"/>
      <c r="D2070" s="27" t="s">
        <v>26</v>
      </c>
      <c r="E2070" s="27" t="s">
        <v>26</v>
      </c>
      <c r="F2070" s="28">
        <v>55622</v>
      </c>
      <c r="G2070" s="29" t="s">
        <v>1427</v>
      </c>
      <c r="H2070" s="28">
        <v>8652</v>
      </c>
      <c r="I2070" s="28" t="s">
        <v>178</v>
      </c>
      <c r="J2070" s="28"/>
      <c r="K2070" s="28"/>
      <c r="L2070" s="28"/>
      <c r="M2070" s="28" t="s">
        <v>179</v>
      </c>
      <c r="N2070" s="28" t="s">
        <v>184</v>
      </c>
      <c r="O2070" s="28"/>
      <c r="P2070" s="28"/>
      <c r="Q2070" s="30"/>
      <c r="R2070" s="42">
        <v>1.55219307481585E-2</v>
      </c>
      <c r="W2070" s="33"/>
    </row>
    <row r="2071" spans="1:23">
      <c r="A2071" s="27" t="s">
        <v>1647</v>
      </c>
      <c r="B2071" s="27" t="s">
        <v>67</v>
      </c>
      <c r="C2071" s="27"/>
      <c r="D2071" s="27" t="s">
        <v>26</v>
      </c>
      <c r="E2071" s="27" t="s">
        <v>26</v>
      </c>
      <c r="F2071" s="28">
        <v>55622</v>
      </c>
      <c r="G2071" s="29" t="s">
        <v>1428</v>
      </c>
      <c r="H2071" s="28">
        <v>8654</v>
      </c>
      <c r="I2071" s="28" t="s">
        <v>178</v>
      </c>
      <c r="J2071" s="28"/>
      <c r="K2071" s="28"/>
      <c r="L2071" s="28"/>
      <c r="M2071" s="28" t="s">
        <v>179</v>
      </c>
      <c r="N2071" s="28" t="s">
        <v>184</v>
      </c>
      <c r="O2071" s="28"/>
      <c r="P2071" s="28"/>
      <c r="Q2071" s="30"/>
      <c r="R2071" s="42">
        <v>0.03</v>
      </c>
      <c r="W2071" s="33"/>
    </row>
    <row r="2072" spans="1:23">
      <c r="A2072" s="27" t="s">
        <v>1647</v>
      </c>
      <c r="B2072" s="27" t="s">
        <v>67</v>
      </c>
      <c r="C2072" s="27"/>
      <c r="D2072" s="27" t="s">
        <v>26</v>
      </c>
      <c r="E2072" s="27" t="s">
        <v>26</v>
      </c>
      <c r="F2072" s="28">
        <v>55622</v>
      </c>
      <c r="G2072" s="29" t="s">
        <v>1429</v>
      </c>
      <c r="H2072" s="28">
        <v>8656</v>
      </c>
      <c r="I2072" s="28" t="s">
        <v>178</v>
      </c>
      <c r="J2072" s="28"/>
      <c r="K2072" s="28"/>
      <c r="L2072" s="28"/>
      <c r="M2072" s="28" t="s">
        <v>179</v>
      </c>
      <c r="N2072" s="28" t="s">
        <v>184</v>
      </c>
      <c r="O2072" s="28"/>
      <c r="P2072" s="28"/>
      <c r="Q2072" s="30"/>
      <c r="R2072" s="42">
        <v>1.48274175087167E-2</v>
      </c>
      <c r="W2072" s="33"/>
    </row>
    <row r="2073" spans="1:23">
      <c r="A2073" s="27" t="s">
        <v>1647</v>
      </c>
      <c r="B2073" s="27" t="s">
        <v>67</v>
      </c>
      <c r="C2073" s="27"/>
      <c r="D2073" s="27" t="s">
        <v>26</v>
      </c>
      <c r="E2073" s="27" t="s">
        <v>26</v>
      </c>
      <c r="F2073" s="28">
        <v>55622</v>
      </c>
      <c r="G2073" s="29" t="s">
        <v>1430</v>
      </c>
      <c r="H2073" s="28">
        <v>10041</v>
      </c>
      <c r="I2073" s="28" t="s">
        <v>178</v>
      </c>
      <c r="J2073" s="28"/>
      <c r="K2073" s="28"/>
      <c r="L2073" s="28"/>
      <c r="M2073" s="28" t="s">
        <v>179</v>
      </c>
      <c r="N2073" s="28" t="s">
        <v>184</v>
      </c>
      <c r="O2073" s="28"/>
      <c r="P2073" s="28"/>
      <c r="Q2073" s="30"/>
      <c r="R2073" s="42">
        <v>2.39405690372793E-2</v>
      </c>
      <c r="W2073" s="33"/>
    </row>
    <row r="2074" spans="1:23">
      <c r="A2074" s="27" t="s">
        <v>1648</v>
      </c>
      <c r="B2074" s="27" t="s">
        <v>69</v>
      </c>
      <c r="C2074" s="27" t="s">
        <v>26</v>
      </c>
      <c r="D2074" s="27" t="s">
        <v>26</v>
      </c>
      <c r="E2074" s="27" t="s">
        <v>26</v>
      </c>
      <c r="F2074" s="28">
        <v>10773</v>
      </c>
      <c r="G2074" s="29" t="s">
        <v>177</v>
      </c>
      <c r="H2074" s="28">
        <v>3593</v>
      </c>
      <c r="I2074" s="28" t="s">
        <v>669</v>
      </c>
      <c r="J2074" s="28">
        <v>1</v>
      </c>
      <c r="K2074" s="28">
        <v>2029</v>
      </c>
      <c r="L2074" s="28">
        <v>2029</v>
      </c>
      <c r="M2074" s="28" t="s">
        <v>670</v>
      </c>
      <c r="N2074" s="28"/>
      <c r="O2074" s="28" t="s">
        <v>184</v>
      </c>
      <c r="P2074" s="28" t="s">
        <v>184</v>
      </c>
      <c r="Q2074" s="30"/>
      <c r="R2074" s="42">
        <v>0.11772000000000001</v>
      </c>
      <c r="W2074" s="33"/>
    </row>
    <row r="2075" spans="1:23">
      <c r="A2075" s="27" t="s">
        <v>1648</v>
      </c>
      <c r="B2075" s="27" t="s">
        <v>69</v>
      </c>
      <c r="C2075" s="27" t="s">
        <v>26</v>
      </c>
      <c r="D2075" s="27" t="s">
        <v>26</v>
      </c>
      <c r="E2075" s="27" t="s">
        <v>26</v>
      </c>
      <c r="F2075" s="28">
        <v>10773</v>
      </c>
      <c r="G2075" s="29" t="s">
        <v>180</v>
      </c>
      <c r="H2075" s="28">
        <v>3594</v>
      </c>
      <c r="I2075" s="28" t="s">
        <v>669</v>
      </c>
      <c r="J2075" s="28">
        <v>1</v>
      </c>
      <c r="K2075" s="28">
        <v>2029</v>
      </c>
      <c r="L2075" s="28">
        <v>2029</v>
      </c>
      <c r="M2075" s="28" t="s">
        <v>670</v>
      </c>
      <c r="N2075" s="28"/>
      <c r="O2075" s="28" t="s">
        <v>184</v>
      </c>
      <c r="P2075" s="28" t="s">
        <v>184</v>
      </c>
      <c r="Q2075" s="30"/>
      <c r="R2075" s="42">
        <v>0.11753</v>
      </c>
      <c r="W2075" s="33"/>
    </row>
    <row r="2076" spans="1:23">
      <c r="A2076" s="27" t="s">
        <v>1649</v>
      </c>
      <c r="B2076" s="27" t="s">
        <v>69</v>
      </c>
      <c r="C2076" s="27" t="s">
        <v>26</v>
      </c>
      <c r="D2076" s="27" t="s">
        <v>26</v>
      </c>
      <c r="E2076" s="27" t="s">
        <v>26</v>
      </c>
      <c r="F2076" s="28">
        <v>56807</v>
      </c>
      <c r="G2076" s="29" t="s">
        <v>217</v>
      </c>
      <c r="H2076" s="28">
        <v>90440</v>
      </c>
      <c r="I2076" s="28" t="s">
        <v>189</v>
      </c>
      <c r="J2076" s="28"/>
      <c r="K2076" s="28"/>
      <c r="L2076" s="28"/>
      <c r="M2076" s="28" t="s">
        <v>190</v>
      </c>
      <c r="N2076" s="28" t="s">
        <v>184</v>
      </c>
      <c r="O2076" s="28"/>
      <c r="P2076" s="28"/>
      <c r="Q2076" s="30"/>
      <c r="R2076" s="42">
        <v>8.1140720699265593E-3</v>
      </c>
      <c r="W2076" s="33"/>
    </row>
    <row r="2077" spans="1:23">
      <c r="A2077" s="27" t="s">
        <v>1649</v>
      </c>
      <c r="B2077" s="27" t="s">
        <v>69</v>
      </c>
      <c r="C2077" s="27" t="s">
        <v>26</v>
      </c>
      <c r="D2077" s="27" t="s">
        <v>26</v>
      </c>
      <c r="E2077" s="27" t="s">
        <v>26</v>
      </c>
      <c r="F2077" s="28">
        <v>56807</v>
      </c>
      <c r="G2077" s="29" t="s">
        <v>218</v>
      </c>
      <c r="H2077" s="28">
        <v>90441</v>
      </c>
      <c r="I2077" s="28" t="s">
        <v>189</v>
      </c>
      <c r="J2077" s="28"/>
      <c r="K2077" s="28"/>
      <c r="L2077" s="28"/>
      <c r="M2077" s="28" t="s">
        <v>190</v>
      </c>
      <c r="N2077" s="28" t="s">
        <v>184</v>
      </c>
      <c r="O2077" s="28"/>
      <c r="P2077" s="28"/>
      <c r="Q2077" s="30"/>
      <c r="R2077" s="42">
        <v>7.3723197497564596E-3</v>
      </c>
      <c r="W2077" s="33"/>
    </row>
    <row r="2078" spans="1:23">
      <c r="A2078" s="27" t="s">
        <v>1650</v>
      </c>
      <c r="B2078" s="27" t="s">
        <v>69</v>
      </c>
      <c r="C2078" s="27" t="s">
        <v>26</v>
      </c>
      <c r="D2078" s="27" t="s">
        <v>26</v>
      </c>
      <c r="E2078" s="27" t="s">
        <v>26</v>
      </c>
      <c r="F2078" s="28">
        <v>54304</v>
      </c>
      <c r="G2078" s="29" t="s">
        <v>637</v>
      </c>
      <c r="H2078" s="28">
        <v>10104</v>
      </c>
      <c r="I2078" s="28" t="s">
        <v>187</v>
      </c>
      <c r="J2078" s="28">
        <v>3</v>
      </c>
      <c r="K2078" s="28">
        <v>2021</v>
      </c>
      <c r="L2078" s="28">
        <v>2023</v>
      </c>
      <c r="M2078" s="28"/>
      <c r="N2078" s="28" t="s">
        <v>184</v>
      </c>
      <c r="O2078" s="28"/>
      <c r="P2078" s="28"/>
      <c r="Q2078" s="30">
        <v>240</v>
      </c>
      <c r="R2078" s="42">
        <v>0.08</v>
      </c>
      <c r="S2078" t="s">
        <v>184</v>
      </c>
      <c r="T2078" s="42"/>
      <c r="W2078" s="33"/>
    </row>
    <row r="2079" spans="1:23">
      <c r="A2079" s="27" t="s">
        <v>1651</v>
      </c>
      <c r="B2079" s="27" t="s">
        <v>69</v>
      </c>
      <c r="C2079" s="27" t="s">
        <v>26</v>
      </c>
      <c r="D2079" s="27" t="s">
        <v>26</v>
      </c>
      <c r="E2079" s="27" t="s">
        <v>26</v>
      </c>
      <c r="F2079" s="28">
        <v>58260</v>
      </c>
      <c r="G2079" s="29" t="s">
        <v>217</v>
      </c>
      <c r="H2079" s="28">
        <v>90888</v>
      </c>
      <c r="I2079" s="28" t="s">
        <v>189</v>
      </c>
      <c r="J2079" s="28"/>
      <c r="K2079" s="28"/>
      <c r="L2079" s="28"/>
      <c r="M2079" s="28" t="s">
        <v>190</v>
      </c>
      <c r="N2079" s="28" t="s">
        <v>184</v>
      </c>
      <c r="O2079" s="28"/>
      <c r="P2079" s="28"/>
      <c r="Q2079" s="30"/>
      <c r="R2079" s="42">
        <v>5.7062983468323903E-3</v>
      </c>
      <c r="W2079" s="33"/>
    </row>
    <row r="2080" spans="1:23">
      <c r="A2080" s="27" t="s">
        <v>1651</v>
      </c>
      <c r="B2080" s="27" t="s">
        <v>69</v>
      </c>
      <c r="C2080" s="27" t="s">
        <v>26</v>
      </c>
      <c r="D2080" s="27" t="s">
        <v>26</v>
      </c>
      <c r="E2080" s="27" t="s">
        <v>26</v>
      </c>
      <c r="F2080" s="28">
        <v>58260</v>
      </c>
      <c r="G2080" s="29" t="s">
        <v>218</v>
      </c>
      <c r="H2080" s="28">
        <v>90889</v>
      </c>
      <c r="I2080" s="28" t="s">
        <v>189</v>
      </c>
      <c r="J2080" s="28"/>
      <c r="K2080" s="28"/>
      <c r="L2080" s="28"/>
      <c r="M2080" s="28" t="s">
        <v>190</v>
      </c>
      <c r="N2080" s="28" t="s">
        <v>184</v>
      </c>
      <c r="O2080" s="28"/>
      <c r="P2080" s="28"/>
      <c r="Q2080" s="30"/>
      <c r="R2080" s="42">
        <v>6.5825302003660602E-3</v>
      </c>
      <c r="W2080" s="33"/>
    </row>
    <row r="2081" spans="1:23">
      <c r="A2081" s="27" t="s">
        <v>1651</v>
      </c>
      <c r="B2081" s="27" t="s">
        <v>69</v>
      </c>
      <c r="C2081" s="27" t="s">
        <v>26</v>
      </c>
      <c r="D2081" s="27" t="s">
        <v>26</v>
      </c>
      <c r="E2081" s="27" t="s">
        <v>26</v>
      </c>
      <c r="F2081" s="28">
        <v>58260</v>
      </c>
      <c r="G2081" s="29" t="s">
        <v>1652</v>
      </c>
      <c r="H2081" s="28">
        <v>90890</v>
      </c>
      <c r="I2081" s="28" t="s">
        <v>189</v>
      </c>
      <c r="J2081" s="28"/>
      <c r="K2081" s="28"/>
      <c r="L2081" s="28"/>
      <c r="M2081" s="28" t="s">
        <v>190</v>
      </c>
      <c r="N2081" s="28" t="s">
        <v>184</v>
      </c>
      <c r="O2081" s="28"/>
      <c r="P2081" s="28"/>
      <c r="Q2081" s="30"/>
      <c r="R2081" s="42">
        <v>6.5861449024364402E-3</v>
      </c>
      <c r="W2081" s="33"/>
    </row>
    <row r="2082" spans="1:23">
      <c r="A2082" s="27" t="s">
        <v>1653</v>
      </c>
      <c r="B2082" s="27" t="s">
        <v>69</v>
      </c>
      <c r="C2082" s="27" t="s">
        <v>26</v>
      </c>
      <c r="D2082" s="27" t="s">
        <v>26</v>
      </c>
      <c r="E2082" s="27" t="s">
        <v>26</v>
      </c>
      <c r="F2082" s="28">
        <v>55738</v>
      </c>
      <c r="G2082" s="29" t="s">
        <v>177</v>
      </c>
      <c r="H2082" s="28">
        <v>9248</v>
      </c>
      <c r="I2082" s="28" t="s">
        <v>178</v>
      </c>
      <c r="J2082" s="28">
        <v>6</v>
      </c>
      <c r="K2082" s="28">
        <v>2023</v>
      </c>
      <c r="L2082" s="28">
        <v>2024</v>
      </c>
      <c r="M2082" s="28" t="s">
        <v>179</v>
      </c>
      <c r="N2082" s="28"/>
      <c r="O2082" s="28"/>
      <c r="P2082" s="28"/>
      <c r="Q2082" s="30"/>
      <c r="R2082" s="42">
        <v>7.1451015731782502E-2</v>
      </c>
      <c r="S2082" t="s">
        <v>184</v>
      </c>
      <c r="T2082" s="42"/>
      <c r="W2082" s="33"/>
    </row>
    <row r="2083" spans="1:23">
      <c r="A2083" s="27" t="s">
        <v>1653</v>
      </c>
      <c r="B2083" s="27" t="s">
        <v>69</v>
      </c>
      <c r="C2083" s="27" t="s">
        <v>26</v>
      </c>
      <c r="D2083" s="27" t="s">
        <v>26</v>
      </c>
      <c r="E2083" s="27" t="s">
        <v>26</v>
      </c>
      <c r="F2083" s="28">
        <v>55738</v>
      </c>
      <c r="G2083" s="29" t="s">
        <v>180</v>
      </c>
      <c r="H2083" s="28">
        <v>9249</v>
      </c>
      <c r="I2083" s="28" t="s">
        <v>178</v>
      </c>
      <c r="J2083" s="28">
        <v>6</v>
      </c>
      <c r="K2083" s="28">
        <v>2023</v>
      </c>
      <c r="L2083" s="28">
        <v>2024</v>
      </c>
      <c r="M2083" s="28" t="s">
        <v>179</v>
      </c>
      <c r="N2083" s="28"/>
      <c r="O2083" s="28"/>
      <c r="P2083" s="28"/>
      <c r="Q2083" s="30"/>
      <c r="R2083" s="42">
        <v>6.9490304355250707E-2</v>
      </c>
      <c r="S2083" t="s">
        <v>184</v>
      </c>
      <c r="T2083" s="42"/>
      <c r="W2083" s="33"/>
    </row>
    <row r="2084" spans="1:23">
      <c r="A2084" s="27" t="s">
        <v>1654</v>
      </c>
      <c r="B2084" s="27" t="s">
        <v>69</v>
      </c>
      <c r="C2084" s="27" t="s">
        <v>26</v>
      </c>
      <c r="D2084" s="27" t="s">
        <v>26</v>
      </c>
      <c r="E2084" s="27" t="s">
        <v>26</v>
      </c>
      <c r="F2084" s="28">
        <v>3797</v>
      </c>
      <c r="G2084" s="29" t="s">
        <v>1655</v>
      </c>
      <c r="H2084" s="28">
        <v>2515</v>
      </c>
      <c r="I2084" s="28" t="s">
        <v>189</v>
      </c>
      <c r="J2084" s="28"/>
      <c r="K2084" s="28"/>
      <c r="L2084" s="28"/>
      <c r="M2084" s="28" t="s">
        <v>190</v>
      </c>
      <c r="N2084" s="28"/>
      <c r="O2084" s="28"/>
      <c r="P2084" s="28"/>
      <c r="Q2084" s="30"/>
      <c r="R2084" s="42">
        <v>0.12945084145799399</v>
      </c>
      <c r="W2084" s="33"/>
    </row>
    <row r="2085" spans="1:23">
      <c r="A2085" s="27" t="s">
        <v>1654</v>
      </c>
      <c r="B2085" s="27" t="s">
        <v>69</v>
      </c>
      <c r="C2085" s="27" t="s">
        <v>26</v>
      </c>
      <c r="D2085" s="27" t="s">
        <v>26</v>
      </c>
      <c r="E2085" s="27" t="s">
        <v>26</v>
      </c>
      <c r="F2085" s="28">
        <v>3797</v>
      </c>
      <c r="G2085" s="29" t="s">
        <v>186</v>
      </c>
      <c r="H2085" s="28">
        <v>2519</v>
      </c>
      <c r="I2085" s="28" t="s">
        <v>187</v>
      </c>
      <c r="J2085" s="28">
        <v>5</v>
      </c>
      <c r="K2085" s="28">
        <v>2023</v>
      </c>
      <c r="L2085" s="28">
        <v>2024</v>
      </c>
      <c r="M2085" s="28" t="s">
        <v>183</v>
      </c>
      <c r="N2085" s="28" t="s">
        <v>184</v>
      </c>
      <c r="O2085" s="28"/>
      <c r="P2085" s="28"/>
      <c r="Q2085" s="30">
        <v>336</v>
      </c>
      <c r="R2085" s="42">
        <v>6.87453933839339E-2</v>
      </c>
      <c r="S2085" t="s">
        <v>184</v>
      </c>
      <c r="T2085" s="42"/>
      <c r="W2085" s="33"/>
    </row>
    <row r="2086" spans="1:23">
      <c r="A2086" s="27" t="s">
        <v>1654</v>
      </c>
      <c r="B2086" s="27" t="s">
        <v>69</v>
      </c>
      <c r="C2086" s="27" t="s">
        <v>26</v>
      </c>
      <c r="D2086" s="27" t="s">
        <v>26</v>
      </c>
      <c r="E2086" s="27" t="s">
        <v>26</v>
      </c>
      <c r="F2086" s="28">
        <v>3797</v>
      </c>
      <c r="G2086" s="29" t="s">
        <v>331</v>
      </c>
      <c r="H2086" s="28">
        <v>2520</v>
      </c>
      <c r="I2086" s="28" t="s">
        <v>187</v>
      </c>
      <c r="J2086" s="28">
        <v>5</v>
      </c>
      <c r="K2086" s="28">
        <v>2023</v>
      </c>
      <c r="L2086" s="28">
        <v>2024</v>
      </c>
      <c r="M2086" s="28" t="s">
        <v>183</v>
      </c>
      <c r="N2086" s="28" t="s">
        <v>184</v>
      </c>
      <c r="O2086" s="28"/>
      <c r="P2086" s="28"/>
      <c r="Q2086" s="30">
        <v>670</v>
      </c>
      <c r="R2086" s="42">
        <v>5.8398463356565497E-2</v>
      </c>
      <c r="S2086" t="s">
        <v>184</v>
      </c>
      <c r="T2086" s="42"/>
      <c r="W2086" s="33"/>
    </row>
    <row r="2087" spans="1:23">
      <c r="A2087" s="27" t="s">
        <v>1654</v>
      </c>
      <c r="B2087" s="27" t="s">
        <v>69</v>
      </c>
      <c r="C2087" s="27" t="s">
        <v>26</v>
      </c>
      <c r="D2087" s="27" t="s">
        <v>26</v>
      </c>
      <c r="E2087" s="27" t="s">
        <v>26</v>
      </c>
      <c r="F2087" s="28">
        <v>3797</v>
      </c>
      <c r="G2087" s="29" t="s">
        <v>332</v>
      </c>
      <c r="H2087" s="28">
        <v>89200</v>
      </c>
      <c r="I2087" s="28" t="s">
        <v>189</v>
      </c>
      <c r="J2087" s="28"/>
      <c r="K2087" s="28"/>
      <c r="L2087" s="28"/>
      <c r="M2087" s="28" t="s">
        <v>190</v>
      </c>
      <c r="N2087" s="28"/>
      <c r="O2087" s="28"/>
      <c r="P2087" s="28"/>
      <c r="Q2087" s="30"/>
      <c r="R2087" s="42">
        <v>0.128732880394892</v>
      </c>
      <c r="W2087" s="33"/>
    </row>
    <row r="2088" spans="1:23">
      <c r="A2088" s="27" t="s">
        <v>1656</v>
      </c>
      <c r="B2088" s="27" t="s">
        <v>69</v>
      </c>
      <c r="C2088" s="27" t="s">
        <v>26</v>
      </c>
      <c r="D2088" s="27" t="s">
        <v>26</v>
      </c>
      <c r="E2088" s="27" t="s">
        <v>26</v>
      </c>
      <c r="F2088" s="28">
        <v>3775</v>
      </c>
      <c r="G2088" s="29" t="s">
        <v>177</v>
      </c>
      <c r="H2088" s="28">
        <v>2502</v>
      </c>
      <c r="I2088" s="28" t="s">
        <v>182</v>
      </c>
      <c r="J2088" s="28"/>
      <c r="K2088" s="28"/>
      <c r="L2088" s="28"/>
      <c r="M2088" s="28" t="s">
        <v>1657</v>
      </c>
      <c r="N2088" s="28"/>
      <c r="O2088" s="28" t="s">
        <v>184</v>
      </c>
      <c r="P2088" s="28" t="s">
        <v>184</v>
      </c>
      <c r="Q2088" s="30">
        <v>230</v>
      </c>
      <c r="R2088" s="42">
        <v>0.12839021759630301</v>
      </c>
      <c r="W2088" s="33"/>
    </row>
    <row r="2089" spans="1:23">
      <c r="A2089" s="27" t="s">
        <v>1656</v>
      </c>
      <c r="B2089" s="27" t="s">
        <v>69</v>
      </c>
      <c r="C2089" s="27" t="s">
        <v>26</v>
      </c>
      <c r="D2089" s="27" t="s">
        <v>26</v>
      </c>
      <c r="E2089" s="27" t="s">
        <v>26</v>
      </c>
      <c r="F2089" s="28">
        <v>3775</v>
      </c>
      <c r="G2089" s="29" t="s">
        <v>180</v>
      </c>
      <c r="H2089" s="28">
        <v>2503</v>
      </c>
      <c r="I2089" s="28" t="s">
        <v>182</v>
      </c>
      <c r="J2089" s="28"/>
      <c r="K2089" s="28"/>
      <c r="L2089" s="28"/>
      <c r="M2089" s="28" t="s">
        <v>1657</v>
      </c>
      <c r="N2089" s="28"/>
      <c r="O2089" s="28" t="s">
        <v>184</v>
      </c>
      <c r="P2089" s="28" t="s">
        <v>184</v>
      </c>
      <c r="Q2089" s="30">
        <v>230</v>
      </c>
      <c r="R2089" s="42">
        <v>0.13019</v>
      </c>
      <c r="W2089" s="33"/>
    </row>
    <row r="2090" spans="1:23">
      <c r="A2090" s="27" t="s">
        <v>1658</v>
      </c>
      <c r="B2090" s="27" t="s">
        <v>69</v>
      </c>
      <c r="C2090" s="27" t="s">
        <v>26</v>
      </c>
      <c r="D2090" s="27" t="s">
        <v>26</v>
      </c>
      <c r="E2090" s="27" t="s">
        <v>26</v>
      </c>
      <c r="F2090" s="28">
        <v>7213</v>
      </c>
      <c r="G2090" s="29" t="s">
        <v>177</v>
      </c>
      <c r="H2090" s="28">
        <v>3007</v>
      </c>
      <c r="I2090" s="28" t="s">
        <v>187</v>
      </c>
      <c r="J2090" s="28"/>
      <c r="K2090" s="28"/>
      <c r="L2090" s="28"/>
      <c r="M2090" s="28" t="s">
        <v>183</v>
      </c>
      <c r="N2090" s="28"/>
      <c r="O2090" s="28" t="s">
        <v>184</v>
      </c>
      <c r="P2090" s="28"/>
      <c r="Q2090" s="30">
        <v>440</v>
      </c>
      <c r="R2090" s="42">
        <v>0.05</v>
      </c>
      <c r="W2090" s="33"/>
    </row>
    <row r="2091" spans="1:23">
      <c r="A2091" s="27" t="s">
        <v>1658</v>
      </c>
      <c r="B2091" s="27" t="s">
        <v>69</v>
      </c>
      <c r="C2091" s="27" t="s">
        <v>26</v>
      </c>
      <c r="D2091" s="27" t="s">
        <v>26</v>
      </c>
      <c r="E2091" s="27" t="s">
        <v>26</v>
      </c>
      <c r="F2091" s="28">
        <v>7213</v>
      </c>
      <c r="G2091" s="29" t="s">
        <v>180</v>
      </c>
      <c r="H2091" s="28">
        <v>3008</v>
      </c>
      <c r="I2091" s="28" t="s">
        <v>187</v>
      </c>
      <c r="J2091" s="28"/>
      <c r="K2091" s="28"/>
      <c r="L2091" s="28"/>
      <c r="M2091" s="28" t="s">
        <v>183</v>
      </c>
      <c r="N2091" s="28"/>
      <c r="O2091" s="28" t="s">
        <v>184</v>
      </c>
      <c r="P2091" s="28"/>
      <c r="Q2091" s="30">
        <v>437</v>
      </c>
      <c r="R2091" s="42">
        <v>0.05</v>
      </c>
      <c r="W2091" s="33"/>
    </row>
    <row r="2092" spans="1:23">
      <c r="A2092" s="27" t="s">
        <v>1659</v>
      </c>
      <c r="B2092" s="27" t="s">
        <v>69</v>
      </c>
      <c r="C2092" s="27" t="s">
        <v>26</v>
      </c>
      <c r="D2092" s="27" t="s">
        <v>26</v>
      </c>
      <c r="E2092" s="27" t="s">
        <v>26</v>
      </c>
      <c r="F2092" s="28">
        <v>55381</v>
      </c>
      <c r="G2092" s="29" t="s">
        <v>1660</v>
      </c>
      <c r="H2092" s="28">
        <v>4600</v>
      </c>
      <c r="I2092" s="28" t="s">
        <v>178</v>
      </c>
      <c r="J2092" s="28"/>
      <c r="K2092" s="28"/>
      <c r="L2092" s="28"/>
      <c r="M2092" s="28" t="s">
        <v>179</v>
      </c>
      <c r="N2092" s="28"/>
      <c r="O2092" s="28"/>
      <c r="P2092" s="28"/>
      <c r="Q2092" s="30"/>
      <c r="R2092" s="42">
        <v>0.13712860762031701</v>
      </c>
      <c r="W2092" s="33"/>
    </row>
    <row r="2093" spans="1:23">
      <c r="A2093" s="27" t="s">
        <v>1659</v>
      </c>
      <c r="B2093" s="27" t="s">
        <v>69</v>
      </c>
      <c r="C2093" s="27" t="s">
        <v>26</v>
      </c>
      <c r="D2093" s="27" t="s">
        <v>26</v>
      </c>
      <c r="E2093" s="27" t="s">
        <v>26</v>
      </c>
      <c r="F2093" s="28">
        <v>55381</v>
      </c>
      <c r="G2093" s="29" t="s">
        <v>1661</v>
      </c>
      <c r="H2093" s="28">
        <v>4601</v>
      </c>
      <c r="I2093" s="28" t="s">
        <v>178</v>
      </c>
      <c r="J2093" s="28"/>
      <c r="K2093" s="28"/>
      <c r="L2093" s="28"/>
      <c r="M2093" s="28" t="s">
        <v>179</v>
      </c>
      <c r="N2093" s="28"/>
      <c r="O2093" s="28"/>
      <c r="P2093" s="28"/>
      <c r="Q2093" s="30"/>
      <c r="R2093" s="42">
        <v>0.124231803341655</v>
      </c>
      <c r="W2093" s="33"/>
    </row>
    <row r="2094" spans="1:23">
      <c r="A2094" s="27" t="s">
        <v>1659</v>
      </c>
      <c r="B2094" s="27" t="s">
        <v>69</v>
      </c>
      <c r="C2094" s="27" t="s">
        <v>26</v>
      </c>
      <c r="D2094" s="27" t="s">
        <v>26</v>
      </c>
      <c r="E2094" s="27" t="s">
        <v>26</v>
      </c>
      <c r="F2094" s="28">
        <v>55381</v>
      </c>
      <c r="G2094" s="29" t="s">
        <v>1662</v>
      </c>
      <c r="H2094" s="28">
        <v>4602</v>
      </c>
      <c r="I2094" s="28" t="s">
        <v>178</v>
      </c>
      <c r="J2094" s="28"/>
      <c r="K2094" s="28"/>
      <c r="L2094" s="28"/>
      <c r="M2094" s="28" t="s">
        <v>179</v>
      </c>
      <c r="N2094" s="28"/>
      <c r="O2094" s="28"/>
      <c r="P2094" s="28"/>
      <c r="Q2094" s="30"/>
      <c r="R2094" s="42">
        <v>0.13349794565009701</v>
      </c>
      <c r="W2094" s="33"/>
    </row>
    <row r="2095" spans="1:23">
      <c r="A2095" s="27" t="s">
        <v>1659</v>
      </c>
      <c r="B2095" s="27" t="s">
        <v>69</v>
      </c>
      <c r="C2095" s="27" t="s">
        <v>26</v>
      </c>
      <c r="D2095" s="27" t="s">
        <v>26</v>
      </c>
      <c r="E2095" s="27" t="s">
        <v>26</v>
      </c>
      <c r="F2095" s="28">
        <v>55381</v>
      </c>
      <c r="G2095" s="29" t="s">
        <v>1663</v>
      </c>
      <c r="H2095" s="28">
        <v>4603</v>
      </c>
      <c r="I2095" s="28" t="s">
        <v>178</v>
      </c>
      <c r="J2095" s="28"/>
      <c r="K2095" s="28"/>
      <c r="L2095" s="28"/>
      <c r="M2095" s="28" t="s">
        <v>179</v>
      </c>
      <c r="N2095" s="28"/>
      <c r="O2095" s="28"/>
      <c r="P2095" s="28"/>
      <c r="Q2095" s="30"/>
      <c r="R2095" s="42">
        <v>0.117558792032864</v>
      </c>
      <c r="W2095" s="33"/>
    </row>
    <row r="2096" spans="1:23">
      <c r="A2096" s="27" t="s">
        <v>1659</v>
      </c>
      <c r="B2096" s="27" t="s">
        <v>69</v>
      </c>
      <c r="C2096" s="27" t="s">
        <v>26</v>
      </c>
      <c r="D2096" s="27" t="s">
        <v>26</v>
      </c>
      <c r="E2096" s="27" t="s">
        <v>26</v>
      </c>
      <c r="F2096" s="28">
        <v>55381</v>
      </c>
      <c r="G2096" s="29" t="s">
        <v>1664</v>
      </c>
      <c r="H2096" s="28">
        <v>4604</v>
      </c>
      <c r="I2096" s="28" t="s">
        <v>178</v>
      </c>
      <c r="J2096" s="28"/>
      <c r="K2096" s="28"/>
      <c r="L2096" s="28"/>
      <c r="M2096" s="28" t="s">
        <v>179</v>
      </c>
      <c r="N2096" s="28"/>
      <c r="O2096" s="28"/>
      <c r="P2096" s="28"/>
      <c r="Q2096" s="30"/>
      <c r="R2096" s="42">
        <v>0.105691211041176</v>
      </c>
      <c r="W2096" s="33"/>
    </row>
    <row r="2097" spans="1:23">
      <c r="A2097" s="27" t="s">
        <v>1659</v>
      </c>
      <c r="B2097" s="27" t="s">
        <v>69</v>
      </c>
      <c r="C2097" s="27" t="s">
        <v>26</v>
      </c>
      <c r="D2097" s="27" t="s">
        <v>26</v>
      </c>
      <c r="E2097" s="27" t="s">
        <v>26</v>
      </c>
      <c r="F2097" s="28">
        <v>55381</v>
      </c>
      <c r="G2097" s="29" t="s">
        <v>1665</v>
      </c>
      <c r="H2097" s="28">
        <v>4605</v>
      </c>
      <c r="I2097" s="28" t="s">
        <v>178</v>
      </c>
      <c r="J2097" s="28"/>
      <c r="K2097" s="28"/>
      <c r="L2097" s="28"/>
      <c r="M2097" s="28" t="s">
        <v>179</v>
      </c>
      <c r="N2097" s="28"/>
      <c r="O2097" s="28"/>
      <c r="P2097" s="28"/>
      <c r="Q2097" s="30"/>
      <c r="R2097" s="42">
        <v>0.120072059751952</v>
      </c>
      <c r="W2097" s="33"/>
    </row>
    <row r="2098" spans="1:23">
      <c r="A2098" s="27" t="s">
        <v>1659</v>
      </c>
      <c r="B2098" s="27" t="s">
        <v>69</v>
      </c>
      <c r="C2098" s="27" t="s">
        <v>26</v>
      </c>
      <c r="D2098" s="27" t="s">
        <v>26</v>
      </c>
      <c r="E2098" s="27" t="s">
        <v>26</v>
      </c>
      <c r="F2098" s="28">
        <v>55381</v>
      </c>
      <c r="G2098" s="29" t="s">
        <v>1666</v>
      </c>
      <c r="H2098" s="28">
        <v>4606</v>
      </c>
      <c r="I2098" s="28" t="s">
        <v>178</v>
      </c>
      <c r="J2098" s="28"/>
      <c r="K2098" s="28"/>
      <c r="L2098" s="28"/>
      <c r="M2098" s="28" t="s">
        <v>179</v>
      </c>
      <c r="N2098" s="28"/>
      <c r="O2098" s="28"/>
      <c r="P2098" s="28"/>
      <c r="Q2098" s="30"/>
      <c r="R2098" s="42">
        <v>0.102136003779647</v>
      </c>
      <c r="W2098" s="33"/>
    </row>
    <row r="2099" spans="1:23">
      <c r="A2099" s="27" t="s">
        <v>1667</v>
      </c>
      <c r="B2099" s="27" t="s">
        <v>69</v>
      </c>
      <c r="C2099" s="27" t="s">
        <v>26</v>
      </c>
      <c r="D2099" s="27" t="s">
        <v>26</v>
      </c>
      <c r="E2099" s="27" t="s">
        <v>26</v>
      </c>
      <c r="F2099" s="28">
        <v>7212</v>
      </c>
      <c r="G2099" s="29" t="s">
        <v>177</v>
      </c>
      <c r="H2099" s="28">
        <v>88242</v>
      </c>
      <c r="I2099" s="28" t="s">
        <v>178</v>
      </c>
      <c r="J2099" s="28"/>
      <c r="K2099" s="28"/>
      <c r="L2099" s="28"/>
      <c r="M2099" s="28" t="s">
        <v>179</v>
      </c>
      <c r="N2099" s="28"/>
      <c r="O2099" s="28"/>
      <c r="P2099" s="28"/>
      <c r="Q2099" s="30"/>
      <c r="R2099" s="42">
        <v>0.17246359201544101</v>
      </c>
      <c r="W2099" s="33"/>
    </row>
    <row r="2100" spans="1:23">
      <c r="A2100" s="27" t="s">
        <v>1667</v>
      </c>
      <c r="B2100" s="27" t="s">
        <v>69</v>
      </c>
      <c r="C2100" s="27" t="s">
        <v>26</v>
      </c>
      <c r="D2100" s="27" t="s">
        <v>26</v>
      </c>
      <c r="E2100" s="27" t="s">
        <v>26</v>
      </c>
      <c r="F2100" s="28">
        <v>7212</v>
      </c>
      <c r="G2100" s="29" t="s">
        <v>180</v>
      </c>
      <c r="H2100" s="28">
        <v>88243</v>
      </c>
      <c r="I2100" s="28" t="s">
        <v>178</v>
      </c>
      <c r="J2100" s="28"/>
      <c r="K2100" s="28"/>
      <c r="L2100" s="28"/>
      <c r="M2100" s="28" t="s">
        <v>179</v>
      </c>
      <c r="N2100" s="28"/>
      <c r="O2100" s="28"/>
      <c r="P2100" s="28"/>
      <c r="Q2100" s="30"/>
      <c r="R2100" s="42">
        <v>0.16187423717281901</v>
      </c>
      <c r="W2100" s="33"/>
    </row>
    <row r="2101" spans="1:23">
      <c r="A2101" s="27" t="s">
        <v>1667</v>
      </c>
      <c r="B2101" s="27" t="s">
        <v>69</v>
      </c>
      <c r="C2101" s="27" t="s">
        <v>26</v>
      </c>
      <c r="D2101" s="27" t="s">
        <v>26</v>
      </c>
      <c r="E2101" s="27" t="s">
        <v>26</v>
      </c>
      <c r="F2101" s="28">
        <v>7212</v>
      </c>
      <c r="G2101" s="29" t="s">
        <v>223</v>
      </c>
      <c r="H2101" s="28">
        <v>88244</v>
      </c>
      <c r="I2101" s="28" t="s">
        <v>178</v>
      </c>
      <c r="J2101" s="28"/>
      <c r="K2101" s="28"/>
      <c r="L2101" s="28"/>
      <c r="M2101" s="28" t="s">
        <v>179</v>
      </c>
      <c r="N2101" s="28"/>
      <c r="O2101" s="28"/>
      <c r="P2101" s="28"/>
      <c r="Q2101" s="30"/>
      <c r="R2101" s="42">
        <v>0.154120567785591</v>
      </c>
      <c r="W2101" s="33"/>
    </row>
    <row r="2102" spans="1:23">
      <c r="A2102" s="27" t="s">
        <v>1667</v>
      </c>
      <c r="B2102" s="27" t="s">
        <v>69</v>
      </c>
      <c r="C2102" s="27" t="s">
        <v>26</v>
      </c>
      <c r="D2102" s="27" t="s">
        <v>26</v>
      </c>
      <c r="E2102" s="27" t="s">
        <v>26</v>
      </c>
      <c r="F2102" s="28">
        <v>7212</v>
      </c>
      <c r="G2102" s="29" t="s">
        <v>185</v>
      </c>
      <c r="H2102" s="28">
        <v>88245</v>
      </c>
      <c r="I2102" s="28" t="s">
        <v>178</v>
      </c>
      <c r="J2102" s="28"/>
      <c r="K2102" s="28"/>
      <c r="L2102" s="28"/>
      <c r="M2102" s="28" t="s">
        <v>179</v>
      </c>
      <c r="N2102" s="28"/>
      <c r="O2102" s="28"/>
      <c r="P2102" s="28"/>
      <c r="Q2102" s="30"/>
      <c r="R2102" s="42">
        <v>0.15732961450553701</v>
      </c>
      <c r="W2102" s="33"/>
    </row>
    <row r="2103" spans="1:23">
      <c r="A2103" s="27" t="s">
        <v>1668</v>
      </c>
      <c r="B2103" s="27" t="s">
        <v>69</v>
      </c>
      <c r="C2103" s="27" t="s">
        <v>26</v>
      </c>
      <c r="D2103" s="27" t="s">
        <v>26</v>
      </c>
      <c r="E2103" s="27" t="s">
        <v>26</v>
      </c>
      <c r="F2103" s="28">
        <v>52019</v>
      </c>
      <c r="G2103" s="29" t="s">
        <v>1669</v>
      </c>
      <c r="H2103" s="28">
        <v>10033</v>
      </c>
      <c r="I2103" s="28" t="s">
        <v>189</v>
      </c>
      <c r="J2103" s="28"/>
      <c r="K2103" s="28"/>
      <c r="L2103" s="28"/>
      <c r="M2103" s="28" t="s">
        <v>190</v>
      </c>
      <c r="N2103" s="28" t="s">
        <v>184</v>
      </c>
      <c r="O2103" s="28"/>
      <c r="P2103" s="28"/>
      <c r="Q2103" s="30"/>
      <c r="R2103" s="42">
        <v>1.2E-2</v>
      </c>
      <c r="W2103" s="33"/>
    </row>
    <row r="2104" spans="1:23">
      <c r="A2104" s="27" t="s">
        <v>1668</v>
      </c>
      <c r="B2104" s="27" t="s">
        <v>69</v>
      </c>
      <c r="C2104" s="27" t="s">
        <v>26</v>
      </c>
      <c r="D2104" s="27" t="s">
        <v>26</v>
      </c>
      <c r="E2104" s="27" t="s">
        <v>26</v>
      </c>
      <c r="F2104" s="28">
        <v>52019</v>
      </c>
      <c r="G2104" s="29" t="s">
        <v>1670</v>
      </c>
      <c r="H2104" s="28">
        <v>10034</v>
      </c>
      <c r="I2104" s="28" t="s">
        <v>189</v>
      </c>
      <c r="J2104" s="28"/>
      <c r="K2104" s="28"/>
      <c r="L2104" s="28"/>
      <c r="M2104" s="28" t="s">
        <v>190</v>
      </c>
      <c r="N2104" s="28" t="s">
        <v>184</v>
      </c>
      <c r="O2104" s="28"/>
      <c r="P2104" s="28"/>
      <c r="Q2104" s="30"/>
      <c r="R2104" s="42">
        <v>1.2E-2</v>
      </c>
      <c r="W2104" s="33"/>
    </row>
    <row r="2105" spans="1:23">
      <c r="A2105" s="27" t="s">
        <v>1668</v>
      </c>
      <c r="B2105" s="27" t="s">
        <v>69</v>
      </c>
      <c r="C2105" s="27" t="s">
        <v>26</v>
      </c>
      <c r="D2105" s="27" t="s">
        <v>26</v>
      </c>
      <c r="E2105" s="27" t="s">
        <v>26</v>
      </c>
      <c r="F2105" s="28">
        <v>52019</v>
      </c>
      <c r="G2105" s="29" t="s">
        <v>1671</v>
      </c>
      <c r="H2105" s="28">
        <v>10035</v>
      </c>
      <c r="I2105" s="28" t="s">
        <v>189</v>
      </c>
      <c r="J2105" s="28"/>
      <c r="K2105" s="28"/>
      <c r="L2105" s="28"/>
      <c r="M2105" s="28" t="s">
        <v>190</v>
      </c>
      <c r="N2105" s="28" t="s">
        <v>184</v>
      </c>
      <c r="O2105" s="28"/>
      <c r="P2105" s="28"/>
      <c r="Q2105" s="30"/>
      <c r="R2105" s="42">
        <v>1.2E-2</v>
      </c>
      <c r="W2105" s="33"/>
    </row>
    <row r="2106" spans="1:23">
      <c r="A2106" s="27" t="s">
        <v>1668</v>
      </c>
      <c r="B2106" s="27" t="s">
        <v>69</v>
      </c>
      <c r="C2106" s="27" t="s">
        <v>26</v>
      </c>
      <c r="D2106" s="27" t="s">
        <v>26</v>
      </c>
      <c r="E2106" s="27" t="s">
        <v>26</v>
      </c>
      <c r="F2106" s="28">
        <v>52019</v>
      </c>
      <c r="G2106" s="29" t="s">
        <v>1672</v>
      </c>
      <c r="H2106" s="28">
        <v>10036</v>
      </c>
      <c r="I2106" s="28" t="s">
        <v>189</v>
      </c>
      <c r="J2106" s="28"/>
      <c r="K2106" s="28"/>
      <c r="L2106" s="28"/>
      <c r="M2106" s="28" t="s">
        <v>190</v>
      </c>
      <c r="N2106" s="28" t="s">
        <v>184</v>
      </c>
      <c r="O2106" s="28"/>
      <c r="P2106" s="28"/>
      <c r="Q2106" s="30"/>
      <c r="R2106" s="42">
        <v>1.2E-2</v>
      </c>
      <c r="W2106" s="33"/>
    </row>
    <row r="2107" spans="1:23">
      <c r="A2107" s="27" t="s">
        <v>1668</v>
      </c>
      <c r="B2107" s="27" t="s">
        <v>69</v>
      </c>
      <c r="C2107" s="27" t="s">
        <v>26</v>
      </c>
      <c r="D2107" s="27" t="s">
        <v>26</v>
      </c>
      <c r="E2107" s="27" t="s">
        <v>26</v>
      </c>
      <c r="F2107" s="28">
        <v>52019</v>
      </c>
      <c r="G2107" s="29" t="s">
        <v>195</v>
      </c>
      <c r="H2107" s="28">
        <v>3712</v>
      </c>
      <c r="I2107" s="28" t="s">
        <v>178</v>
      </c>
      <c r="J2107" s="28"/>
      <c r="K2107" s="28"/>
      <c r="L2107" s="28"/>
      <c r="M2107" s="28" t="s">
        <v>179</v>
      </c>
      <c r="N2107" s="28"/>
      <c r="O2107" s="28"/>
      <c r="P2107" s="28"/>
      <c r="Q2107" s="30"/>
      <c r="R2107" s="42">
        <v>3.6859871179189201E-2</v>
      </c>
      <c r="W2107" s="33"/>
    </row>
    <row r="2108" spans="1:23">
      <c r="A2108" s="27" t="s">
        <v>1668</v>
      </c>
      <c r="B2108" s="27" t="s">
        <v>69</v>
      </c>
      <c r="C2108" s="27" t="s">
        <v>26</v>
      </c>
      <c r="D2108" s="27" t="s">
        <v>26</v>
      </c>
      <c r="E2108" s="27" t="s">
        <v>26</v>
      </c>
      <c r="F2108" s="28">
        <v>52019</v>
      </c>
      <c r="G2108" s="29" t="s">
        <v>196</v>
      </c>
      <c r="H2108" s="28">
        <v>91240</v>
      </c>
      <c r="I2108" s="28" t="s">
        <v>178</v>
      </c>
      <c r="J2108" s="28"/>
      <c r="K2108" s="28"/>
      <c r="L2108" s="28"/>
      <c r="M2108" s="28" t="s">
        <v>179</v>
      </c>
      <c r="N2108" s="28"/>
      <c r="O2108" s="28"/>
      <c r="P2108" s="28"/>
      <c r="Q2108" s="30"/>
      <c r="R2108" s="42">
        <v>3.5931208035701101E-2</v>
      </c>
      <c r="W2108" s="33"/>
    </row>
    <row r="2109" spans="1:23">
      <c r="A2109" s="27" t="s">
        <v>1668</v>
      </c>
      <c r="B2109" s="27" t="s">
        <v>69</v>
      </c>
      <c r="C2109" s="27" t="s">
        <v>26</v>
      </c>
      <c r="D2109" s="27" t="s">
        <v>26</v>
      </c>
      <c r="E2109" s="27" t="s">
        <v>26</v>
      </c>
      <c r="F2109" s="28">
        <v>52019</v>
      </c>
      <c r="G2109" s="29" t="s">
        <v>197</v>
      </c>
      <c r="H2109" s="28">
        <v>91239</v>
      </c>
      <c r="I2109" s="28" t="s">
        <v>178</v>
      </c>
      <c r="J2109" s="28"/>
      <c r="K2109" s="28"/>
      <c r="L2109" s="28"/>
      <c r="M2109" s="28" t="s">
        <v>179</v>
      </c>
      <c r="N2109" s="28"/>
      <c r="O2109" s="28"/>
      <c r="P2109" s="28"/>
      <c r="Q2109" s="30"/>
      <c r="R2109" s="42">
        <v>3.7375298175358097E-2</v>
      </c>
      <c r="W2109" s="33"/>
    </row>
    <row r="2110" spans="1:23">
      <c r="A2110" s="27" t="s">
        <v>1673</v>
      </c>
      <c r="B2110" s="27" t="s">
        <v>69</v>
      </c>
      <c r="C2110" s="27" t="s">
        <v>26</v>
      </c>
      <c r="D2110" s="27" t="s">
        <v>26</v>
      </c>
      <c r="E2110" s="27" t="s">
        <v>26</v>
      </c>
      <c r="F2110" s="28">
        <v>52087</v>
      </c>
      <c r="G2110" s="29" t="s">
        <v>248</v>
      </c>
      <c r="H2110" s="28">
        <v>88298</v>
      </c>
      <c r="I2110" s="28" t="s">
        <v>178</v>
      </c>
      <c r="J2110" s="28"/>
      <c r="K2110" s="28"/>
      <c r="L2110" s="28"/>
      <c r="M2110" s="28" t="s">
        <v>179</v>
      </c>
      <c r="N2110" s="28"/>
      <c r="O2110" s="28"/>
      <c r="P2110" s="28"/>
      <c r="Q2110" s="30"/>
      <c r="R2110" s="42">
        <v>0.19971761997233101</v>
      </c>
      <c r="W2110" s="33"/>
    </row>
    <row r="2111" spans="1:23">
      <c r="A2111" s="27" t="s">
        <v>1673</v>
      </c>
      <c r="B2111" s="27" t="s">
        <v>69</v>
      </c>
      <c r="C2111" s="27" t="s">
        <v>26</v>
      </c>
      <c r="D2111" s="27" t="s">
        <v>26</v>
      </c>
      <c r="E2111" s="27" t="s">
        <v>26</v>
      </c>
      <c r="F2111" s="28">
        <v>52087</v>
      </c>
      <c r="G2111" s="29" t="s">
        <v>249</v>
      </c>
      <c r="H2111" s="28">
        <v>88299</v>
      </c>
      <c r="I2111" s="28" t="s">
        <v>178</v>
      </c>
      <c r="J2111" s="28"/>
      <c r="K2111" s="28"/>
      <c r="L2111" s="28"/>
      <c r="M2111" s="28" t="s">
        <v>179</v>
      </c>
      <c r="N2111" s="28"/>
      <c r="O2111" s="28"/>
      <c r="P2111" s="28"/>
      <c r="Q2111" s="30"/>
      <c r="R2111" s="42">
        <v>0.15036741101711201</v>
      </c>
      <c r="W2111" s="33"/>
    </row>
    <row r="2112" spans="1:23">
      <c r="A2112" s="27" t="s">
        <v>1673</v>
      </c>
      <c r="B2112" s="27" t="s">
        <v>69</v>
      </c>
      <c r="C2112" s="27" t="s">
        <v>26</v>
      </c>
      <c r="D2112" s="27" t="s">
        <v>26</v>
      </c>
      <c r="E2112" s="27" t="s">
        <v>26</v>
      </c>
      <c r="F2112" s="28">
        <v>52087</v>
      </c>
      <c r="G2112" s="29" t="s">
        <v>250</v>
      </c>
      <c r="H2112" s="28">
        <v>88300</v>
      </c>
      <c r="I2112" s="28" t="s">
        <v>178</v>
      </c>
      <c r="J2112" s="28"/>
      <c r="K2112" s="28"/>
      <c r="L2112" s="28"/>
      <c r="M2112" s="28" t="s">
        <v>179</v>
      </c>
      <c r="N2112" s="28"/>
      <c r="O2112" s="28"/>
      <c r="P2112" s="28"/>
      <c r="Q2112" s="30"/>
      <c r="R2112" s="42">
        <v>0.218236917092586</v>
      </c>
      <c r="W2112" s="33"/>
    </row>
    <row r="2113" spans="1:23">
      <c r="A2113" s="27" t="s">
        <v>1674</v>
      </c>
      <c r="B2113" s="27" t="s">
        <v>69</v>
      </c>
      <c r="C2113" s="27" t="s">
        <v>26</v>
      </c>
      <c r="D2113" s="27" t="s">
        <v>26</v>
      </c>
      <c r="E2113" s="27" t="s">
        <v>26</v>
      </c>
      <c r="F2113" s="28">
        <v>54844</v>
      </c>
      <c r="G2113" s="29" t="s">
        <v>177</v>
      </c>
      <c r="H2113" s="28">
        <v>10119</v>
      </c>
      <c r="I2113" s="28" t="s">
        <v>189</v>
      </c>
      <c r="J2113" s="28"/>
      <c r="K2113" s="28"/>
      <c r="L2113" s="28"/>
      <c r="M2113" s="28" t="s">
        <v>190</v>
      </c>
      <c r="N2113" s="28" t="s">
        <v>184</v>
      </c>
      <c r="O2113" s="28"/>
      <c r="P2113" s="28"/>
      <c r="Q2113" s="30"/>
      <c r="R2113" s="42">
        <v>1.2E-2</v>
      </c>
      <c r="W2113" s="33"/>
    </row>
    <row r="2114" spans="1:23">
      <c r="A2114" s="27" t="s">
        <v>1674</v>
      </c>
      <c r="B2114" s="27" t="s">
        <v>69</v>
      </c>
      <c r="C2114" s="27" t="s">
        <v>26</v>
      </c>
      <c r="D2114" s="27" t="s">
        <v>26</v>
      </c>
      <c r="E2114" s="27" t="s">
        <v>26</v>
      </c>
      <c r="F2114" s="28">
        <v>54844</v>
      </c>
      <c r="G2114" s="29" t="s">
        <v>180</v>
      </c>
      <c r="H2114" s="28">
        <v>10120</v>
      </c>
      <c r="I2114" s="28" t="s">
        <v>189</v>
      </c>
      <c r="J2114" s="28"/>
      <c r="K2114" s="28"/>
      <c r="L2114" s="28"/>
      <c r="M2114" s="28" t="s">
        <v>190</v>
      </c>
      <c r="N2114" s="28" t="s">
        <v>184</v>
      </c>
      <c r="O2114" s="28"/>
      <c r="P2114" s="28"/>
      <c r="Q2114" s="30"/>
      <c r="R2114" s="42">
        <v>1.2E-2</v>
      </c>
      <c r="W2114" s="33"/>
    </row>
    <row r="2115" spans="1:23">
      <c r="A2115" s="27" t="s">
        <v>1675</v>
      </c>
      <c r="B2115" s="27" t="s">
        <v>69</v>
      </c>
      <c r="C2115" s="27" t="s">
        <v>26</v>
      </c>
      <c r="D2115" s="27" t="s">
        <v>26</v>
      </c>
      <c r="E2115" s="27" t="s">
        <v>26</v>
      </c>
      <c r="F2115" s="28">
        <v>7032</v>
      </c>
      <c r="G2115" s="29" t="s">
        <v>223</v>
      </c>
      <c r="H2115" s="28">
        <v>88238</v>
      </c>
      <c r="I2115" s="28" t="s">
        <v>178</v>
      </c>
      <c r="J2115" s="28"/>
      <c r="K2115" s="28"/>
      <c r="L2115" s="28"/>
      <c r="M2115" s="28" t="s">
        <v>179</v>
      </c>
      <c r="N2115" s="28"/>
      <c r="O2115" s="28"/>
      <c r="P2115" s="28"/>
      <c r="Q2115" s="30"/>
      <c r="R2115" s="42">
        <v>0.15452421711702299</v>
      </c>
      <c r="W2115" s="33"/>
    </row>
    <row r="2116" spans="1:23">
      <c r="A2116" s="27" t="s">
        <v>1675</v>
      </c>
      <c r="B2116" s="27" t="s">
        <v>69</v>
      </c>
      <c r="C2116" s="27" t="s">
        <v>26</v>
      </c>
      <c r="D2116" s="27" t="s">
        <v>26</v>
      </c>
      <c r="E2116" s="27" t="s">
        <v>26</v>
      </c>
      <c r="F2116" s="28">
        <v>7032</v>
      </c>
      <c r="G2116" s="29" t="s">
        <v>185</v>
      </c>
      <c r="H2116" s="28">
        <v>88239</v>
      </c>
      <c r="I2116" s="28" t="s">
        <v>178</v>
      </c>
      <c r="J2116" s="28"/>
      <c r="K2116" s="28"/>
      <c r="L2116" s="28"/>
      <c r="M2116" s="28" t="s">
        <v>179</v>
      </c>
      <c r="N2116" s="28"/>
      <c r="O2116" s="28"/>
      <c r="P2116" s="28"/>
      <c r="Q2116" s="30"/>
      <c r="R2116" s="42">
        <v>0.153216326861497</v>
      </c>
      <c r="W2116" s="33"/>
    </row>
    <row r="2117" spans="1:23">
      <c r="A2117" s="27" t="s">
        <v>1675</v>
      </c>
      <c r="B2117" s="27" t="s">
        <v>69</v>
      </c>
      <c r="C2117" s="27" t="s">
        <v>26</v>
      </c>
      <c r="D2117" s="27" t="s">
        <v>26</v>
      </c>
      <c r="E2117" s="27" t="s">
        <v>26</v>
      </c>
      <c r="F2117" s="28">
        <v>7032</v>
      </c>
      <c r="G2117" s="29" t="s">
        <v>186</v>
      </c>
      <c r="H2117" s="28">
        <v>88240</v>
      </c>
      <c r="I2117" s="28" t="s">
        <v>178</v>
      </c>
      <c r="J2117" s="28"/>
      <c r="K2117" s="28"/>
      <c r="L2117" s="28"/>
      <c r="M2117" s="28" t="s">
        <v>179</v>
      </c>
      <c r="N2117" s="28"/>
      <c r="O2117" s="28"/>
      <c r="P2117" s="28"/>
      <c r="Q2117" s="30"/>
      <c r="R2117" s="42">
        <v>0.15655850038326599</v>
      </c>
      <c r="W2117" s="33"/>
    </row>
    <row r="2118" spans="1:23">
      <c r="A2118" s="27" t="s">
        <v>1675</v>
      </c>
      <c r="B2118" s="27" t="s">
        <v>69</v>
      </c>
      <c r="C2118" s="27" t="s">
        <v>26</v>
      </c>
      <c r="D2118" s="27" t="s">
        <v>26</v>
      </c>
      <c r="E2118" s="27" t="s">
        <v>26</v>
      </c>
      <c r="F2118" s="28">
        <v>7032</v>
      </c>
      <c r="G2118" s="29" t="s">
        <v>331</v>
      </c>
      <c r="H2118" s="28">
        <v>88241</v>
      </c>
      <c r="I2118" s="28" t="s">
        <v>178</v>
      </c>
      <c r="J2118" s="28"/>
      <c r="K2118" s="28"/>
      <c r="L2118" s="28"/>
      <c r="M2118" s="28" t="s">
        <v>179</v>
      </c>
      <c r="N2118" s="28"/>
      <c r="O2118" s="28"/>
      <c r="P2118" s="28"/>
      <c r="Q2118" s="30"/>
      <c r="R2118" s="42">
        <v>0.21535468678008901</v>
      </c>
      <c r="W2118" s="33"/>
    </row>
    <row r="2119" spans="1:23">
      <c r="A2119" s="27" t="s">
        <v>1676</v>
      </c>
      <c r="B2119" s="27" t="s">
        <v>69</v>
      </c>
      <c r="C2119" s="27" t="s">
        <v>26</v>
      </c>
      <c r="D2119" s="27" t="s">
        <v>26</v>
      </c>
      <c r="E2119" s="27" t="s">
        <v>26</v>
      </c>
      <c r="F2119" s="28">
        <v>59913</v>
      </c>
      <c r="G2119" s="29" t="s">
        <v>217</v>
      </c>
      <c r="H2119" s="28">
        <v>91099</v>
      </c>
      <c r="I2119" s="28" t="s">
        <v>189</v>
      </c>
      <c r="J2119" s="28"/>
      <c r="K2119" s="28"/>
      <c r="L2119" s="28"/>
      <c r="M2119" s="28" t="s">
        <v>190</v>
      </c>
      <c r="N2119" s="28" t="s">
        <v>184</v>
      </c>
      <c r="O2119" s="28"/>
      <c r="P2119" s="28"/>
      <c r="Q2119" s="30"/>
      <c r="R2119" s="42">
        <v>5.0589137085708703E-3</v>
      </c>
      <c r="W2119" s="33"/>
    </row>
    <row r="2120" spans="1:23">
      <c r="A2120" s="27" t="s">
        <v>1676</v>
      </c>
      <c r="B2120" s="27" t="s">
        <v>69</v>
      </c>
      <c r="C2120" s="27" t="s">
        <v>26</v>
      </c>
      <c r="D2120" s="27" t="s">
        <v>26</v>
      </c>
      <c r="E2120" s="27" t="s">
        <v>26</v>
      </c>
      <c r="F2120" s="28">
        <v>59913</v>
      </c>
      <c r="G2120" s="29" t="s">
        <v>218</v>
      </c>
      <c r="H2120" s="28">
        <v>91100</v>
      </c>
      <c r="I2120" s="28" t="s">
        <v>189</v>
      </c>
      <c r="J2120" s="28"/>
      <c r="K2120" s="28"/>
      <c r="L2120" s="28"/>
      <c r="M2120" s="28" t="s">
        <v>190</v>
      </c>
      <c r="N2120" s="28" t="s">
        <v>184</v>
      </c>
      <c r="O2120" s="28"/>
      <c r="P2120" s="28"/>
      <c r="Q2120" s="30"/>
      <c r="R2120" s="42">
        <v>5.1742568985768799E-3</v>
      </c>
      <c r="W2120" s="33"/>
    </row>
    <row r="2121" spans="1:23">
      <c r="A2121" s="27" t="s">
        <v>1676</v>
      </c>
      <c r="B2121" s="27" t="s">
        <v>69</v>
      </c>
      <c r="C2121" s="27" t="s">
        <v>26</v>
      </c>
      <c r="D2121" s="27" t="s">
        <v>26</v>
      </c>
      <c r="E2121" s="27" t="s">
        <v>26</v>
      </c>
      <c r="F2121" s="28">
        <v>59913</v>
      </c>
      <c r="G2121" s="29" t="s">
        <v>1652</v>
      </c>
      <c r="H2121" s="28">
        <v>91101</v>
      </c>
      <c r="I2121" s="28" t="s">
        <v>189</v>
      </c>
      <c r="J2121" s="28"/>
      <c r="K2121" s="28"/>
      <c r="L2121" s="28"/>
      <c r="M2121" s="28" t="s">
        <v>190</v>
      </c>
      <c r="N2121" s="28" t="s">
        <v>184</v>
      </c>
      <c r="O2121" s="28"/>
      <c r="P2121" s="28"/>
      <c r="Q2121" s="30"/>
      <c r="R2121" s="42">
        <v>5.09696637497187E-3</v>
      </c>
      <c r="W2121" s="33"/>
    </row>
    <row r="2122" spans="1:23">
      <c r="A2122" s="27" t="s">
        <v>1677</v>
      </c>
      <c r="B2122" s="27" t="s">
        <v>69</v>
      </c>
      <c r="C2122" s="27" t="s">
        <v>26</v>
      </c>
      <c r="D2122" s="27" t="s">
        <v>26</v>
      </c>
      <c r="E2122" s="27" t="s">
        <v>26</v>
      </c>
      <c r="F2122" s="28">
        <v>10633</v>
      </c>
      <c r="G2122" s="29" t="s">
        <v>177</v>
      </c>
      <c r="H2122" s="28">
        <v>88335</v>
      </c>
      <c r="I2122" s="28" t="s">
        <v>189</v>
      </c>
      <c r="J2122" s="28"/>
      <c r="K2122" s="28"/>
      <c r="L2122" s="28"/>
      <c r="M2122" s="28" t="s">
        <v>190</v>
      </c>
      <c r="N2122" s="28"/>
      <c r="O2122" s="28"/>
      <c r="P2122" s="28"/>
      <c r="Q2122" s="30"/>
      <c r="R2122" s="42">
        <v>0.109731560481014</v>
      </c>
      <c r="W2122" s="33"/>
    </row>
    <row r="2123" spans="1:23">
      <c r="A2123" s="27" t="s">
        <v>1677</v>
      </c>
      <c r="B2123" s="27" t="s">
        <v>69</v>
      </c>
      <c r="C2123" s="27" t="s">
        <v>26</v>
      </c>
      <c r="D2123" s="27" t="s">
        <v>26</v>
      </c>
      <c r="E2123" s="27" t="s">
        <v>26</v>
      </c>
      <c r="F2123" s="28">
        <v>10633</v>
      </c>
      <c r="G2123" s="29" t="s">
        <v>180</v>
      </c>
      <c r="H2123" s="28">
        <v>88336</v>
      </c>
      <c r="I2123" s="28" t="s">
        <v>189</v>
      </c>
      <c r="J2123" s="28"/>
      <c r="K2123" s="28"/>
      <c r="L2123" s="28"/>
      <c r="M2123" s="28" t="s">
        <v>190</v>
      </c>
      <c r="N2123" s="28"/>
      <c r="O2123" s="28"/>
      <c r="P2123" s="28"/>
      <c r="Q2123" s="30"/>
      <c r="R2123" s="42">
        <v>0.115873369208848</v>
      </c>
      <c r="W2123" s="33"/>
    </row>
    <row r="2124" spans="1:23">
      <c r="A2124" s="27" t="s">
        <v>1677</v>
      </c>
      <c r="B2124" s="27" t="s">
        <v>69</v>
      </c>
      <c r="C2124" s="27" t="s">
        <v>26</v>
      </c>
      <c r="D2124" s="27" t="s">
        <v>26</v>
      </c>
      <c r="E2124" s="27" t="s">
        <v>26</v>
      </c>
      <c r="F2124" s="28">
        <v>10633</v>
      </c>
      <c r="G2124" s="29" t="s">
        <v>223</v>
      </c>
      <c r="H2124" s="28">
        <v>88337</v>
      </c>
      <c r="I2124" s="28" t="s">
        <v>189</v>
      </c>
      <c r="J2124" s="28"/>
      <c r="K2124" s="28"/>
      <c r="L2124" s="28"/>
      <c r="M2124" s="28" t="s">
        <v>190</v>
      </c>
      <c r="N2124" s="28"/>
      <c r="O2124" s="28"/>
      <c r="P2124" s="28"/>
      <c r="Q2124" s="30"/>
      <c r="R2124" s="42">
        <v>0.106929523861661</v>
      </c>
      <c r="W2124" s="33"/>
    </row>
    <row r="2125" spans="1:23">
      <c r="A2125" s="27" t="s">
        <v>1678</v>
      </c>
      <c r="B2125" s="27" t="s">
        <v>69</v>
      </c>
      <c r="C2125" s="27" t="s">
        <v>26</v>
      </c>
      <c r="D2125" s="27" t="s">
        <v>26</v>
      </c>
      <c r="E2125" s="27" t="s">
        <v>26</v>
      </c>
      <c r="F2125" s="28">
        <v>10771</v>
      </c>
      <c r="G2125" s="29" t="s">
        <v>177</v>
      </c>
      <c r="H2125" s="28">
        <v>3591</v>
      </c>
      <c r="I2125" s="28" t="s">
        <v>669</v>
      </c>
      <c r="J2125" s="28">
        <v>1</v>
      </c>
      <c r="K2125" s="28">
        <v>2029</v>
      </c>
      <c r="L2125" s="28">
        <v>2029</v>
      </c>
      <c r="M2125" s="28" t="s">
        <v>670</v>
      </c>
      <c r="N2125" s="28"/>
      <c r="O2125" s="28" t="s">
        <v>184</v>
      </c>
      <c r="P2125" s="28" t="s">
        <v>184</v>
      </c>
      <c r="Q2125" s="30"/>
      <c r="R2125" s="42">
        <v>0.11534999999999999</v>
      </c>
      <c r="W2125" s="33"/>
    </row>
    <row r="2126" spans="1:23">
      <c r="A2126" s="27" t="s">
        <v>1678</v>
      </c>
      <c r="B2126" s="27" t="s">
        <v>69</v>
      </c>
      <c r="C2126" s="27" t="s">
        <v>26</v>
      </c>
      <c r="D2126" s="27" t="s">
        <v>26</v>
      </c>
      <c r="E2126" s="27" t="s">
        <v>26</v>
      </c>
      <c r="F2126" s="28">
        <v>10771</v>
      </c>
      <c r="G2126" s="29" t="s">
        <v>180</v>
      </c>
      <c r="H2126" s="28">
        <v>3592</v>
      </c>
      <c r="I2126" s="28" t="s">
        <v>669</v>
      </c>
      <c r="J2126" s="28">
        <v>1</v>
      </c>
      <c r="K2126" s="28">
        <v>2029</v>
      </c>
      <c r="L2126" s="28">
        <v>2029</v>
      </c>
      <c r="M2126" s="28" t="s">
        <v>670</v>
      </c>
      <c r="N2126" s="28"/>
      <c r="O2126" s="28" t="s">
        <v>184</v>
      </c>
      <c r="P2126" s="28" t="s">
        <v>184</v>
      </c>
      <c r="Q2126" s="30"/>
      <c r="R2126" s="42">
        <v>0.11543</v>
      </c>
      <c r="W2126" s="33"/>
    </row>
    <row r="2127" spans="1:23">
      <c r="A2127" s="27" t="s">
        <v>1679</v>
      </c>
      <c r="B2127" s="27" t="s">
        <v>69</v>
      </c>
      <c r="C2127" s="27" t="s">
        <v>26</v>
      </c>
      <c r="D2127" s="27" t="s">
        <v>26</v>
      </c>
      <c r="E2127" s="27" t="s">
        <v>26</v>
      </c>
      <c r="F2127" s="28">
        <v>7839</v>
      </c>
      <c r="G2127" s="29" t="s">
        <v>177</v>
      </c>
      <c r="H2127" s="28">
        <v>3279</v>
      </c>
      <c r="I2127" s="28" t="s">
        <v>178</v>
      </c>
      <c r="J2127" s="28"/>
      <c r="K2127" s="28"/>
      <c r="L2127" s="28"/>
      <c r="M2127" s="28" t="s">
        <v>179</v>
      </c>
      <c r="N2127" s="28"/>
      <c r="O2127" s="28"/>
      <c r="P2127" s="28"/>
      <c r="Q2127" s="30"/>
      <c r="R2127" s="42">
        <v>5.9543924410353798E-2</v>
      </c>
      <c r="W2127" s="33"/>
    </row>
    <row r="2128" spans="1:23">
      <c r="A2128" s="27" t="s">
        <v>1679</v>
      </c>
      <c r="B2128" s="27" t="s">
        <v>69</v>
      </c>
      <c r="C2128" s="27" t="s">
        <v>26</v>
      </c>
      <c r="D2128" s="27" t="s">
        <v>26</v>
      </c>
      <c r="E2128" s="27" t="s">
        <v>26</v>
      </c>
      <c r="F2128" s="28">
        <v>7839</v>
      </c>
      <c r="G2128" s="29" t="s">
        <v>180</v>
      </c>
      <c r="H2128" s="28">
        <v>3280</v>
      </c>
      <c r="I2128" s="28" t="s">
        <v>178</v>
      </c>
      <c r="J2128" s="28"/>
      <c r="K2128" s="28"/>
      <c r="L2128" s="28"/>
      <c r="M2128" s="28" t="s">
        <v>179</v>
      </c>
      <c r="N2128" s="28"/>
      <c r="O2128" s="28"/>
      <c r="P2128" s="28"/>
      <c r="Q2128" s="30"/>
      <c r="R2128" s="42">
        <v>5.3147787024552501E-2</v>
      </c>
      <c r="W2128" s="33"/>
    </row>
    <row r="2129" spans="1:23">
      <c r="A2129" s="27" t="s">
        <v>1679</v>
      </c>
      <c r="B2129" s="27" t="s">
        <v>69</v>
      </c>
      <c r="C2129" s="27" t="s">
        <v>26</v>
      </c>
      <c r="D2129" s="27" t="s">
        <v>26</v>
      </c>
      <c r="E2129" s="27" t="s">
        <v>26</v>
      </c>
      <c r="F2129" s="28">
        <v>7839</v>
      </c>
      <c r="G2129" s="29" t="s">
        <v>223</v>
      </c>
      <c r="H2129" s="28">
        <v>90273</v>
      </c>
      <c r="I2129" s="28" t="s">
        <v>178</v>
      </c>
      <c r="J2129" s="28"/>
      <c r="K2129" s="28"/>
      <c r="L2129" s="28"/>
      <c r="M2129" s="28" t="s">
        <v>179</v>
      </c>
      <c r="N2129" s="28"/>
      <c r="O2129" s="28"/>
      <c r="P2129" s="28"/>
      <c r="Q2129" s="30"/>
      <c r="R2129" s="42">
        <v>3.5962746258009097E-2</v>
      </c>
      <c r="W2129" s="33"/>
    </row>
    <row r="2130" spans="1:23">
      <c r="A2130" s="27" t="s">
        <v>1679</v>
      </c>
      <c r="B2130" s="27" t="s">
        <v>69</v>
      </c>
      <c r="C2130" s="27" t="s">
        <v>26</v>
      </c>
      <c r="D2130" s="27" t="s">
        <v>26</v>
      </c>
      <c r="E2130" s="27" t="s">
        <v>26</v>
      </c>
      <c r="F2130" s="28">
        <v>7839</v>
      </c>
      <c r="G2130" s="29" t="s">
        <v>185</v>
      </c>
      <c r="H2130" s="28">
        <v>90274</v>
      </c>
      <c r="I2130" s="28" t="s">
        <v>178</v>
      </c>
      <c r="J2130" s="28"/>
      <c r="K2130" s="28"/>
      <c r="L2130" s="28"/>
      <c r="M2130" s="28" t="s">
        <v>179</v>
      </c>
      <c r="N2130" s="28"/>
      <c r="O2130" s="28"/>
      <c r="P2130" s="28"/>
      <c r="Q2130" s="30"/>
      <c r="R2130" s="42">
        <v>2.8040300189207699E-2</v>
      </c>
      <c r="W2130" s="33"/>
    </row>
    <row r="2131" spans="1:23">
      <c r="A2131" s="27" t="s">
        <v>1679</v>
      </c>
      <c r="B2131" s="27" t="s">
        <v>69</v>
      </c>
      <c r="C2131" s="27" t="s">
        <v>26</v>
      </c>
      <c r="D2131" s="27" t="s">
        <v>26</v>
      </c>
      <c r="E2131" s="27" t="s">
        <v>26</v>
      </c>
      <c r="F2131" s="28">
        <v>7839</v>
      </c>
      <c r="G2131" s="29" t="s">
        <v>186</v>
      </c>
      <c r="H2131" s="28">
        <v>90276</v>
      </c>
      <c r="I2131" s="28" t="s">
        <v>178</v>
      </c>
      <c r="J2131" s="28"/>
      <c r="K2131" s="28"/>
      <c r="L2131" s="28"/>
      <c r="M2131" s="28" t="s">
        <v>179</v>
      </c>
      <c r="N2131" s="28"/>
      <c r="O2131" s="28"/>
      <c r="P2131" s="28"/>
      <c r="Q2131" s="30"/>
      <c r="R2131" s="42">
        <v>2.92839104599656E-2</v>
      </c>
      <c r="W2131" s="33"/>
    </row>
    <row r="2132" spans="1:23">
      <c r="A2132" s="27" t="s">
        <v>1680</v>
      </c>
      <c r="B2132" s="27" t="s">
        <v>69</v>
      </c>
      <c r="C2132" s="27" t="s">
        <v>26</v>
      </c>
      <c r="D2132" s="27" t="s">
        <v>26</v>
      </c>
      <c r="E2132" s="27" t="s">
        <v>26</v>
      </c>
      <c r="F2132" s="28">
        <v>7837</v>
      </c>
      <c r="G2132" s="29" t="s">
        <v>1681</v>
      </c>
      <c r="H2132" s="28">
        <v>3274</v>
      </c>
      <c r="I2132" s="28" t="s">
        <v>178</v>
      </c>
      <c r="J2132" s="28"/>
      <c r="K2132" s="28"/>
      <c r="L2132" s="28"/>
      <c r="M2132" s="28" t="s">
        <v>179</v>
      </c>
      <c r="N2132" s="28"/>
      <c r="O2132" s="28"/>
      <c r="P2132" s="28"/>
      <c r="Q2132" s="30"/>
      <c r="R2132" s="42">
        <v>2.7511035590546299E-2</v>
      </c>
      <c r="W2132" s="33"/>
    </row>
    <row r="2133" spans="1:23">
      <c r="A2133" s="27" t="s">
        <v>1680</v>
      </c>
      <c r="B2133" s="27" t="s">
        <v>69</v>
      </c>
      <c r="C2133" s="27" t="s">
        <v>26</v>
      </c>
      <c r="D2133" s="27" t="s">
        <v>26</v>
      </c>
      <c r="E2133" s="27" t="s">
        <v>26</v>
      </c>
      <c r="F2133" s="28">
        <v>7837</v>
      </c>
      <c r="G2133" s="29" t="s">
        <v>1682</v>
      </c>
      <c r="H2133" s="28">
        <v>3275</v>
      </c>
      <c r="I2133" s="28" t="s">
        <v>178</v>
      </c>
      <c r="J2133" s="28"/>
      <c r="K2133" s="28"/>
      <c r="L2133" s="28"/>
      <c r="M2133" s="28" t="s">
        <v>179</v>
      </c>
      <c r="N2133" s="28"/>
      <c r="O2133" s="28"/>
      <c r="P2133" s="28"/>
      <c r="Q2133" s="30"/>
      <c r="R2133" s="42">
        <v>2.26658048475596E-2</v>
      </c>
      <c r="W2133" s="33"/>
    </row>
    <row r="2134" spans="1:23">
      <c r="A2134" s="27" t="s">
        <v>1680</v>
      </c>
      <c r="B2134" s="27" t="s">
        <v>69</v>
      </c>
      <c r="C2134" s="27" t="s">
        <v>26</v>
      </c>
      <c r="D2134" s="27" t="s">
        <v>26</v>
      </c>
      <c r="E2134" s="27" t="s">
        <v>26</v>
      </c>
      <c r="F2134" s="28">
        <v>7837</v>
      </c>
      <c r="G2134" s="29" t="s">
        <v>1683</v>
      </c>
      <c r="H2134" s="28">
        <v>3276</v>
      </c>
      <c r="I2134" s="28" t="s">
        <v>178</v>
      </c>
      <c r="J2134" s="28"/>
      <c r="K2134" s="28"/>
      <c r="L2134" s="28"/>
      <c r="M2134" s="28" t="s">
        <v>179</v>
      </c>
      <c r="N2134" s="28"/>
      <c r="O2134" s="28"/>
      <c r="P2134" s="28"/>
      <c r="Q2134" s="30"/>
      <c r="R2134" s="42">
        <v>3.0857887459110001E-2</v>
      </c>
      <c r="W2134" s="33"/>
    </row>
    <row r="2135" spans="1:23">
      <c r="A2135" s="27" t="s">
        <v>1680</v>
      </c>
      <c r="B2135" s="27" t="s">
        <v>69</v>
      </c>
      <c r="C2135" s="27" t="s">
        <v>26</v>
      </c>
      <c r="D2135" s="27" t="s">
        <v>26</v>
      </c>
      <c r="E2135" s="27" t="s">
        <v>26</v>
      </c>
      <c r="F2135" s="28">
        <v>7837</v>
      </c>
      <c r="G2135" s="29" t="s">
        <v>1684</v>
      </c>
      <c r="H2135" s="28">
        <v>3277</v>
      </c>
      <c r="I2135" s="28" t="s">
        <v>178</v>
      </c>
      <c r="J2135" s="28"/>
      <c r="K2135" s="28"/>
      <c r="L2135" s="28"/>
      <c r="M2135" s="28" t="s">
        <v>179</v>
      </c>
      <c r="N2135" s="28"/>
      <c r="O2135" s="28"/>
      <c r="P2135" s="28"/>
      <c r="Q2135" s="30"/>
      <c r="R2135" s="42">
        <v>2.9606618205500999E-2</v>
      </c>
      <c r="W2135" s="33"/>
    </row>
    <row r="2136" spans="1:23">
      <c r="A2136" s="27" t="s">
        <v>1680</v>
      </c>
      <c r="B2136" s="27" t="s">
        <v>69</v>
      </c>
      <c r="C2136" s="27" t="s">
        <v>26</v>
      </c>
      <c r="D2136" s="27" t="s">
        <v>26</v>
      </c>
      <c r="E2136" s="27" t="s">
        <v>26</v>
      </c>
      <c r="F2136" s="28">
        <v>7837</v>
      </c>
      <c r="G2136" s="29" t="s">
        <v>1685</v>
      </c>
      <c r="H2136" s="28">
        <v>3278</v>
      </c>
      <c r="I2136" s="28" t="s">
        <v>178</v>
      </c>
      <c r="J2136" s="28"/>
      <c r="K2136" s="28"/>
      <c r="L2136" s="28"/>
      <c r="M2136" s="28" t="s">
        <v>179</v>
      </c>
      <c r="N2136" s="28"/>
      <c r="O2136" s="28"/>
      <c r="P2136" s="28"/>
      <c r="Q2136" s="30"/>
      <c r="R2136" s="42">
        <v>3.7040776743705497E-2</v>
      </c>
      <c r="W2136" s="33"/>
    </row>
    <row r="2137" spans="1:23">
      <c r="A2137" s="27" t="s">
        <v>1686</v>
      </c>
      <c r="B2137" s="27" t="s">
        <v>69</v>
      </c>
      <c r="C2137" s="27" t="s">
        <v>26</v>
      </c>
      <c r="D2137" s="27" t="s">
        <v>26</v>
      </c>
      <c r="E2137" s="27" t="s">
        <v>26</v>
      </c>
      <c r="F2137" s="28">
        <v>7836</v>
      </c>
      <c r="G2137" s="29" t="s">
        <v>1681</v>
      </c>
      <c r="H2137" s="28">
        <v>3270</v>
      </c>
      <c r="I2137" s="28" t="s">
        <v>178</v>
      </c>
      <c r="J2137" s="28"/>
      <c r="K2137" s="28"/>
      <c r="L2137" s="28"/>
      <c r="M2137" s="28" t="s">
        <v>179</v>
      </c>
      <c r="N2137" s="28"/>
      <c r="O2137" s="28"/>
      <c r="P2137" s="28"/>
      <c r="Q2137" s="30"/>
      <c r="R2137" s="42">
        <v>3.0825338877405802E-2</v>
      </c>
      <c r="W2137" s="33"/>
    </row>
    <row r="2138" spans="1:23">
      <c r="A2138" s="27" t="s">
        <v>1686</v>
      </c>
      <c r="B2138" s="27" t="s">
        <v>69</v>
      </c>
      <c r="C2138" s="27" t="s">
        <v>26</v>
      </c>
      <c r="D2138" s="27" t="s">
        <v>26</v>
      </c>
      <c r="E2138" s="27" t="s">
        <v>26</v>
      </c>
      <c r="F2138" s="28">
        <v>7836</v>
      </c>
      <c r="G2138" s="29" t="s">
        <v>1682</v>
      </c>
      <c r="H2138" s="28">
        <v>3271</v>
      </c>
      <c r="I2138" s="28" t="s">
        <v>178</v>
      </c>
      <c r="J2138" s="28"/>
      <c r="K2138" s="28"/>
      <c r="L2138" s="28"/>
      <c r="M2138" s="28" t="s">
        <v>179</v>
      </c>
      <c r="N2138" s="28"/>
      <c r="O2138" s="28"/>
      <c r="P2138" s="28"/>
      <c r="Q2138" s="30"/>
      <c r="R2138" s="42">
        <v>3.30097198854808E-2</v>
      </c>
      <c r="W2138" s="33"/>
    </row>
    <row r="2139" spans="1:23">
      <c r="A2139" s="27" t="s">
        <v>1686</v>
      </c>
      <c r="B2139" s="27" t="s">
        <v>69</v>
      </c>
      <c r="C2139" s="27" t="s">
        <v>26</v>
      </c>
      <c r="D2139" s="27" t="s">
        <v>26</v>
      </c>
      <c r="E2139" s="27" t="s">
        <v>26</v>
      </c>
      <c r="F2139" s="28">
        <v>7836</v>
      </c>
      <c r="G2139" s="29" t="s">
        <v>1683</v>
      </c>
      <c r="H2139" s="28">
        <v>3272</v>
      </c>
      <c r="I2139" s="28" t="s">
        <v>178</v>
      </c>
      <c r="J2139" s="28"/>
      <c r="K2139" s="28"/>
      <c r="L2139" s="28"/>
      <c r="M2139" s="28" t="s">
        <v>179</v>
      </c>
      <c r="N2139" s="28"/>
      <c r="O2139" s="28"/>
      <c r="P2139" s="28"/>
      <c r="Q2139" s="30"/>
      <c r="R2139" s="42">
        <v>3.2713758475535301E-2</v>
      </c>
      <c r="W2139" s="33"/>
    </row>
    <row r="2140" spans="1:23">
      <c r="A2140" s="27" t="s">
        <v>1687</v>
      </c>
      <c r="B2140" s="27" t="s">
        <v>69</v>
      </c>
      <c r="C2140" s="27" t="s">
        <v>26</v>
      </c>
      <c r="D2140" s="27" t="s">
        <v>26</v>
      </c>
      <c r="E2140" s="27" t="s">
        <v>26</v>
      </c>
      <c r="F2140" s="28">
        <v>3804</v>
      </c>
      <c r="G2140" s="29" t="s">
        <v>188</v>
      </c>
      <c r="H2140" s="28">
        <v>8340</v>
      </c>
      <c r="I2140" s="28" t="s">
        <v>189</v>
      </c>
      <c r="J2140" s="28"/>
      <c r="K2140" s="28"/>
      <c r="L2140" s="28"/>
      <c r="M2140" s="28" t="s">
        <v>190</v>
      </c>
      <c r="N2140" s="28" t="s">
        <v>184</v>
      </c>
      <c r="O2140" s="28"/>
      <c r="P2140" s="28"/>
      <c r="Q2140" s="30"/>
      <c r="R2140" s="42">
        <v>1.00547122449475E-2</v>
      </c>
      <c r="W2140" s="33"/>
    </row>
    <row r="2141" spans="1:23">
      <c r="A2141" s="27" t="s">
        <v>1687</v>
      </c>
      <c r="B2141" s="27" t="s">
        <v>69</v>
      </c>
      <c r="C2141" s="27" t="s">
        <v>26</v>
      </c>
      <c r="D2141" s="27" t="s">
        <v>26</v>
      </c>
      <c r="E2141" s="27" t="s">
        <v>26</v>
      </c>
      <c r="F2141" s="28">
        <v>3804</v>
      </c>
      <c r="G2141" s="29" t="s">
        <v>191</v>
      </c>
      <c r="H2141" s="28">
        <v>8342</v>
      </c>
      <c r="I2141" s="28" t="s">
        <v>189</v>
      </c>
      <c r="J2141" s="28"/>
      <c r="K2141" s="28"/>
      <c r="L2141" s="28"/>
      <c r="M2141" s="28" t="s">
        <v>190</v>
      </c>
      <c r="N2141" s="28" t="s">
        <v>184</v>
      </c>
      <c r="O2141" s="28"/>
      <c r="P2141" s="28"/>
      <c r="Q2141" s="30"/>
      <c r="R2141" s="42">
        <v>1.13343031670773E-2</v>
      </c>
      <c r="W2141" s="33"/>
    </row>
    <row r="2142" spans="1:23">
      <c r="A2142" s="27" t="s">
        <v>1688</v>
      </c>
      <c r="B2142" s="27" t="s">
        <v>69</v>
      </c>
      <c r="C2142" s="27" t="s">
        <v>26</v>
      </c>
      <c r="D2142" s="27" t="s">
        <v>26</v>
      </c>
      <c r="E2142" s="27" t="s">
        <v>26</v>
      </c>
      <c r="F2142" s="28">
        <v>59004</v>
      </c>
      <c r="G2142" s="29" t="s">
        <v>195</v>
      </c>
      <c r="H2142" s="28">
        <v>91025</v>
      </c>
      <c r="I2142" s="28" t="s">
        <v>189</v>
      </c>
      <c r="J2142" s="28"/>
      <c r="K2142" s="28"/>
      <c r="L2142" s="28"/>
      <c r="M2142" s="28" t="s">
        <v>190</v>
      </c>
      <c r="N2142" s="28" t="s">
        <v>184</v>
      </c>
      <c r="O2142" s="28"/>
      <c r="P2142" s="28"/>
      <c r="Q2142" s="30"/>
      <c r="R2142" s="42">
        <v>5.1813267260077296E-3</v>
      </c>
      <c r="W2142" s="33"/>
    </row>
    <row r="2143" spans="1:23">
      <c r="A2143" s="27" t="s">
        <v>1688</v>
      </c>
      <c r="B2143" s="27" t="s">
        <v>69</v>
      </c>
      <c r="C2143" s="27" t="s">
        <v>26</v>
      </c>
      <c r="D2143" s="27" t="s">
        <v>26</v>
      </c>
      <c r="E2143" s="27" t="s">
        <v>26</v>
      </c>
      <c r="F2143" s="28">
        <v>59004</v>
      </c>
      <c r="G2143" s="29" t="s">
        <v>196</v>
      </c>
      <c r="H2143" s="28">
        <v>91026</v>
      </c>
      <c r="I2143" s="28" t="s">
        <v>189</v>
      </c>
      <c r="J2143" s="28"/>
      <c r="K2143" s="28"/>
      <c r="L2143" s="28"/>
      <c r="M2143" s="28" t="s">
        <v>190</v>
      </c>
      <c r="N2143" s="28" t="s">
        <v>184</v>
      </c>
      <c r="O2143" s="28"/>
      <c r="P2143" s="28"/>
      <c r="Q2143" s="30"/>
      <c r="R2143" s="42">
        <v>5.0239743016760102E-3</v>
      </c>
      <c r="W2143" s="33"/>
    </row>
    <row r="2144" spans="1:23">
      <c r="A2144" s="27" t="s">
        <v>1689</v>
      </c>
      <c r="B2144" s="27" t="s">
        <v>69</v>
      </c>
      <c r="C2144" s="27" t="s">
        <v>26</v>
      </c>
      <c r="D2144" s="27" t="s">
        <v>26</v>
      </c>
      <c r="E2144" s="27" t="s">
        <v>26</v>
      </c>
      <c r="F2144" s="28">
        <v>7838</v>
      </c>
      <c r="G2144" s="29" t="s">
        <v>177</v>
      </c>
      <c r="H2144" s="28">
        <v>3281</v>
      </c>
      <c r="I2144" s="28" t="s">
        <v>178</v>
      </c>
      <c r="J2144" s="28"/>
      <c r="K2144" s="28"/>
      <c r="L2144" s="28"/>
      <c r="M2144" s="28" t="s">
        <v>179</v>
      </c>
      <c r="N2144" s="28"/>
      <c r="O2144" s="28"/>
      <c r="P2144" s="28"/>
      <c r="Q2144" s="30"/>
      <c r="R2144" s="42">
        <v>3.1896280716382501E-2</v>
      </c>
      <c r="W2144" s="33"/>
    </row>
    <row r="2145" spans="1:23">
      <c r="A2145" s="27" t="s">
        <v>1689</v>
      </c>
      <c r="B2145" s="27" t="s">
        <v>69</v>
      </c>
      <c r="C2145" s="27" t="s">
        <v>26</v>
      </c>
      <c r="D2145" s="27" t="s">
        <v>26</v>
      </c>
      <c r="E2145" s="27" t="s">
        <v>26</v>
      </c>
      <c r="F2145" s="28">
        <v>7838</v>
      </c>
      <c r="G2145" s="29" t="s">
        <v>180</v>
      </c>
      <c r="H2145" s="28">
        <v>3282</v>
      </c>
      <c r="I2145" s="28" t="s">
        <v>178</v>
      </c>
      <c r="J2145" s="28"/>
      <c r="K2145" s="28"/>
      <c r="L2145" s="28"/>
      <c r="M2145" s="28" t="s">
        <v>179</v>
      </c>
      <c r="N2145" s="28"/>
      <c r="O2145" s="28"/>
      <c r="P2145" s="28"/>
      <c r="Q2145" s="30"/>
      <c r="R2145" s="42">
        <v>3.56169048182585E-2</v>
      </c>
      <c r="W2145" s="33"/>
    </row>
    <row r="2146" spans="1:23">
      <c r="A2146" s="27" t="s">
        <v>1689</v>
      </c>
      <c r="B2146" s="27" t="s">
        <v>69</v>
      </c>
      <c r="C2146" s="27" t="s">
        <v>26</v>
      </c>
      <c r="D2146" s="27" t="s">
        <v>26</v>
      </c>
      <c r="E2146" s="27" t="s">
        <v>26</v>
      </c>
      <c r="F2146" s="28">
        <v>7838</v>
      </c>
      <c r="G2146" s="29" t="s">
        <v>223</v>
      </c>
      <c r="H2146" s="28">
        <v>3283</v>
      </c>
      <c r="I2146" s="28" t="s">
        <v>178</v>
      </c>
      <c r="J2146" s="28"/>
      <c r="K2146" s="28"/>
      <c r="L2146" s="28"/>
      <c r="M2146" s="28" t="s">
        <v>179</v>
      </c>
      <c r="N2146" s="28"/>
      <c r="O2146" s="28"/>
      <c r="P2146" s="28"/>
      <c r="Q2146" s="30"/>
      <c r="R2146" s="42">
        <v>2.8535534994502999E-2</v>
      </c>
      <c r="W2146" s="33"/>
    </row>
    <row r="2147" spans="1:23">
      <c r="A2147" s="27" t="s">
        <v>1689</v>
      </c>
      <c r="B2147" s="27" t="s">
        <v>69</v>
      </c>
      <c r="C2147" s="27" t="s">
        <v>26</v>
      </c>
      <c r="D2147" s="27" t="s">
        <v>26</v>
      </c>
      <c r="E2147" s="27" t="s">
        <v>26</v>
      </c>
      <c r="F2147" s="28">
        <v>7838</v>
      </c>
      <c r="G2147" s="29" t="s">
        <v>185</v>
      </c>
      <c r="H2147" s="28">
        <v>3284</v>
      </c>
      <c r="I2147" s="28" t="s">
        <v>178</v>
      </c>
      <c r="J2147" s="28"/>
      <c r="K2147" s="28"/>
      <c r="L2147" s="28"/>
      <c r="M2147" s="28" t="s">
        <v>179</v>
      </c>
      <c r="N2147" s="28"/>
      <c r="O2147" s="28"/>
      <c r="P2147" s="28"/>
      <c r="Q2147" s="30"/>
      <c r="R2147" s="42">
        <v>3.2385486453445099E-2</v>
      </c>
      <c r="W2147" s="33"/>
    </row>
    <row r="2148" spans="1:23">
      <c r="A2148" s="27" t="s">
        <v>1690</v>
      </c>
      <c r="B2148" s="27" t="s">
        <v>69</v>
      </c>
      <c r="C2148" s="27" t="s">
        <v>26</v>
      </c>
      <c r="D2148" s="27" t="s">
        <v>26</v>
      </c>
      <c r="E2148" s="27" t="s">
        <v>26</v>
      </c>
      <c r="F2148" s="28">
        <v>10774</v>
      </c>
      <c r="G2148" s="29" t="s">
        <v>177</v>
      </c>
      <c r="H2148" s="28">
        <v>3595</v>
      </c>
      <c r="I2148" s="28" t="s">
        <v>669</v>
      </c>
      <c r="J2148" s="28">
        <v>1</v>
      </c>
      <c r="K2148" s="28">
        <v>2029</v>
      </c>
      <c r="L2148" s="28">
        <v>2029</v>
      </c>
      <c r="M2148" s="28" t="s">
        <v>670</v>
      </c>
      <c r="N2148" s="28"/>
      <c r="O2148" s="28" t="s">
        <v>184</v>
      </c>
      <c r="P2148" s="28" t="s">
        <v>184</v>
      </c>
      <c r="Q2148" s="30"/>
      <c r="R2148" s="42">
        <v>0.12007</v>
      </c>
      <c r="W2148" s="33"/>
    </row>
    <row r="2149" spans="1:23">
      <c r="A2149" s="27" t="s">
        <v>1690</v>
      </c>
      <c r="B2149" s="27" t="s">
        <v>69</v>
      </c>
      <c r="C2149" s="27" t="s">
        <v>26</v>
      </c>
      <c r="D2149" s="27" t="s">
        <v>26</v>
      </c>
      <c r="E2149" s="27" t="s">
        <v>26</v>
      </c>
      <c r="F2149" s="28">
        <v>10774</v>
      </c>
      <c r="G2149" s="29" t="s">
        <v>180</v>
      </c>
      <c r="H2149" s="28">
        <v>3596</v>
      </c>
      <c r="I2149" s="28" t="s">
        <v>669</v>
      </c>
      <c r="J2149" s="28">
        <v>1</v>
      </c>
      <c r="K2149" s="28">
        <v>2029</v>
      </c>
      <c r="L2149" s="28">
        <v>2029</v>
      </c>
      <c r="M2149" s="28" t="s">
        <v>670</v>
      </c>
      <c r="N2149" s="28"/>
      <c r="O2149" s="28" t="s">
        <v>184</v>
      </c>
      <c r="P2149" s="28" t="s">
        <v>184</v>
      </c>
      <c r="Q2149" s="30"/>
      <c r="R2149" s="42">
        <v>0.1201</v>
      </c>
      <c r="W2149" s="33"/>
    </row>
    <row r="2150" spans="1:23">
      <c r="A2150" s="27" t="s">
        <v>1691</v>
      </c>
      <c r="B2150" s="27" t="s">
        <v>69</v>
      </c>
      <c r="C2150" s="27" t="s">
        <v>26</v>
      </c>
      <c r="D2150" s="27" t="s">
        <v>26</v>
      </c>
      <c r="E2150" s="27" t="s">
        <v>26</v>
      </c>
      <c r="F2150" s="28">
        <v>54081</v>
      </c>
      <c r="G2150" s="29" t="s">
        <v>1692</v>
      </c>
      <c r="H2150" s="28">
        <v>88188</v>
      </c>
      <c r="I2150" s="28" t="s">
        <v>187</v>
      </c>
      <c r="J2150" s="28"/>
      <c r="K2150" s="28"/>
      <c r="L2150" s="28">
        <v>2023</v>
      </c>
      <c r="M2150" s="28" t="s">
        <v>670</v>
      </c>
      <c r="N2150" s="28"/>
      <c r="O2150" s="28"/>
      <c r="P2150" s="28" t="s">
        <v>184</v>
      </c>
      <c r="Q2150" s="30">
        <v>26.25</v>
      </c>
      <c r="R2150" s="42">
        <v>0.214672664631683</v>
      </c>
      <c r="S2150" t="s">
        <v>184</v>
      </c>
      <c r="T2150" s="42"/>
      <c r="W2150" s="33"/>
    </row>
    <row r="2151" spans="1:23">
      <c r="A2151" s="27" t="s">
        <v>1691</v>
      </c>
      <c r="B2151" s="27" t="s">
        <v>69</v>
      </c>
      <c r="C2151" s="27" t="s">
        <v>26</v>
      </c>
      <c r="D2151" s="27" t="s">
        <v>26</v>
      </c>
      <c r="E2151" s="27" t="s">
        <v>26</v>
      </c>
      <c r="F2151" s="28">
        <v>54081</v>
      </c>
      <c r="G2151" s="29" t="s">
        <v>1693</v>
      </c>
      <c r="H2151" s="28">
        <v>88189</v>
      </c>
      <c r="I2151" s="28" t="s">
        <v>187</v>
      </c>
      <c r="J2151" s="28"/>
      <c r="K2151" s="28"/>
      <c r="L2151" s="28">
        <v>2023</v>
      </c>
      <c r="M2151" s="28" t="s">
        <v>670</v>
      </c>
      <c r="N2151" s="28"/>
      <c r="O2151" s="28"/>
      <c r="P2151" s="28" t="s">
        <v>184</v>
      </c>
      <c r="Q2151" s="30">
        <v>26.25</v>
      </c>
      <c r="R2151" s="42">
        <v>0.211105506929609</v>
      </c>
      <c r="S2151" t="s">
        <v>184</v>
      </c>
      <c r="T2151" s="42"/>
      <c r="W2151" s="33"/>
    </row>
    <row r="2152" spans="1:23">
      <c r="A2152" s="27" t="s">
        <v>1691</v>
      </c>
      <c r="B2152" s="27" t="s">
        <v>69</v>
      </c>
      <c r="C2152" s="27" t="s">
        <v>26</v>
      </c>
      <c r="D2152" s="27" t="s">
        <v>26</v>
      </c>
      <c r="E2152" s="27" t="s">
        <v>26</v>
      </c>
      <c r="F2152" s="28">
        <v>54081</v>
      </c>
      <c r="G2152" s="29" t="s">
        <v>1694</v>
      </c>
      <c r="H2152" s="28">
        <v>88190</v>
      </c>
      <c r="I2152" s="28" t="s">
        <v>187</v>
      </c>
      <c r="J2152" s="28"/>
      <c r="K2152" s="28"/>
      <c r="L2152" s="28">
        <v>2023</v>
      </c>
      <c r="M2152" s="28" t="s">
        <v>670</v>
      </c>
      <c r="N2152" s="28"/>
      <c r="O2152" s="28"/>
      <c r="P2152" s="28" t="s">
        <v>184</v>
      </c>
      <c r="Q2152" s="30">
        <v>26.25</v>
      </c>
      <c r="R2152" s="42">
        <v>0.22315899806412101</v>
      </c>
      <c r="S2152" t="s">
        <v>184</v>
      </c>
      <c r="T2152" s="42"/>
      <c r="W2152" s="33"/>
    </row>
    <row r="2153" spans="1:23">
      <c r="A2153" s="27" t="s">
        <v>1691</v>
      </c>
      <c r="B2153" s="27" t="s">
        <v>69</v>
      </c>
      <c r="C2153" s="27" t="s">
        <v>26</v>
      </c>
      <c r="D2153" s="27" t="s">
        <v>26</v>
      </c>
      <c r="E2153" s="27" t="s">
        <v>26</v>
      </c>
      <c r="F2153" s="28">
        <v>54081</v>
      </c>
      <c r="G2153" s="29" t="s">
        <v>1695</v>
      </c>
      <c r="H2153" s="28">
        <v>88191</v>
      </c>
      <c r="I2153" s="28" t="s">
        <v>187</v>
      </c>
      <c r="J2153" s="28"/>
      <c r="K2153" s="28"/>
      <c r="L2153" s="28">
        <v>2023</v>
      </c>
      <c r="M2153" s="28" t="s">
        <v>670</v>
      </c>
      <c r="N2153" s="28"/>
      <c r="O2153" s="28"/>
      <c r="P2153" s="28" t="s">
        <v>184</v>
      </c>
      <c r="Q2153" s="30">
        <v>26.25</v>
      </c>
      <c r="R2153" s="42">
        <v>0.22440847955600501</v>
      </c>
      <c r="S2153" t="s">
        <v>184</v>
      </c>
      <c r="T2153" s="42"/>
      <c r="W2153" s="33"/>
    </row>
    <row r="2154" spans="1:23">
      <c r="A2154" s="27" t="s">
        <v>1691</v>
      </c>
      <c r="B2154" s="27" t="s">
        <v>69</v>
      </c>
      <c r="C2154" s="27" t="s">
        <v>26</v>
      </c>
      <c r="D2154" s="27" t="s">
        <v>26</v>
      </c>
      <c r="E2154" s="27" t="s">
        <v>26</v>
      </c>
      <c r="F2154" s="28">
        <v>54081</v>
      </c>
      <c r="G2154" s="29" t="s">
        <v>1696</v>
      </c>
      <c r="H2154" s="28">
        <v>88192</v>
      </c>
      <c r="I2154" s="28" t="s">
        <v>182</v>
      </c>
      <c r="J2154" s="28"/>
      <c r="K2154" s="28"/>
      <c r="L2154" s="28"/>
      <c r="M2154" s="28" t="s">
        <v>670</v>
      </c>
      <c r="N2154" s="28"/>
      <c r="O2154" s="28" t="s">
        <v>184</v>
      </c>
      <c r="P2154" s="28"/>
      <c r="Q2154" s="30">
        <v>21.2</v>
      </c>
      <c r="R2154" s="42">
        <v>2.8799999999999999E-2</v>
      </c>
      <c r="W2154" s="33"/>
    </row>
    <row r="2155" spans="1:23">
      <c r="A2155" s="27" t="s">
        <v>1691</v>
      </c>
      <c r="B2155" s="27" t="s">
        <v>69</v>
      </c>
      <c r="C2155" s="27" t="s">
        <v>26</v>
      </c>
      <c r="D2155" s="27" t="s">
        <v>26</v>
      </c>
      <c r="E2155" s="27" t="s">
        <v>26</v>
      </c>
      <c r="F2155" s="28">
        <v>54081</v>
      </c>
      <c r="G2155" s="29" t="s">
        <v>1697</v>
      </c>
      <c r="H2155" s="28">
        <v>88193</v>
      </c>
      <c r="I2155" s="28" t="s">
        <v>182</v>
      </c>
      <c r="J2155" s="28"/>
      <c r="K2155" s="28"/>
      <c r="L2155" s="28"/>
      <c r="M2155" s="28" t="s">
        <v>670</v>
      </c>
      <c r="N2155" s="28"/>
      <c r="O2155" s="28" t="s">
        <v>184</v>
      </c>
      <c r="P2155" s="28"/>
      <c r="Q2155" s="30">
        <v>21.2</v>
      </c>
      <c r="R2155" s="42">
        <v>2.9342688785813399E-2</v>
      </c>
      <c r="W2155" s="33"/>
    </row>
    <row r="2156" spans="1:23">
      <c r="A2156" s="27" t="s">
        <v>1691</v>
      </c>
      <c r="B2156" s="27" t="s">
        <v>69</v>
      </c>
      <c r="C2156" s="27" t="s">
        <v>26</v>
      </c>
      <c r="D2156" s="27" t="s">
        <v>26</v>
      </c>
      <c r="E2156" s="27" t="s">
        <v>26</v>
      </c>
      <c r="F2156" s="28">
        <v>54081</v>
      </c>
      <c r="G2156" s="29" t="s">
        <v>1698</v>
      </c>
      <c r="H2156" s="28">
        <v>88194</v>
      </c>
      <c r="I2156" s="28" t="s">
        <v>182</v>
      </c>
      <c r="J2156" s="28"/>
      <c r="K2156" s="28"/>
      <c r="L2156" s="28"/>
      <c r="M2156" s="28" t="s">
        <v>670</v>
      </c>
      <c r="N2156" s="28"/>
      <c r="O2156" s="28" t="s">
        <v>184</v>
      </c>
      <c r="P2156" s="28"/>
      <c r="Q2156" s="30">
        <v>6.2</v>
      </c>
      <c r="R2156" s="42">
        <v>2.5850000000000001E-2</v>
      </c>
      <c r="W2156" s="33"/>
    </row>
    <row r="2157" spans="1:23">
      <c r="A2157" s="27" t="s">
        <v>1691</v>
      </c>
      <c r="B2157" s="27" t="s">
        <v>69</v>
      </c>
      <c r="C2157" s="27" t="s">
        <v>26</v>
      </c>
      <c r="D2157" s="27" t="s">
        <v>26</v>
      </c>
      <c r="E2157" s="27" t="s">
        <v>26</v>
      </c>
      <c r="F2157" s="28">
        <v>54081</v>
      </c>
      <c r="G2157" s="29" t="s">
        <v>1699</v>
      </c>
      <c r="H2157" s="28">
        <v>88195</v>
      </c>
      <c r="I2157" s="28" t="s">
        <v>182</v>
      </c>
      <c r="J2157" s="28"/>
      <c r="K2157" s="28"/>
      <c r="L2157" s="28"/>
      <c r="M2157" s="28" t="s">
        <v>670</v>
      </c>
      <c r="N2157" s="28"/>
      <c r="O2157" s="28" t="s">
        <v>184</v>
      </c>
      <c r="P2157" s="28"/>
      <c r="Q2157" s="30">
        <v>6.2</v>
      </c>
      <c r="R2157" s="42">
        <v>2.5069999999999999E-2</v>
      </c>
      <c r="W2157" s="33"/>
    </row>
    <row r="2158" spans="1:23">
      <c r="A2158" s="27" t="s">
        <v>1700</v>
      </c>
      <c r="B2158" s="27" t="s">
        <v>69</v>
      </c>
      <c r="C2158" s="27" t="s">
        <v>26</v>
      </c>
      <c r="D2158" s="27" t="s">
        <v>26</v>
      </c>
      <c r="E2158" s="27" t="s">
        <v>26</v>
      </c>
      <c r="F2158" s="28">
        <v>3785</v>
      </c>
      <c r="G2158" s="29" t="s">
        <v>1701</v>
      </c>
      <c r="H2158" s="28">
        <v>89335</v>
      </c>
      <c r="I2158" s="28" t="s">
        <v>178</v>
      </c>
      <c r="J2158" s="28"/>
      <c r="K2158" s="28"/>
      <c r="L2158" s="28"/>
      <c r="M2158" s="28" t="s">
        <v>179</v>
      </c>
      <c r="N2158" s="28"/>
      <c r="O2158" s="28"/>
      <c r="P2158" s="28"/>
      <c r="Q2158" s="30"/>
      <c r="R2158" s="42">
        <v>1.1999578592498901</v>
      </c>
      <c r="W2158" s="33"/>
    </row>
    <row r="2159" spans="1:23">
      <c r="A2159" s="27" t="s">
        <v>1702</v>
      </c>
      <c r="B2159" s="27" t="s">
        <v>69</v>
      </c>
      <c r="C2159" s="27" t="s">
        <v>26</v>
      </c>
      <c r="D2159" s="27" t="s">
        <v>26</v>
      </c>
      <c r="E2159" s="27" t="s">
        <v>26</v>
      </c>
      <c r="F2159" s="28">
        <v>55439</v>
      </c>
      <c r="G2159" s="29" t="s">
        <v>200</v>
      </c>
      <c r="H2159" s="28">
        <v>4755</v>
      </c>
      <c r="I2159" s="28" t="s">
        <v>189</v>
      </c>
      <c r="J2159" s="28"/>
      <c r="K2159" s="28"/>
      <c r="L2159" s="28"/>
      <c r="M2159" s="28" t="s">
        <v>190</v>
      </c>
      <c r="N2159" s="28" t="s">
        <v>184</v>
      </c>
      <c r="O2159" s="28"/>
      <c r="P2159" s="28"/>
      <c r="Q2159" s="30"/>
      <c r="R2159" s="42">
        <v>9.3011882560706492E-3</v>
      </c>
      <c r="W2159" s="33"/>
    </row>
    <row r="2160" spans="1:23">
      <c r="A2160" s="27" t="s">
        <v>1702</v>
      </c>
      <c r="B2160" s="27" t="s">
        <v>69</v>
      </c>
      <c r="C2160" s="27" t="s">
        <v>26</v>
      </c>
      <c r="D2160" s="27" t="s">
        <v>26</v>
      </c>
      <c r="E2160" s="27" t="s">
        <v>26</v>
      </c>
      <c r="F2160" s="28">
        <v>55439</v>
      </c>
      <c r="G2160" s="29" t="s">
        <v>201</v>
      </c>
      <c r="H2160" s="28">
        <v>4756</v>
      </c>
      <c r="I2160" s="28" t="s">
        <v>189</v>
      </c>
      <c r="J2160" s="28"/>
      <c r="K2160" s="28"/>
      <c r="L2160" s="28"/>
      <c r="M2160" s="28" t="s">
        <v>190</v>
      </c>
      <c r="N2160" s="28" t="s">
        <v>184</v>
      </c>
      <c r="O2160" s="28"/>
      <c r="P2160" s="28"/>
      <c r="Q2160" s="30"/>
      <c r="R2160" s="42">
        <v>1.03926650733661E-2</v>
      </c>
      <c r="W2160" s="33"/>
    </row>
    <row r="2161" spans="1:23">
      <c r="A2161" s="27" t="s">
        <v>1702</v>
      </c>
      <c r="B2161" s="27" t="s">
        <v>69</v>
      </c>
      <c r="C2161" s="27" t="s">
        <v>26</v>
      </c>
      <c r="D2161" s="27" t="s">
        <v>26</v>
      </c>
      <c r="E2161" s="27" t="s">
        <v>26</v>
      </c>
      <c r="F2161" s="28">
        <v>55439</v>
      </c>
      <c r="G2161" s="29" t="s">
        <v>202</v>
      </c>
      <c r="H2161" s="28">
        <v>4757</v>
      </c>
      <c r="I2161" s="28" t="s">
        <v>189</v>
      </c>
      <c r="J2161" s="28"/>
      <c r="K2161" s="28"/>
      <c r="L2161" s="28"/>
      <c r="M2161" s="28" t="s">
        <v>190</v>
      </c>
      <c r="N2161" s="28" t="s">
        <v>184</v>
      </c>
      <c r="O2161" s="28"/>
      <c r="P2161" s="28"/>
      <c r="Q2161" s="30"/>
      <c r="R2161" s="42">
        <v>1.12057349761325E-2</v>
      </c>
      <c r="W2161" s="33"/>
    </row>
    <row r="2162" spans="1:23">
      <c r="A2162" s="27" t="s">
        <v>1703</v>
      </c>
      <c r="B2162" s="27" t="s">
        <v>69</v>
      </c>
      <c r="C2162" s="27" t="s">
        <v>26</v>
      </c>
      <c r="D2162" s="27" t="s">
        <v>26</v>
      </c>
      <c r="E2162" s="27" t="s">
        <v>26</v>
      </c>
      <c r="F2162" s="28">
        <v>56808</v>
      </c>
      <c r="G2162" s="29" t="s">
        <v>177</v>
      </c>
      <c r="H2162" s="28">
        <v>90448</v>
      </c>
      <c r="I2162" s="28" t="s">
        <v>187</v>
      </c>
      <c r="J2162" s="28"/>
      <c r="K2162" s="28"/>
      <c r="L2162" s="28"/>
      <c r="M2162" s="28" t="s">
        <v>390</v>
      </c>
      <c r="N2162" s="28"/>
      <c r="O2162" s="28" t="s">
        <v>184</v>
      </c>
      <c r="P2162" s="28"/>
      <c r="Q2162" s="30">
        <v>305</v>
      </c>
      <c r="R2162" s="42">
        <v>6.1346289053588403E-2</v>
      </c>
      <c r="W2162" s="33"/>
    </row>
    <row r="2163" spans="1:23">
      <c r="A2163" s="27" t="s">
        <v>1703</v>
      </c>
      <c r="B2163" s="27" t="s">
        <v>69</v>
      </c>
      <c r="C2163" s="27" t="s">
        <v>26</v>
      </c>
      <c r="D2163" s="27" t="s">
        <v>26</v>
      </c>
      <c r="E2163" s="27" t="s">
        <v>26</v>
      </c>
      <c r="F2163" s="28">
        <v>56808</v>
      </c>
      <c r="G2163" s="29" t="s">
        <v>180</v>
      </c>
      <c r="H2163" s="28">
        <v>90449</v>
      </c>
      <c r="I2163" s="28" t="s">
        <v>187</v>
      </c>
      <c r="J2163" s="28"/>
      <c r="K2163" s="28"/>
      <c r="L2163" s="28"/>
      <c r="M2163" s="28" t="s">
        <v>390</v>
      </c>
      <c r="N2163" s="28"/>
      <c r="O2163" s="28" t="s">
        <v>184</v>
      </c>
      <c r="P2163" s="28"/>
      <c r="Q2163" s="30">
        <v>305</v>
      </c>
      <c r="R2163" s="42">
        <v>6.2348053288541101E-2</v>
      </c>
      <c r="W2163" s="33"/>
    </row>
    <row r="2164" spans="1:23">
      <c r="A2164" s="27" t="s">
        <v>1704</v>
      </c>
      <c r="B2164" s="27" t="s">
        <v>69</v>
      </c>
      <c r="C2164" s="27" t="s">
        <v>26</v>
      </c>
      <c r="D2164" s="27" t="s">
        <v>26</v>
      </c>
      <c r="E2164" s="27" t="s">
        <v>26</v>
      </c>
      <c r="F2164" s="28">
        <v>55939</v>
      </c>
      <c r="G2164" s="29" t="s">
        <v>217</v>
      </c>
      <c r="H2164" s="28">
        <v>90817</v>
      </c>
      <c r="I2164" s="28" t="s">
        <v>189</v>
      </c>
      <c r="J2164" s="28"/>
      <c r="K2164" s="28"/>
      <c r="L2164" s="28"/>
      <c r="M2164" s="28" t="s">
        <v>190</v>
      </c>
      <c r="N2164" s="28" t="s">
        <v>184</v>
      </c>
      <c r="O2164" s="28"/>
      <c r="P2164" s="28"/>
      <c r="Q2164" s="30"/>
      <c r="R2164" s="42">
        <v>5.6108980527823302E-3</v>
      </c>
      <c r="W2164" s="33"/>
    </row>
    <row r="2165" spans="1:23">
      <c r="A2165" s="27" t="s">
        <v>1704</v>
      </c>
      <c r="B2165" s="27" t="s">
        <v>69</v>
      </c>
      <c r="C2165" s="27" t="s">
        <v>26</v>
      </c>
      <c r="D2165" s="27" t="s">
        <v>26</v>
      </c>
      <c r="E2165" s="27" t="s">
        <v>26</v>
      </c>
      <c r="F2165" s="28">
        <v>55939</v>
      </c>
      <c r="G2165" s="29" t="s">
        <v>218</v>
      </c>
      <c r="H2165" s="28">
        <v>90818</v>
      </c>
      <c r="I2165" s="28" t="s">
        <v>189</v>
      </c>
      <c r="J2165" s="28"/>
      <c r="K2165" s="28"/>
      <c r="L2165" s="28"/>
      <c r="M2165" s="28" t="s">
        <v>190</v>
      </c>
      <c r="N2165" s="28" t="s">
        <v>184</v>
      </c>
      <c r="O2165" s="28"/>
      <c r="P2165" s="28"/>
      <c r="Q2165" s="30"/>
      <c r="R2165" s="42">
        <v>5.6707817287507001E-3</v>
      </c>
      <c r="W2165" s="33"/>
    </row>
    <row r="2166" spans="1:23">
      <c r="A2166" s="27" t="s">
        <v>1704</v>
      </c>
      <c r="B2166" s="27" t="s">
        <v>69</v>
      </c>
      <c r="C2166" s="27" t="s">
        <v>26</v>
      </c>
      <c r="D2166" s="27" t="s">
        <v>26</v>
      </c>
      <c r="E2166" s="27" t="s">
        <v>26</v>
      </c>
      <c r="F2166" s="28">
        <v>55939</v>
      </c>
      <c r="G2166" s="29" t="s">
        <v>1652</v>
      </c>
      <c r="H2166" s="28">
        <v>90819</v>
      </c>
      <c r="I2166" s="28" t="s">
        <v>189</v>
      </c>
      <c r="J2166" s="28"/>
      <c r="K2166" s="28"/>
      <c r="L2166" s="28"/>
      <c r="M2166" s="28" t="s">
        <v>190</v>
      </c>
      <c r="N2166" s="28" t="s">
        <v>184</v>
      </c>
      <c r="O2166" s="28"/>
      <c r="P2166" s="28"/>
      <c r="Q2166" s="30"/>
      <c r="R2166" s="42">
        <v>5.5899925098696302E-3</v>
      </c>
      <c r="W2166" s="33"/>
    </row>
    <row r="2167" spans="1:23">
      <c r="A2167" s="27" t="s">
        <v>1705</v>
      </c>
      <c r="B2167" s="27" t="s">
        <v>69</v>
      </c>
      <c r="C2167" s="27" t="s">
        <v>26</v>
      </c>
      <c r="D2167" s="27" t="s">
        <v>26</v>
      </c>
      <c r="E2167" s="27" t="s">
        <v>26</v>
      </c>
      <c r="F2167" s="28">
        <v>55285</v>
      </c>
      <c r="G2167" s="29" t="s">
        <v>1706</v>
      </c>
      <c r="H2167" s="28">
        <v>4436</v>
      </c>
      <c r="I2167" s="28" t="s">
        <v>178</v>
      </c>
      <c r="J2167" s="28"/>
      <c r="K2167" s="28"/>
      <c r="L2167" s="28"/>
      <c r="M2167" s="28" t="s">
        <v>179</v>
      </c>
      <c r="N2167" s="28"/>
      <c r="O2167" s="28"/>
      <c r="P2167" s="28"/>
      <c r="Q2167" s="30"/>
      <c r="R2167" s="42">
        <v>0.222251893787664</v>
      </c>
      <c r="W2167" s="33"/>
    </row>
    <row r="2168" spans="1:23">
      <c r="A2168" s="27" t="s">
        <v>1705</v>
      </c>
      <c r="B2168" s="27" t="s">
        <v>69</v>
      </c>
      <c r="C2168" s="27" t="s">
        <v>26</v>
      </c>
      <c r="D2168" s="27" t="s">
        <v>26</v>
      </c>
      <c r="E2168" s="27" t="s">
        <v>26</v>
      </c>
      <c r="F2168" s="28">
        <v>55285</v>
      </c>
      <c r="G2168" s="29" t="s">
        <v>1707</v>
      </c>
      <c r="H2168" s="28">
        <v>4437</v>
      </c>
      <c r="I2168" s="28" t="s">
        <v>178</v>
      </c>
      <c r="J2168" s="28"/>
      <c r="K2168" s="28"/>
      <c r="L2168" s="28"/>
      <c r="M2168" s="28" t="s">
        <v>179</v>
      </c>
      <c r="N2168" s="28"/>
      <c r="O2168" s="28"/>
      <c r="P2168" s="28"/>
      <c r="Q2168" s="30"/>
      <c r="R2168" s="42">
        <v>0.21963469306606201</v>
      </c>
      <c r="W2168" s="33"/>
    </row>
    <row r="2169" spans="1:23">
      <c r="A2169" s="27" t="s">
        <v>1705</v>
      </c>
      <c r="B2169" s="27" t="s">
        <v>69</v>
      </c>
      <c r="C2169" s="27" t="s">
        <v>26</v>
      </c>
      <c r="D2169" s="27" t="s">
        <v>26</v>
      </c>
      <c r="E2169" s="27" t="s">
        <v>26</v>
      </c>
      <c r="F2169" s="28">
        <v>55285</v>
      </c>
      <c r="G2169" s="29" t="s">
        <v>1708</v>
      </c>
      <c r="H2169" s="28">
        <v>4438</v>
      </c>
      <c r="I2169" s="28" t="s">
        <v>178</v>
      </c>
      <c r="J2169" s="28"/>
      <c r="K2169" s="28"/>
      <c r="L2169" s="28"/>
      <c r="M2169" s="28" t="s">
        <v>179</v>
      </c>
      <c r="N2169" s="28"/>
      <c r="O2169" s="28"/>
      <c r="P2169" s="28"/>
      <c r="Q2169" s="30"/>
      <c r="R2169" s="42">
        <v>0.239438747400785</v>
      </c>
      <c r="W2169" s="33"/>
    </row>
    <row r="2170" spans="1:23">
      <c r="A2170" s="27" t="s">
        <v>1705</v>
      </c>
      <c r="B2170" s="27" t="s">
        <v>69</v>
      </c>
      <c r="C2170" s="27" t="s">
        <v>26</v>
      </c>
      <c r="D2170" s="27" t="s">
        <v>26</v>
      </c>
      <c r="E2170" s="27" t="s">
        <v>26</v>
      </c>
      <c r="F2170" s="28">
        <v>55285</v>
      </c>
      <c r="G2170" s="29" t="s">
        <v>1709</v>
      </c>
      <c r="H2170" s="28">
        <v>4439</v>
      </c>
      <c r="I2170" s="28" t="s">
        <v>178</v>
      </c>
      <c r="J2170" s="28"/>
      <c r="K2170" s="28"/>
      <c r="L2170" s="28"/>
      <c r="M2170" s="28" t="s">
        <v>179</v>
      </c>
      <c r="N2170" s="28"/>
      <c r="O2170" s="28"/>
      <c r="P2170" s="28"/>
      <c r="Q2170" s="30"/>
      <c r="R2170" s="42">
        <v>0.23958698812089599</v>
      </c>
      <c r="W2170" s="33"/>
    </row>
    <row r="2171" spans="1:23">
      <c r="A2171" s="27" t="s">
        <v>1705</v>
      </c>
      <c r="B2171" s="27" t="s">
        <v>69</v>
      </c>
      <c r="C2171" s="27" t="s">
        <v>26</v>
      </c>
      <c r="D2171" s="27" t="s">
        <v>26</v>
      </c>
      <c r="E2171" s="27" t="s">
        <v>26</v>
      </c>
      <c r="F2171" s="28">
        <v>55285</v>
      </c>
      <c r="G2171" s="29" t="s">
        <v>1710</v>
      </c>
      <c r="H2171" s="28">
        <v>4440</v>
      </c>
      <c r="I2171" s="28" t="s">
        <v>178</v>
      </c>
      <c r="J2171" s="28"/>
      <c r="K2171" s="28"/>
      <c r="L2171" s="28"/>
      <c r="M2171" s="28" t="s">
        <v>179</v>
      </c>
      <c r="N2171" s="28"/>
      <c r="O2171" s="28"/>
      <c r="P2171" s="28"/>
      <c r="Q2171" s="30"/>
      <c r="R2171" s="42">
        <v>0.30841174938209598</v>
      </c>
      <c r="W2171" s="33"/>
    </row>
    <row r="2172" spans="1:23">
      <c r="A2172" s="27" t="s">
        <v>1705</v>
      </c>
      <c r="B2172" s="27" t="s">
        <v>69</v>
      </c>
      <c r="C2172" s="27" t="s">
        <v>26</v>
      </c>
      <c r="D2172" s="27" t="s">
        <v>26</v>
      </c>
      <c r="E2172" s="27" t="s">
        <v>26</v>
      </c>
      <c r="F2172" s="28">
        <v>55285</v>
      </c>
      <c r="G2172" s="29" t="s">
        <v>1711</v>
      </c>
      <c r="H2172" s="28">
        <v>4441</v>
      </c>
      <c r="I2172" s="28" t="s">
        <v>178</v>
      </c>
      <c r="J2172" s="28"/>
      <c r="K2172" s="28"/>
      <c r="L2172" s="28"/>
      <c r="M2172" s="28" t="s">
        <v>179</v>
      </c>
      <c r="N2172" s="28"/>
      <c r="O2172" s="28"/>
      <c r="P2172" s="28"/>
      <c r="Q2172" s="30"/>
      <c r="R2172" s="42">
        <v>0.30413106858507299</v>
      </c>
      <c r="W2172" s="33"/>
    </row>
    <row r="2173" spans="1:23">
      <c r="A2173" s="27" t="s">
        <v>1705</v>
      </c>
      <c r="B2173" s="27" t="s">
        <v>69</v>
      </c>
      <c r="C2173" s="27" t="s">
        <v>26</v>
      </c>
      <c r="D2173" s="27" t="s">
        <v>26</v>
      </c>
      <c r="E2173" s="27" t="s">
        <v>26</v>
      </c>
      <c r="F2173" s="28">
        <v>55285</v>
      </c>
      <c r="G2173" s="29" t="s">
        <v>1712</v>
      </c>
      <c r="H2173" s="28">
        <v>4442</v>
      </c>
      <c r="I2173" s="28" t="s">
        <v>178</v>
      </c>
      <c r="J2173" s="28"/>
      <c r="K2173" s="28"/>
      <c r="L2173" s="28"/>
      <c r="M2173" s="28" t="s">
        <v>179</v>
      </c>
      <c r="N2173" s="28"/>
      <c r="O2173" s="28"/>
      <c r="P2173" s="28"/>
      <c r="Q2173" s="30"/>
      <c r="R2173" s="42">
        <v>0.23353173090914101</v>
      </c>
      <c r="W2173" s="33"/>
    </row>
    <row r="2174" spans="1:23">
      <c r="A2174" s="27" t="s">
        <v>1705</v>
      </c>
      <c r="B2174" s="27" t="s">
        <v>69</v>
      </c>
      <c r="C2174" s="27" t="s">
        <v>26</v>
      </c>
      <c r="D2174" s="27" t="s">
        <v>26</v>
      </c>
      <c r="E2174" s="27" t="s">
        <v>26</v>
      </c>
      <c r="F2174" s="28">
        <v>55285</v>
      </c>
      <c r="G2174" s="29" t="s">
        <v>1713</v>
      </c>
      <c r="H2174" s="28">
        <v>4443</v>
      </c>
      <c r="I2174" s="28" t="s">
        <v>178</v>
      </c>
      <c r="J2174" s="28"/>
      <c r="K2174" s="28"/>
      <c r="L2174" s="28"/>
      <c r="M2174" s="28" t="s">
        <v>179</v>
      </c>
      <c r="N2174" s="28"/>
      <c r="O2174" s="28"/>
      <c r="P2174" s="28"/>
      <c r="Q2174" s="30"/>
      <c r="R2174" s="42">
        <v>0.229699424654287</v>
      </c>
      <c r="W2174" s="33"/>
    </row>
    <row r="2175" spans="1:23">
      <c r="A2175" s="27" t="s">
        <v>1705</v>
      </c>
      <c r="B2175" s="27" t="s">
        <v>69</v>
      </c>
      <c r="C2175" s="27" t="s">
        <v>26</v>
      </c>
      <c r="D2175" s="27" t="s">
        <v>26</v>
      </c>
      <c r="E2175" s="27" t="s">
        <v>26</v>
      </c>
      <c r="F2175" s="28">
        <v>55285</v>
      </c>
      <c r="G2175" s="29" t="s">
        <v>1714</v>
      </c>
      <c r="H2175" s="28">
        <v>4444</v>
      </c>
      <c r="I2175" s="28" t="s">
        <v>178</v>
      </c>
      <c r="J2175" s="28"/>
      <c r="K2175" s="28"/>
      <c r="L2175" s="28"/>
      <c r="M2175" s="28" t="s">
        <v>179</v>
      </c>
      <c r="N2175" s="28"/>
      <c r="O2175" s="28"/>
      <c r="P2175" s="28"/>
      <c r="Q2175" s="30"/>
      <c r="R2175" s="42">
        <v>0.22536332577983301</v>
      </c>
      <c r="W2175" s="33"/>
    </row>
    <row r="2176" spans="1:23">
      <c r="A2176" s="27" t="s">
        <v>1705</v>
      </c>
      <c r="B2176" s="27" t="s">
        <v>69</v>
      </c>
      <c r="C2176" s="27" t="s">
        <v>26</v>
      </c>
      <c r="D2176" s="27" t="s">
        <v>26</v>
      </c>
      <c r="E2176" s="27" t="s">
        <v>26</v>
      </c>
      <c r="F2176" s="28">
        <v>55285</v>
      </c>
      <c r="G2176" s="29" t="s">
        <v>1715</v>
      </c>
      <c r="H2176" s="28">
        <v>4445</v>
      </c>
      <c r="I2176" s="28" t="s">
        <v>178</v>
      </c>
      <c r="J2176" s="28"/>
      <c r="K2176" s="28"/>
      <c r="L2176" s="28"/>
      <c r="M2176" s="28" t="s">
        <v>179</v>
      </c>
      <c r="N2176" s="28"/>
      <c r="O2176" s="28"/>
      <c r="P2176" s="28"/>
      <c r="Q2176" s="30"/>
      <c r="R2176" s="42">
        <v>0.23587462174246801</v>
      </c>
      <c r="W2176" s="33"/>
    </row>
    <row r="2177" spans="1:23">
      <c r="A2177" s="27" t="s">
        <v>1716</v>
      </c>
      <c r="B2177" s="27" t="s">
        <v>69</v>
      </c>
      <c r="C2177" s="27" t="s">
        <v>26</v>
      </c>
      <c r="D2177" s="27" t="s">
        <v>26</v>
      </c>
      <c r="E2177" s="27" t="s">
        <v>26</v>
      </c>
      <c r="F2177" s="28">
        <v>3809</v>
      </c>
      <c r="G2177" s="29" t="s">
        <v>223</v>
      </c>
      <c r="H2177" s="28">
        <v>2532</v>
      </c>
      <c r="I2177" s="28" t="s">
        <v>182</v>
      </c>
      <c r="J2177" s="28">
        <v>5</v>
      </c>
      <c r="K2177" s="28">
        <v>2023</v>
      </c>
      <c r="L2177" s="28">
        <v>2024</v>
      </c>
      <c r="M2177" s="28" t="s">
        <v>183</v>
      </c>
      <c r="N2177" s="28"/>
      <c r="O2177" s="28" t="s">
        <v>184</v>
      </c>
      <c r="P2177" s="28"/>
      <c r="Q2177" s="30">
        <v>790</v>
      </c>
      <c r="R2177" s="42">
        <v>0.133716022228453</v>
      </c>
      <c r="S2177" t="s">
        <v>184</v>
      </c>
      <c r="T2177" s="42"/>
      <c r="W2177" s="33"/>
    </row>
    <row r="2178" spans="1:23">
      <c r="A2178" s="27" t="s">
        <v>1717</v>
      </c>
      <c r="B2178" s="27" t="s">
        <v>71</v>
      </c>
      <c r="C2178" s="27" t="s">
        <v>26</v>
      </c>
      <c r="D2178" s="27" t="s">
        <v>26</v>
      </c>
      <c r="E2178" s="27" t="s">
        <v>26</v>
      </c>
      <c r="F2178" s="28">
        <v>55284</v>
      </c>
      <c r="G2178" s="29" t="s">
        <v>1718</v>
      </c>
      <c r="H2178" s="28">
        <v>4424</v>
      </c>
      <c r="I2178" s="28" t="s">
        <v>178</v>
      </c>
      <c r="J2178" s="28"/>
      <c r="K2178" s="28"/>
      <c r="L2178" s="28"/>
      <c r="M2178" s="28" t="s">
        <v>179</v>
      </c>
      <c r="N2178" s="28"/>
      <c r="O2178" s="28"/>
      <c r="P2178" s="28"/>
      <c r="Q2178" s="30"/>
      <c r="R2178" s="42">
        <v>0.21310872840138601</v>
      </c>
      <c r="W2178" s="33"/>
    </row>
    <row r="2179" spans="1:23">
      <c r="A2179" s="27" t="s">
        <v>1717</v>
      </c>
      <c r="B2179" s="27" t="s">
        <v>71</v>
      </c>
      <c r="C2179" s="27" t="s">
        <v>26</v>
      </c>
      <c r="D2179" s="27" t="s">
        <v>26</v>
      </c>
      <c r="E2179" s="27" t="s">
        <v>26</v>
      </c>
      <c r="F2179" s="28">
        <v>55284</v>
      </c>
      <c r="G2179" s="29" t="s">
        <v>1719</v>
      </c>
      <c r="H2179" s="28">
        <v>4425</v>
      </c>
      <c r="I2179" s="28" t="s">
        <v>178</v>
      </c>
      <c r="J2179" s="28"/>
      <c r="K2179" s="28"/>
      <c r="L2179" s="28"/>
      <c r="M2179" s="28" t="s">
        <v>179</v>
      </c>
      <c r="N2179" s="28"/>
      <c r="O2179" s="28"/>
      <c r="P2179" s="28"/>
      <c r="Q2179" s="30"/>
      <c r="R2179" s="42">
        <v>0.17098442294151101</v>
      </c>
      <c r="W2179" s="33"/>
    </row>
    <row r="2180" spans="1:23">
      <c r="A2180" s="27" t="s">
        <v>1717</v>
      </c>
      <c r="B2180" s="27" t="s">
        <v>71</v>
      </c>
      <c r="C2180" s="27" t="s">
        <v>26</v>
      </c>
      <c r="D2180" s="27" t="s">
        <v>26</v>
      </c>
      <c r="E2180" s="27" t="s">
        <v>26</v>
      </c>
      <c r="F2180" s="28">
        <v>55284</v>
      </c>
      <c r="G2180" s="29" t="s">
        <v>1720</v>
      </c>
      <c r="H2180" s="28">
        <v>4426</v>
      </c>
      <c r="I2180" s="28" t="s">
        <v>178</v>
      </c>
      <c r="J2180" s="28"/>
      <c r="K2180" s="28"/>
      <c r="L2180" s="28"/>
      <c r="M2180" s="28" t="s">
        <v>179</v>
      </c>
      <c r="N2180" s="28"/>
      <c r="O2180" s="28"/>
      <c r="P2180" s="28"/>
      <c r="Q2180" s="30"/>
      <c r="R2180" s="42">
        <v>0.27248493568321303</v>
      </c>
      <c r="W2180" s="33"/>
    </row>
    <row r="2181" spans="1:23">
      <c r="A2181" s="27" t="s">
        <v>1717</v>
      </c>
      <c r="B2181" s="27" t="s">
        <v>71</v>
      </c>
      <c r="C2181" s="27" t="s">
        <v>26</v>
      </c>
      <c r="D2181" s="27" t="s">
        <v>26</v>
      </c>
      <c r="E2181" s="27" t="s">
        <v>26</v>
      </c>
      <c r="F2181" s="28">
        <v>55284</v>
      </c>
      <c r="G2181" s="29" t="s">
        <v>1721</v>
      </c>
      <c r="H2181" s="28">
        <v>4427</v>
      </c>
      <c r="I2181" s="28" t="s">
        <v>178</v>
      </c>
      <c r="J2181" s="28"/>
      <c r="K2181" s="28"/>
      <c r="L2181" s="28"/>
      <c r="M2181" s="28" t="s">
        <v>179</v>
      </c>
      <c r="N2181" s="28"/>
      <c r="O2181" s="28"/>
      <c r="P2181" s="28"/>
      <c r="Q2181" s="30"/>
      <c r="R2181" s="42">
        <v>0.20766056578540901</v>
      </c>
      <c r="W2181" s="33"/>
    </row>
    <row r="2182" spans="1:23">
      <c r="A2182" s="27" t="s">
        <v>1717</v>
      </c>
      <c r="B2182" s="27" t="s">
        <v>71</v>
      </c>
      <c r="C2182" s="27" t="s">
        <v>26</v>
      </c>
      <c r="D2182" s="27" t="s">
        <v>26</v>
      </c>
      <c r="E2182" s="27" t="s">
        <v>26</v>
      </c>
      <c r="F2182" s="28">
        <v>55284</v>
      </c>
      <c r="G2182" s="29" t="s">
        <v>1722</v>
      </c>
      <c r="H2182" s="28">
        <v>4428</v>
      </c>
      <c r="I2182" s="28" t="s">
        <v>178</v>
      </c>
      <c r="J2182" s="28"/>
      <c r="K2182" s="28"/>
      <c r="L2182" s="28"/>
      <c r="M2182" s="28" t="s">
        <v>179</v>
      </c>
      <c r="N2182" s="28"/>
      <c r="O2182" s="28"/>
      <c r="P2182" s="28"/>
      <c r="Q2182" s="30"/>
      <c r="R2182" s="42">
        <v>0.25019966695830198</v>
      </c>
      <c r="W2182" s="33"/>
    </row>
    <row r="2183" spans="1:23">
      <c r="A2183" s="27" t="s">
        <v>1717</v>
      </c>
      <c r="B2183" s="27" t="s">
        <v>71</v>
      </c>
      <c r="C2183" s="27" t="s">
        <v>26</v>
      </c>
      <c r="D2183" s="27" t="s">
        <v>26</v>
      </c>
      <c r="E2183" s="27" t="s">
        <v>26</v>
      </c>
      <c r="F2183" s="28">
        <v>55284</v>
      </c>
      <c r="G2183" s="29" t="s">
        <v>1723</v>
      </c>
      <c r="H2183" s="28">
        <v>4429</v>
      </c>
      <c r="I2183" s="28" t="s">
        <v>178</v>
      </c>
      <c r="J2183" s="28"/>
      <c r="K2183" s="28"/>
      <c r="L2183" s="28"/>
      <c r="M2183" s="28" t="s">
        <v>179</v>
      </c>
      <c r="N2183" s="28"/>
      <c r="O2183" s="28"/>
      <c r="P2183" s="28"/>
      <c r="Q2183" s="30"/>
      <c r="R2183" s="42">
        <v>0.21149014572050601</v>
      </c>
      <c r="W2183" s="33"/>
    </row>
    <row r="2184" spans="1:23">
      <c r="A2184" s="27" t="s">
        <v>1717</v>
      </c>
      <c r="B2184" s="27" t="s">
        <v>71</v>
      </c>
      <c r="C2184" s="27" t="s">
        <v>26</v>
      </c>
      <c r="D2184" s="27" t="s">
        <v>26</v>
      </c>
      <c r="E2184" s="27" t="s">
        <v>26</v>
      </c>
      <c r="F2184" s="28">
        <v>55284</v>
      </c>
      <c r="G2184" s="29" t="s">
        <v>1724</v>
      </c>
      <c r="H2184" s="28">
        <v>4430</v>
      </c>
      <c r="I2184" s="28" t="s">
        <v>178</v>
      </c>
      <c r="J2184" s="28"/>
      <c r="K2184" s="28"/>
      <c r="L2184" s="28"/>
      <c r="M2184" s="28" t="s">
        <v>179</v>
      </c>
      <c r="N2184" s="28"/>
      <c r="O2184" s="28"/>
      <c r="P2184" s="28"/>
      <c r="Q2184" s="30"/>
      <c r="R2184" s="42">
        <v>0.215057508114846</v>
      </c>
      <c r="W2184" s="33"/>
    </row>
    <row r="2185" spans="1:23">
      <c r="A2185" s="27" t="s">
        <v>1717</v>
      </c>
      <c r="B2185" s="27" t="s">
        <v>71</v>
      </c>
      <c r="C2185" s="27" t="s">
        <v>26</v>
      </c>
      <c r="D2185" s="27" t="s">
        <v>26</v>
      </c>
      <c r="E2185" s="27" t="s">
        <v>26</v>
      </c>
      <c r="F2185" s="28">
        <v>55284</v>
      </c>
      <c r="G2185" s="29" t="s">
        <v>1725</v>
      </c>
      <c r="H2185" s="28">
        <v>4431</v>
      </c>
      <c r="I2185" s="28" t="s">
        <v>178</v>
      </c>
      <c r="J2185" s="28"/>
      <c r="K2185" s="28"/>
      <c r="L2185" s="28"/>
      <c r="M2185" s="28" t="s">
        <v>179</v>
      </c>
      <c r="N2185" s="28"/>
      <c r="O2185" s="28"/>
      <c r="P2185" s="28"/>
      <c r="Q2185" s="30"/>
      <c r="R2185" s="42">
        <v>0.247638089309067</v>
      </c>
      <c r="W2185" s="33"/>
    </row>
    <row r="2186" spans="1:23">
      <c r="A2186" s="27" t="s">
        <v>1717</v>
      </c>
      <c r="B2186" s="27" t="s">
        <v>71</v>
      </c>
      <c r="C2186" s="27" t="s">
        <v>26</v>
      </c>
      <c r="D2186" s="27" t="s">
        <v>26</v>
      </c>
      <c r="E2186" s="27" t="s">
        <v>26</v>
      </c>
      <c r="F2186" s="28">
        <v>55284</v>
      </c>
      <c r="G2186" s="29" t="s">
        <v>1726</v>
      </c>
      <c r="H2186" s="28">
        <v>4432</v>
      </c>
      <c r="I2186" s="28" t="s">
        <v>178</v>
      </c>
      <c r="J2186" s="28"/>
      <c r="K2186" s="28"/>
      <c r="L2186" s="28"/>
      <c r="M2186" s="28" t="s">
        <v>179</v>
      </c>
      <c r="N2186" s="28"/>
      <c r="O2186" s="28"/>
      <c r="P2186" s="28"/>
      <c r="Q2186" s="30"/>
      <c r="R2186" s="42">
        <v>0.22521991666315899</v>
      </c>
      <c r="W2186" s="33"/>
    </row>
    <row r="2187" spans="1:23">
      <c r="A2187" s="27" t="s">
        <v>1717</v>
      </c>
      <c r="B2187" s="27" t="s">
        <v>71</v>
      </c>
      <c r="C2187" s="27" t="s">
        <v>26</v>
      </c>
      <c r="D2187" s="27" t="s">
        <v>26</v>
      </c>
      <c r="E2187" s="27" t="s">
        <v>26</v>
      </c>
      <c r="F2187" s="28">
        <v>55284</v>
      </c>
      <c r="G2187" s="29" t="s">
        <v>1727</v>
      </c>
      <c r="H2187" s="28">
        <v>4433</v>
      </c>
      <c r="I2187" s="28" t="s">
        <v>178</v>
      </c>
      <c r="J2187" s="28"/>
      <c r="K2187" s="28"/>
      <c r="L2187" s="28"/>
      <c r="M2187" s="28" t="s">
        <v>179</v>
      </c>
      <c r="N2187" s="28"/>
      <c r="O2187" s="28"/>
      <c r="P2187" s="28"/>
      <c r="Q2187" s="30"/>
      <c r="R2187" s="42">
        <v>0.22451728783116201</v>
      </c>
      <c r="W2187" s="33"/>
    </row>
    <row r="2188" spans="1:23">
      <c r="A2188" s="27" t="s">
        <v>1717</v>
      </c>
      <c r="B2188" s="27" t="s">
        <v>71</v>
      </c>
      <c r="C2188" s="27" t="s">
        <v>26</v>
      </c>
      <c r="D2188" s="27" t="s">
        <v>26</v>
      </c>
      <c r="E2188" s="27" t="s">
        <v>26</v>
      </c>
      <c r="F2188" s="28">
        <v>55284</v>
      </c>
      <c r="G2188" s="29" t="s">
        <v>1728</v>
      </c>
      <c r="H2188" s="28">
        <v>4434</v>
      </c>
      <c r="I2188" s="28" t="s">
        <v>178</v>
      </c>
      <c r="J2188" s="28"/>
      <c r="K2188" s="28"/>
      <c r="L2188" s="28"/>
      <c r="M2188" s="28" t="s">
        <v>179</v>
      </c>
      <c r="N2188" s="28"/>
      <c r="O2188" s="28"/>
      <c r="P2188" s="28"/>
      <c r="Q2188" s="30"/>
      <c r="R2188" s="42">
        <v>0.23786601773033</v>
      </c>
      <c r="W2188" s="33"/>
    </row>
    <row r="2189" spans="1:23">
      <c r="A2189" s="27" t="s">
        <v>1717</v>
      </c>
      <c r="B2189" s="27" t="s">
        <v>71</v>
      </c>
      <c r="C2189" s="27" t="s">
        <v>26</v>
      </c>
      <c r="D2189" s="27" t="s">
        <v>26</v>
      </c>
      <c r="E2189" s="27" t="s">
        <v>26</v>
      </c>
      <c r="F2189" s="28">
        <v>55284</v>
      </c>
      <c r="G2189" s="29" t="s">
        <v>1729</v>
      </c>
      <c r="H2189" s="28">
        <v>4435</v>
      </c>
      <c r="I2189" s="28" t="s">
        <v>178</v>
      </c>
      <c r="J2189" s="28"/>
      <c r="K2189" s="28"/>
      <c r="L2189" s="28"/>
      <c r="M2189" s="28" t="s">
        <v>179</v>
      </c>
      <c r="N2189" s="28"/>
      <c r="O2189" s="28"/>
      <c r="P2189" s="28"/>
      <c r="Q2189" s="30"/>
      <c r="R2189" s="42">
        <v>0.21720297175513101</v>
      </c>
      <c r="W2189" s="33"/>
    </row>
    <row r="2190" spans="1:23">
      <c r="A2190" s="27" t="s">
        <v>1730</v>
      </c>
      <c r="B2190" s="27" t="s">
        <v>71</v>
      </c>
      <c r="C2190" s="27" t="s">
        <v>26</v>
      </c>
      <c r="D2190" s="27" t="s">
        <v>26</v>
      </c>
      <c r="E2190" s="27" t="s">
        <v>26</v>
      </c>
      <c r="F2190" s="28">
        <v>55276</v>
      </c>
      <c r="G2190" s="29" t="s">
        <v>261</v>
      </c>
      <c r="H2190" s="28">
        <v>4397</v>
      </c>
      <c r="I2190" s="28" t="s">
        <v>178</v>
      </c>
      <c r="J2190" s="28"/>
      <c r="K2190" s="28"/>
      <c r="L2190" s="28"/>
      <c r="M2190" s="28" t="s">
        <v>179</v>
      </c>
      <c r="N2190" s="28"/>
      <c r="O2190" s="28"/>
      <c r="P2190" s="28"/>
      <c r="Q2190" s="30"/>
      <c r="R2190" s="42">
        <v>4.1062191261420501E-2</v>
      </c>
      <c r="W2190" s="33"/>
    </row>
    <row r="2191" spans="1:23">
      <c r="A2191" s="27" t="s">
        <v>1730</v>
      </c>
      <c r="B2191" s="27" t="s">
        <v>71</v>
      </c>
      <c r="C2191" s="27" t="s">
        <v>26</v>
      </c>
      <c r="D2191" s="27" t="s">
        <v>26</v>
      </c>
      <c r="E2191" s="27" t="s">
        <v>26</v>
      </c>
      <c r="F2191" s="28">
        <v>55276</v>
      </c>
      <c r="G2191" s="29" t="s">
        <v>402</v>
      </c>
      <c r="H2191" s="28">
        <v>4398</v>
      </c>
      <c r="I2191" s="28" t="s">
        <v>178</v>
      </c>
      <c r="J2191" s="28"/>
      <c r="K2191" s="28"/>
      <c r="L2191" s="28"/>
      <c r="M2191" s="28" t="s">
        <v>179</v>
      </c>
      <c r="N2191" s="28"/>
      <c r="O2191" s="28"/>
      <c r="P2191" s="28"/>
      <c r="Q2191" s="30"/>
      <c r="R2191" s="42">
        <v>3.5467587351871901E-2</v>
      </c>
      <c r="W2191" s="33"/>
    </row>
    <row r="2192" spans="1:23">
      <c r="A2192" s="27" t="s">
        <v>1730</v>
      </c>
      <c r="B2192" s="27" t="s">
        <v>71</v>
      </c>
      <c r="C2192" s="27" t="s">
        <v>26</v>
      </c>
      <c r="D2192" s="27" t="s">
        <v>26</v>
      </c>
      <c r="E2192" s="27" t="s">
        <v>26</v>
      </c>
      <c r="F2192" s="28">
        <v>55276</v>
      </c>
      <c r="G2192" s="29" t="s">
        <v>1731</v>
      </c>
      <c r="H2192" s="28">
        <v>4399</v>
      </c>
      <c r="I2192" s="28" t="s">
        <v>178</v>
      </c>
      <c r="J2192" s="28"/>
      <c r="K2192" s="28"/>
      <c r="L2192" s="28"/>
      <c r="M2192" s="28" t="s">
        <v>179</v>
      </c>
      <c r="N2192" s="28"/>
      <c r="O2192" s="28"/>
      <c r="P2192" s="28"/>
      <c r="Q2192" s="30"/>
      <c r="R2192" s="42">
        <v>3.4347014411043E-2</v>
      </c>
      <c r="W2192" s="33"/>
    </row>
    <row r="2193" spans="1:23">
      <c r="A2193" s="27" t="s">
        <v>1730</v>
      </c>
      <c r="B2193" s="27" t="s">
        <v>71</v>
      </c>
      <c r="C2193" s="27" t="s">
        <v>26</v>
      </c>
      <c r="D2193" s="27" t="s">
        <v>26</v>
      </c>
      <c r="E2193" s="27" t="s">
        <v>26</v>
      </c>
      <c r="F2193" s="28">
        <v>55276</v>
      </c>
      <c r="G2193" s="29" t="s">
        <v>942</v>
      </c>
      <c r="H2193" s="28">
        <v>4400</v>
      </c>
      <c r="I2193" s="28" t="s">
        <v>178</v>
      </c>
      <c r="J2193" s="28"/>
      <c r="K2193" s="28"/>
      <c r="L2193" s="28"/>
      <c r="M2193" s="28" t="s">
        <v>179</v>
      </c>
      <c r="N2193" s="28"/>
      <c r="O2193" s="28"/>
      <c r="P2193" s="28"/>
      <c r="Q2193" s="30"/>
      <c r="R2193" s="42">
        <v>3.6388452550020302E-2</v>
      </c>
      <c r="W2193" s="33"/>
    </row>
    <row r="2194" spans="1:23">
      <c r="A2194" s="27" t="s">
        <v>1730</v>
      </c>
      <c r="B2194" s="27" t="s">
        <v>71</v>
      </c>
      <c r="C2194" s="27" t="s">
        <v>26</v>
      </c>
      <c r="D2194" s="27" t="s">
        <v>26</v>
      </c>
      <c r="E2194" s="27" t="s">
        <v>26</v>
      </c>
      <c r="F2194" s="28">
        <v>55276</v>
      </c>
      <c r="G2194" s="29" t="s">
        <v>943</v>
      </c>
      <c r="H2194" s="28">
        <v>4401</v>
      </c>
      <c r="I2194" s="28" t="s">
        <v>178</v>
      </c>
      <c r="J2194" s="28"/>
      <c r="K2194" s="28"/>
      <c r="L2194" s="28"/>
      <c r="M2194" s="28" t="s">
        <v>179</v>
      </c>
      <c r="N2194" s="28"/>
      <c r="O2194" s="28"/>
      <c r="P2194" s="28"/>
      <c r="Q2194" s="30"/>
      <c r="R2194" s="42">
        <v>3.4895624693995597E-2</v>
      </c>
      <c r="W2194" s="33"/>
    </row>
    <row r="2195" spans="1:23">
      <c r="A2195" s="27" t="s">
        <v>1730</v>
      </c>
      <c r="B2195" s="27" t="s">
        <v>71</v>
      </c>
      <c r="C2195" s="27" t="s">
        <v>26</v>
      </c>
      <c r="D2195" s="27" t="s">
        <v>26</v>
      </c>
      <c r="E2195" s="27" t="s">
        <v>26</v>
      </c>
      <c r="F2195" s="28">
        <v>55276</v>
      </c>
      <c r="G2195" s="29" t="s">
        <v>944</v>
      </c>
      <c r="H2195" s="28">
        <v>4402</v>
      </c>
      <c r="I2195" s="28" t="s">
        <v>178</v>
      </c>
      <c r="J2195" s="28"/>
      <c r="K2195" s="28"/>
      <c r="L2195" s="28"/>
      <c r="M2195" s="28" t="s">
        <v>179</v>
      </c>
      <c r="N2195" s="28"/>
      <c r="O2195" s="28"/>
      <c r="P2195" s="28"/>
      <c r="Q2195" s="30"/>
      <c r="R2195" s="42">
        <v>3.4214013019784703E-2</v>
      </c>
      <c r="W2195" s="33"/>
    </row>
    <row r="2196" spans="1:23">
      <c r="A2196" s="27" t="s">
        <v>1732</v>
      </c>
      <c r="B2196" s="27" t="s">
        <v>71</v>
      </c>
      <c r="C2196" s="27" t="s">
        <v>26</v>
      </c>
      <c r="D2196" s="27" t="s">
        <v>26</v>
      </c>
      <c r="E2196" s="27" t="s">
        <v>26</v>
      </c>
      <c r="F2196" s="28">
        <v>3943</v>
      </c>
      <c r="G2196" s="29" t="s">
        <v>177</v>
      </c>
      <c r="H2196" s="28">
        <v>2551</v>
      </c>
      <c r="I2196" s="28" t="s">
        <v>187</v>
      </c>
      <c r="J2196" s="28"/>
      <c r="K2196" s="28"/>
      <c r="L2196" s="28"/>
      <c r="M2196" s="28" t="s">
        <v>183</v>
      </c>
      <c r="N2196" s="28"/>
      <c r="O2196" s="28" t="s">
        <v>184</v>
      </c>
      <c r="P2196" s="28"/>
      <c r="Q2196" s="30">
        <v>552</v>
      </c>
      <c r="R2196" s="42">
        <v>0.05</v>
      </c>
      <c r="W2196" s="33"/>
    </row>
    <row r="2197" spans="1:23">
      <c r="A2197" s="27" t="s">
        <v>1732</v>
      </c>
      <c r="B2197" s="27" t="s">
        <v>71</v>
      </c>
      <c r="C2197" s="27" t="s">
        <v>26</v>
      </c>
      <c r="D2197" s="27" t="s">
        <v>26</v>
      </c>
      <c r="E2197" s="27" t="s">
        <v>26</v>
      </c>
      <c r="F2197" s="28">
        <v>3943</v>
      </c>
      <c r="G2197" s="29" t="s">
        <v>180</v>
      </c>
      <c r="H2197" s="28">
        <v>2552</v>
      </c>
      <c r="I2197" s="28" t="s">
        <v>187</v>
      </c>
      <c r="J2197" s="28"/>
      <c r="K2197" s="28"/>
      <c r="L2197" s="28"/>
      <c r="M2197" s="28" t="s">
        <v>226</v>
      </c>
      <c r="N2197" s="28"/>
      <c r="O2197" s="28" t="s">
        <v>184</v>
      </c>
      <c r="P2197" s="28"/>
      <c r="Q2197" s="30">
        <v>546</v>
      </c>
      <c r="R2197" s="42">
        <v>0.05</v>
      </c>
      <c r="W2197" s="33"/>
    </row>
    <row r="2198" spans="1:23">
      <c r="A2198" s="27" t="s">
        <v>1733</v>
      </c>
      <c r="B2198" s="27" t="s">
        <v>71</v>
      </c>
      <c r="C2198" s="27" t="s">
        <v>26</v>
      </c>
      <c r="D2198" s="27" t="s">
        <v>26</v>
      </c>
      <c r="E2198" s="27" t="s">
        <v>26</v>
      </c>
      <c r="F2198" s="28">
        <v>10151</v>
      </c>
      <c r="G2198" s="29" t="s">
        <v>217</v>
      </c>
      <c r="H2198" s="28">
        <v>10068</v>
      </c>
      <c r="I2198" s="28" t="s">
        <v>187</v>
      </c>
      <c r="J2198" s="28"/>
      <c r="K2198" s="28"/>
      <c r="L2198" s="28"/>
      <c r="M2198" s="28" t="s">
        <v>390</v>
      </c>
      <c r="N2198" s="28"/>
      <c r="O2198" s="28" t="s">
        <v>184</v>
      </c>
      <c r="P2198" s="28" t="s">
        <v>184</v>
      </c>
      <c r="Q2198" s="30">
        <v>40</v>
      </c>
      <c r="R2198" s="42">
        <v>0.16112000000000001</v>
      </c>
      <c r="W2198" s="33"/>
    </row>
    <row r="2199" spans="1:23">
      <c r="A2199" s="27" t="s">
        <v>1733</v>
      </c>
      <c r="B2199" s="27" t="s">
        <v>71</v>
      </c>
      <c r="C2199" s="27" t="s">
        <v>26</v>
      </c>
      <c r="D2199" s="27" t="s">
        <v>26</v>
      </c>
      <c r="E2199" s="27" t="s">
        <v>26</v>
      </c>
      <c r="F2199" s="28">
        <v>10151</v>
      </c>
      <c r="G2199" s="29" t="s">
        <v>218</v>
      </c>
      <c r="H2199" s="28">
        <v>10069</v>
      </c>
      <c r="I2199" s="28" t="s">
        <v>187</v>
      </c>
      <c r="J2199" s="28"/>
      <c r="K2199" s="28"/>
      <c r="L2199" s="28"/>
      <c r="M2199" s="28" t="s">
        <v>390</v>
      </c>
      <c r="N2199" s="28"/>
      <c r="O2199" s="28" t="s">
        <v>184</v>
      </c>
      <c r="P2199" s="28" t="s">
        <v>184</v>
      </c>
      <c r="Q2199" s="30">
        <v>40</v>
      </c>
      <c r="R2199" s="42">
        <v>0.15998000000000001</v>
      </c>
      <c r="W2199" s="33"/>
    </row>
    <row r="2200" spans="1:23">
      <c r="A2200" s="27" t="s">
        <v>1734</v>
      </c>
      <c r="B2200" s="27" t="s">
        <v>71</v>
      </c>
      <c r="C2200" s="27" t="s">
        <v>26</v>
      </c>
      <c r="D2200" s="27" t="s">
        <v>26</v>
      </c>
      <c r="E2200" s="27" t="s">
        <v>26</v>
      </c>
      <c r="F2200" s="28">
        <v>3944</v>
      </c>
      <c r="G2200" s="29" t="s">
        <v>177</v>
      </c>
      <c r="H2200" s="28">
        <v>2553</v>
      </c>
      <c r="I2200" s="28" t="s">
        <v>187</v>
      </c>
      <c r="J2200" s="28"/>
      <c r="K2200" s="28"/>
      <c r="L2200" s="28"/>
      <c r="M2200" s="28" t="s">
        <v>222</v>
      </c>
      <c r="N2200" s="28" t="s">
        <v>184</v>
      </c>
      <c r="O2200" s="28"/>
      <c r="P2200" s="28"/>
      <c r="Q2200" s="30">
        <v>652</v>
      </c>
      <c r="R2200" s="42">
        <v>5.7328832743403502E-2</v>
      </c>
      <c r="W2200" s="33"/>
    </row>
    <row r="2201" spans="1:23">
      <c r="A2201" s="27" t="s">
        <v>1734</v>
      </c>
      <c r="B2201" s="27" t="s">
        <v>71</v>
      </c>
      <c r="C2201" s="27" t="s">
        <v>26</v>
      </c>
      <c r="D2201" s="27" t="s">
        <v>26</v>
      </c>
      <c r="E2201" s="27" t="s">
        <v>26</v>
      </c>
      <c r="F2201" s="28">
        <v>3944</v>
      </c>
      <c r="G2201" s="29" t="s">
        <v>180</v>
      </c>
      <c r="H2201" s="28">
        <v>2554</v>
      </c>
      <c r="I2201" s="28" t="s">
        <v>187</v>
      </c>
      <c r="J2201" s="28"/>
      <c r="K2201" s="28"/>
      <c r="L2201" s="28"/>
      <c r="M2201" s="28" t="s">
        <v>222</v>
      </c>
      <c r="N2201" s="28" t="s">
        <v>184</v>
      </c>
      <c r="O2201" s="28"/>
      <c r="P2201" s="28"/>
      <c r="Q2201" s="30">
        <v>651</v>
      </c>
      <c r="R2201" s="42">
        <v>6.1924902768347702E-2</v>
      </c>
      <c r="W2201" s="33"/>
    </row>
    <row r="2202" spans="1:23">
      <c r="A2202" s="27" t="s">
        <v>1734</v>
      </c>
      <c r="B2202" s="27" t="s">
        <v>71</v>
      </c>
      <c r="C2202" s="27" t="s">
        <v>26</v>
      </c>
      <c r="D2202" s="27" t="s">
        <v>26</v>
      </c>
      <c r="E2202" s="27" t="s">
        <v>26</v>
      </c>
      <c r="F2202" s="28">
        <v>3944</v>
      </c>
      <c r="G2202" s="29" t="s">
        <v>223</v>
      </c>
      <c r="H2202" s="28">
        <v>2555</v>
      </c>
      <c r="I2202" s="28" t="s">
        <v>187</v>
      </c>
      <c r="J2202" s="28"/>
      <c r="K2202" s="28"/>
      <c r="L2202" s="28"/>
      <c r="M2202" s="28" t="s">
        <v>222</v>
      </c>
      <c r="N2202" s="28" t="s">
        <v>184</v>
      </c>
      <c r="O2202" s="28"/>
      <c r="P2202" s="28"/>
      <c r="Q2202" s="30">
        <v>651</v>
      </c>
      <c r="R2202" s="42">
        <v>6.3667625409255496E-2</v>
      </c>
      <c r="W2202" s="33"/>
    </row>
    <row r="2203" spans="1:23">
      <c r="A2203" s="27" t="s">
        <v>1735</v>
      </c>
      <c r="B2203" s="27" t="s">
        <v>71</v>
      </c>
      <c r="C2203" s="27" t="s">
        <v>26</v>
      </c>
      <c r="D2203" s="27" t="s">
        <v>26</v>
      </c>
      <c r="E2203" s="27" t="s">
        <v>26</v>
      </c>
      <c r="F2203" s="28">
        <v>3935</v>
      </c>
      <c r="G2203" s="29" t="s">
        <v>177</v>
      </c>
      <c r="H2203" s="28">
        <v>2538</v>
      </c>
      <c r="I2203" s="28" t="s">
        <v>187</v>
      </c>
      <c r="J2203" s="28"/>
      <c r="K2203" s="28"/>
      <c r="L2203" s="28"/>
      <c r="M2203" s="28" t="s">
        <v>222</v>
      </c>
      <c r="N2203" s="28" t="s">
        <v>184</v>
      </c>
      <c r="O2203" s="28"/>
      <c r="P2203" s="28"/>
      <c r="Q2203" s="30">
        <v>800</v>
      </c>
      <c r="R2203" s="42">
        <v>0.08</v>
      </c>
      <c r="W2203" s="33"/>
    </row>
    <row r="2204" spans="1:23">
      <c r="A2204" s="27" t="s">
        <v>1735</v>
      </c>
      <c r="B2204" s="27" t="s">
        <v>71</v>
      </c>
      <c r="C2204" s="27" t="s">
        <v>26</v>
      </c>
      <c r="D2204" s="27" t="s">
        <v>26</v>
      </c>
      <c r="E2204" s="27" t="s">
        <v>26</v>
      </c>
      <c r="F2204" s="28">
        <v>3935</v>
      </c>
      <c r="G2204" s="29" t="s">
        <v>180</v>
      </c>
      <c r="H2204" s="28">
        <v>2539</v>
      </c>
      <c r="I2204" s="28" t="s">
        <v>187</v>
      </c>
      <c r="J2204" s="28"/>
      <c r="K2204" s="28"/>
      <c r="L2204" s="28"/>
      <c r="M2204" s="28" t="s">
        <v>222</v>
      </c>
      <c r="N2204" s="28" t="s">
        <v>184</v>
      </c>
      <c r="O2204" s="28"/>
      <c r="P2204" s="28"/>
      <c r="Q2204" s="30">
        <v>800</v>
      </c>
      <c r="R2204" s="42">
        <v>7.84539475052414E-2</v>
      </c>
      <c r="W2204" s="33"/>
    </row>
    <row r="2205" spans="1:23">
      <c r="A2205" s="27" t="s">
        <v>1735</v>
      </c>
      <c r="B2205" s="27" t="s">
        <v>71</v>
      </c>
      <c r="C2205" s="27" t="s">
        <v>26</v>
      </c>
      <c r="D2205" s="27" t="s">
        <v>26</v>
      </c>
      <c r="E2205" s="27" t="s">
        <v>26</v>
      </c>
      <c r="F2205" s="28">
        <v>3935</v>
      </c>
      <c r="G2205" s="29" t="s">
        <v>223</v>
      </c>
      <c r="H2205" s="28">
        <v>2540</v>
      </c>
      <c r="I2205" s="28" t="s">
        <v>187</v>
      </c>
      <c r="J2205" s="28"/>
      <c r="K2205" s="28"/>
      <c r="L2205" s="28"/>
      <c r="M2205" s="28" t="s">
        <v>226</v>
      </c>
      <c r="N2205" s="28" t="s">
        <v>184</v>
      </c>
      <c r="O2205" s="28"/>
      <c r="P2205" s="28"/>
      <c r="Q2205" s="30">
        <v>1300</v>
      </c>
      <c r="R2205" s="42">
        <v>0.08</v>
      </c>
      <c r="W2205" s="33"/>
    </row>
    <row r="2206" spans="1:23">
      <c r="A2206" s="27" t="s">
        <v>1736</v>
      </c>
      <c r="B2206" s="27" t="s">
        <v>71</v>
      </c>
      <c r="C2206" s="27" t="s">
        <v>26</v>
      </c>
      <c r="D2206" s="27" t="s">
        <v>26</v>
      </c>
      <c r="E2206" s="27" t="s">
        <v>26</v>
      </c>
      <c r="F2206" s="28">
        <v>56671</v>
      </c>
      <c r="G2206" s="29" t="s">
        <v>637</v>
      </c>
      <c r="H2206" s="28">
        <v>90398</v>
      </c>
      <c r="I2206" s="28" t="s">
        <v>187</v>
      </c>
      <c r="J2206" s="28"/>
      <c r="K2206" s="28"/>
      <c r="L2206" s="28"/>
      <c r="M2206" s="28" t="s">
        <v>222</v>
      </c>
      <c r="N2206" s="28" t="s">
        <v>184</v>
      </c>
      <c r="O2206" s="28"/>
      <c r="P2206" s="28"/>
      <c r="Q2206" s="30">
        <v>700</v>
      </c>
      <c r="R2206" s="42">
        <v>6.0962018298261499E-2</v>
      </c>
      <c r="W2206" s="33"/>
    </row>
    <row r="2207" spans="1:23">
      <c r="A2207" s="27" t="s">
        <v>1737</v>
      </c>
      <c r="B2207" s="27" t="s">
        <v>71</v>
      </c>
      <c r="C2207" s="27" t="s">
        <v>26</v>
      </c>
      <c r="D2207" s="27" t="s">
        <v>26</v>
      </c>
      <c r="E2207" s="27" t="s">
        <v>26</v>
      </c>
      <c r="F2207" s="28">
        <v>3948</v>
      </c>
      <c r="G2207" s="29" t="s">
        <v>177</v>
      </c>
      <c r="H2207" s="28">
        <v>2563</v>
      </c>
      <c r="I2207" s="28" t="s">
        <v>187</v>
      </c>
      <c r="J2207" s="28"/>
      <c r="K2207" s="28"/>
      <c r="L2207" s="28"/>
      <c r="M2207" s="28" t="s">
        <v>222</v>
      </c>
      <c r="N2207" s="28" t="s">
        <v>184</v>
      </c>
      <c r="O2207" s="28"/>
      <c r="P2207" s="28"/>
      <c r="Q2207" s="30">
        <v>770</v>
      </c>
      <c r="R2207" s="42">
        <v>7.8142035792637995E-2</v>
      </c>
      <c r="W2207" s="33"/>
    </row>
    <row r="2208" spans="1:23">
      <c r="A2208" s="27" t="s">
        <v>1737</v>
      </c>
      <c r="B2208" s="27" t="s">
        <v>71</v>
      </c>
      <c r="C2208" s="27" t="s">
        <v>26</v>
      </c>
      <c r="D2208" s="27" t="s">
        <v>26</v>
      </c>
      <c r="E2208" s="27" t="s">
        <v>26</v>
      </c>
      <c r="F2208" s="28">
        <v>3948</v>
      </c>
      <c r="G2208" s="29" t="s">
        <v>180</v>
      </c>
      <c r="H2208" s="28">
        <v>2564</v>
      </c>
      <c r="I2208" s="28" t="s">
        <v>187</v>
      </c>
      <c r="J2208" s="28"/>
      <c r="K2208" s="28"/>
      <c r="L2208" s="28"/>
      <c r="M2208" s="28" t="s">
        <v>222</v>
      </c>
      <c r="N2208" s="28" t="s">
        <v>184</v>
      </c>
      <c r="O2208" s="28"/>
      <c r="P2208" s="28"/>
      <c r="Q2208" s="30">
        <v>790</v>
      </c>
      <c r="R2208" s="42">
        <v>6.6566526997503095E-2</v>
      </c>
      <c r="W2208" s="33"/>
    </row>
    <row r="2209" spans="1:23">
      <c r="A2209" s="27" t="s">
        <v>1738</v>
      </c>
      <c r="B2209" s="27" t="s">
        <v>71</v>
      </c>
      <c r="C2209" s="27" t="s">
        <v>26</v>
      </c>
      <c r="D2209" s="27" t="s">
        <v>26</v>
      </c>
      <c r="E2209" s="27" t="s">
        <v>26</v>
      </c>
      <c r="F2209" s="28">
        <v>10743</v>
      </c>
      <c r="G2209" s="29" t="s">
        <v>1739</v>
      </c>
      <c r="H2209" s="28">
        <v>10078</v>
      </c>
      <c r="I2209" s="28" t="s">
        <v>187</v>
      </c>
      <c r="J2209" s="28"/>
      <c r="K2209" s="28"/>
      <c r="L2209" s="28"/>
      <c r="M2209" s="28" t="s">
        <v>390</v>
      </c>
      <c r="N2209" s="28"/>
      <c r="O2209" s="28" t="s">
        <v>184</v>
      </c>
      <c r="P2209" s="28" t="s">
        <v>184</v>
      </c>
      <c r="Q2209" s="30">
        <v>25</v>
      </c>
      <c r="R2209" s="42">
        <v>0.129249720168231</v>
      </c>
      <c r="S2209" t="s">
        <v>184</v>
      </c>
      <c r="T2209" s="42"/>
      <c r="W2209" s="33"/>
    </row>
    <row r="2210" spans="1:23">
      <c r="A2210" s="27" t="s">
        <v>1738</v>
      </c>
      <c r="B2210" s="27" t="s">
        <v>71</v>
      </c>
      <c r="C2210" s="27" t="s">
        <v>26</v>
      </c>
      <c r="D2210" s="27" t="s">
        <v>26</v>
      </c>
      <c r="E2210" s="27" t="s">
        <v>26</v>
      </c>
      <c r="F2210" s="28">
        <v>10743</v>
      </c>
      <c r="G2210" s="29" t="s">
        <v>1740</v>
      </c>
      <c r="H2210" s="28">
        <v>10079</v>
      </c>
      <c r="I2210" s="28" t="s">
        <v>187</v>
      </c>
      <c r="J2210" s="28"/>
      <c r="K2210" s="28"/>
      <c r="L2210" s="28">
        <v>2023</v>
      </c>
      <c r="M2210" s="28" t="s">
        <v>390</v>
      </c>
      <c r="N2210" s="28"/>
      <c r="O2210" s="28" t="s">
        <v>184</v>
      </c>
      <c r="P2210" s="28" t="s">
        <v>184</v>
      </c>
      <c r="Q2210" s="30">
        <v>25</v>
      </c>
      <c r="R2210" s="42">
        <v>0.13951997981012501</v>
      </c>
      <c r="S2210" t="s">
        <v>184</v>
      </c>
      <c r="T2210" s="42"/>
      <c r="W2210" s="33"/>
    </row>
    <row r="2211" spans="1:23">
      <c r="A2211" s="27" t="s">
        <v>1741</v>
      </c>
      <c r="B2211" s="27" t="s">
        <v>71</v>
      </c>
      <c r="C2211" s="27" t="s">
        <v>26</v>
      </c>
      <c r="D2211" s="27" t="s">
        <v>26</v>
      </c>
      <c r="E2211" s="27" t="s">
        <v>26</v>
      </c>
      <c r="F2211" s="28">
        <v>3954</v>
      </c>
      <c r="G2211" s="29" t="s">
        <v>177</v>
      </c>
      <c r="H2211" s="28">
        <v>2565</v>
      </c>
      <c r="I2211" s="28" t="s">
        <v>187</v>
      </c>
      <c r="J2211" s="28"/>
      <c r="K2211" s="28"/>
      <c r="L2211" s="28"/>
      <c r="M2211" s="28" t="s">
        <v>183</v>
      </c>
      <c r="N2211" s="28" t="s">
        <v>184</v>
      </c>
      <c r="O2211" s="28"/>
      <c r="P2211" s="28" t="s">
        <v>184</v>
      </c>
      <c r="Q2211" s="30">
        <v>554</v>
      </c>
      <c r="R2211" s="42">
        <v>7.6750358235132196E-2</v>
      </c>
      <c r="W2211" s="33"/>
    </row>
    <row r="2212" spans="1:23">
      <c r="A2212" s="27" t="s">
        <v>1741</v>
      </c>
      <c r="B2212" s="27" t="s">
        <v>71</v>
      </c>
      <c r="C2212" s="27" t="s">
        <v>26</v>
      </c>
      <c r="D2212" s="27" t="s">
        <v>26</v>
      </c>
      <c r="E2212" s="27" t="s">
        <v>26</v>
      </c>
      <c r="F2212" s="28">
        <v>3954</v>
      </c>
      <c r="G2212" s="29" t="s">
        <v>180</v>
      </c>
      <c r="H2212" s="28">
        <v>2566</v>
      </c>
      <c r="I2212" s="28" t="s">
        <v>187</v>
      </c>
      <c r="J2212" s="28"/>
      <c r="K2212" s="28"/>
      <c r="L2212" s="28"/>
      <c r="M2212" s="28" t="s">
        <v>183</v>
      </c>
      <c r="N2212" s="28" t="s">
        <v>184</v>
      </c>
      <c r="O2212" s="28"/>
      <c r="P2212" s="28" t="s">
        <v>184</v>
      </c>
      <c r="Q2212" s="30">
        <v>555</v>
      </c>
      <c r="R2212" s="42">
        <v>6.6996786852006301E-2</v>
      </c>
      <c r="W2212" s="33"/>
    </row>
    <row r="2213" spans="1:23">
      <c r="A2213" s="27" t="s">
        <v>1741</v>
      </c>
      <c r="B2213" s="27" t="s">
        <v>71</v>
      </c>
      <c r="C2213" s="27" t="s">
        <v>26</v>
      </c>
      <c r="D2213" s="27" t="s">
        <v>26</v>
      </c>
      <c r="E2213" s="27" t="s">
        <v>26</v>
      </c>
      <c r="F2213" s="28">
        <v>3954</v>
      </c>
      <c r="G2213" s="29" t="s">
        <v>223</v>
      </c>
      <c r="H2213" s="28">
        <v>2567</v>
      </c>
      <c r="I2213" s="28" t="s">
        <v>187</v>
      </c>
      <c r="J2213" s="28"/>
      <c r="K2213" s="28"/>
      <c r="L2213" s="28"/>
      <c r="M2213" s="28" t="s">
        <v>183</v>
      </c>
      <c r="N2213" s="28" t="s">
        <v>184</v>
      </c>
      <c r="O2213" s="28"/>
      <c r="P2213" s="28"/>
      <c r="Q2213" s="30">
        <v>520</v>
      </c>
      <c r="R2213" s="42">
        <v>7.5050382626089596E-2</v>
      </c>
      <c r="W2213" s="33"/>
    </row>
    <row r="2214" spans="1:23">
      <c r="A2214" s="27" t="s">
        <v>1742</v>
      </c>
      <c r="B2214" s="27" t="s">
        <v>71</v>
      </c>
      <c r="C2214" s="27" t="s">
        <v>26</v>
      </c>
      <c r="D2214" s="27" t="s">
        <v>26</v>
      </c>
      <c r="E2214" s="27" t="s">
        <v>26</v>
      </c>
      <c r="F2214" s="28">
        <v>6264</v>
      </c>
      <c r="G2214" s="29" t="s">
        <v>177</v>
      </c>
      <c r="H2214" s="28">
        <v>2879</v>
      </c>
      <c r="I2214" s="28" t="s">
        <v>187</v>
      </c>
      <c r="J2214" s="28"/>
      <c r="K2214" s="28"/>
      <c r="L2214" s="28"/>
      <c r="M2214" s="28" t="s">
        <v>222</v>
      </c>
      <c r="N2214" s="28" t="s">
        <v>184</v>
      </c>
      <c r="O2214" s="28"/>
      <c r="P2214" s="28"/>
      <c r="Q2214" s="30">
        <v>1299</v>
      </c>
      <c r="R2214" s="42">
        <v>0.08</v>
      </c>
      <c r="W2214" s="33"/>
    </row>
    <row r="2215" spans="1:23">
      <c r="A2215" s="27" t="s">
        <v>1743</v>
      </c>
      <c r="B2215" s="27" t="s">
        <v>71</v>
      </c>
      <c r="C2215" s="27" t="s">
        <v>26</v>
      </c>
      <c r="D2215" s="27" t="s">
        <v>26</v>
      </c>
      <c r="E2215" s="27" t="s">
        <v>26</v>
      </c>
      <c r="F2215" s="28">
        <v>55349</v>
      </c>
      <c r="G2215" s="29" t="s">
        <v>177</v>
      </c>
      <c r="H2215" s="28">
        <v>4539</v>
      </c>
      <c r="I2215" s="28" t="s">
        <v>178</v>
      </c>
      <c r="J2215" s="28"/>
      <c r="K2215" s="28"/>
      <c r="L2215" s="28"/>
      <c r="M2215" s="28" t="s">
        <v>179</v>
      </c>
      <c r="N2215" s="28"/>
      <c r="O2215" s="28"/>
      <c r="P2215" s="28"/>
      <c r="Q2215" s="30"/>
      <c r="R2215" s="42">
        <v>2.90931310381163E-2</v>
      </c>
      <c r="W2215" s="33"/>
    </row>
    <row r="2216" spans="1:23">
      <c r="A2216" s="27" t="s">
        <v>1743</v>
      </c>
      <c r="B2216" s="27" t="s">
        <v>71</v>
      </c>
      <c r="C2216" s="27" t="s">
        <v>26</v>
      </c>
      <c r="D2216" s="27" t="s">
        <v>26</v>
      </c>
      <c r="E2216" s="27" t="s">
        <v>26</v>
      </c>
      <c r="F2216" s="28">
        <v>55349</v>
      </c>
      <c r="G2216" s="29" t="s">
        <v>180</v>
      </c>
      <c r="H2216" s="28">
        <v>4540</v>
      </c>
      <c r="I2216" s="28" t="s">
        <v>178</v>
      </c>
      <c r="J2216" s="28"/>
      <c r="K2216" s="28"/>
      <c r="L2216" s="28"/>
      <c r="M2216" s="28" t="s">
        <v>179</v>
      </c>
      <c r="N2216" s="28"/>
      <c r="O2216" s="28"/>
      <c r="P2216" s="28"/>
      <c r="Q2216" s="30"/>
      <c r="R2216" s="42">
        <v>2.6587295967598099E-2</v>
      </c>
      <c r="W2216" s="33"/>
    </row>
    <row r="2217" spans="1:23">
      <c r="A2217" s="27" t="s">
        <v>1744</v>
      </c>
      <c r="B2217" s="27" t="s">
        <v>71</v>
      </c>
      <c r="C2217" s="27" t="s">
        <v>26</v>
      </c>
      <c r="D2217" s="27" t="s">
        <v>26</v>
      </c>
      <c r="E2217" s="27" t="s">
        <v>26</v>
      </c>
      <c r="F2217" s="28">
        <v>6004</v>
      </c>
      <c r="G2217" s="29" t="s">
        <v>177</v>
      </c>
      <c r="H2217" s="28">
        <v>2673</v>
      </c>
      <c r="I2217" s="28" t="s">
        <v>187</v>
      </c>
      <c r="J2217" s="28">
        <v>6</v>
      </c>
      <c r="K2217" s="28">
        <v>2023</v>
      </c>
      <c r="L2217" s="28">
        <v>2024</v>
      </c>
      <c r="M2217" s="28" t="s">
        <v>222</v>
      </c>
      <c r="N2217" s="28" t="s">
        <v>184</v>
      </c>
      <c r="O2217" s="28"/>
      <c r="P2217" s="28"/>
      <c r="Q2217" s="30">
        <v>644</v>
      </c>
      <c r="R2217" s="42">
        <v>0.08</v>
      </c>
      <c r="S2217" t="s">
        <v>184</v>
      </c>
      <c r="T2217" s="42"/>
      <c r="W2217" s="33"/>
    </row>
    <row r="2218" spans="1:23">
      <c r="A2218" s="27" t="s">
        <v>1744</v>
      </c>
      <c r="B2218" s="27" t="s">
        <v>71</v>
      </c>
      <c r="C2218" s="27" t="s">
        <v>26</v>
      </c>
      <c r="D2218" s="27" t="s">
        <v>26</v>
      </c>
      <c r="E2218" s="27" t="s">
        <v>26</v>
      </c>
      <c r="F2218" s="28">
        <v>6004</v>
      </c>
      <c r="G2218" s="29" t="s">
        <v>180</v>
      </c>
      <c r="H2218" s="28">
        <v>2674</v>
      </c>
      <c r="I2218" s="28" t="s">
        <v>187</v>
      </c>
      <c r="J2218" s="28">
        <v>6</v>
      </c>
      <c r="K2218" s="28">
        <v>2023</v>
      </c>
      <c r="L2218" s="28">
        <v>2024</v>
      </c>
      <c r="M2218" s="28" t="s">
        <v>222</v>
      </c>
      <c r="N2218" s="28" t="s">
        <v>184</v>
      </c>
      <c r="O2218" s="28"/>
      <c r="P2218" s="28"/>
      <c r="Q2218" s="30">
        <v>644</v>
      </c>
      <c r="R2218" s="42">
        <v>0.08</v>
      </c>
      <c r="S2218" t="s">
        <v>184</v>
      </c>
      <c r="T2218" s="42"/>
      <c r="W2218" s="33"/>
    </row>
    <row r="2219" spans="1:23">
      <c r="A2219" s="27" t="s">
        <v>1745</v>
      </c>
      <c r="B2219" s="27" t="s">
        <v>71</v>
      </c>
      <c r="C2219" s="27" t="s">
        <v>26</v>
      </c>
      <c r="D2219" s="27" t="s">
        <v>26</v>
      </c>
      <c r="E2219" s="27" t="s">
        <v>26</v>
      </c>
      <c r="F2219" s="28">
        <v>3946</v>
      </c>
      <c r="G2219" s="29" t="s">
        <v>177</v>
      </c>
      <c r="H2219" s="28">
        <v>2558</v>
      </c>
      <c r="I2219" s="28" t="s">
        <v>187</v>
      </c>
      <c r="J2219" s="28"/>
      <c r="K2219" s="28"/>
      <c r="L2219" s="28"/>
      <c r="M2219" s="28"/>
      <c r="N2219" s="28"/>
      <c r="O2219" s="28"/>
      <c r="P2219" s="28"/>
      <c r="Q2219" s="30">
        <v>54</v>
      </c>
      <c r="R2219" s="42">
        <v>0.05</v>
      </c>
      <c r="S2219" t="s">
        <v>184</v>
      </c>
      <c r="T2219" s="42"/>
      <c r="W2219" s="33"/>
    </row>
    <row r="2220" spans="1:23">
      <c r="A2220" s="27" t="s">
        <v>1745</v>
      </c>
      <c r="B2220" s="27" t="s">
        <v>71</v>
      </c>
      <c r="C2220" s="27" t="s">
        <v>26</v>
      </c>
      <c r="D2220" s="27" t="s">
        <v>26</v>
      </c>
      <c r="E2220" s="27" t="s">
        <v>26</v>
      </c>
      <c r="F2220" s="28">
        <v>3946</v>
      </c>
      <c r="G2220" s="29" t="s">
        <v>180</v>
      </c>
      <c r="H2220" s="28">
        <v>2559</v>
      </c>
      <c r="I2220" s="28" t="s">
        <v>187</v>
      </c>
      <c r="J2220" s="28"/>
      <c r="K2220" s="28"/>
      <c r="L2220" s="28"/>
      <c r="M2220" s="28"/>
      <c r="N2220" s="28"/>
      <c r="O2220" s="28"/>
      <c r="P2220" s="28"/>
      <c r="Q2220" s="30">
        <v>181</v>
      </c>
      <c r="R2220" s="42">
        <v>0.05</v>
      </c>
      <c r="S2220" t="s">
        <v>184</v>
      </c>
      <c r="T2220" s="42"/>
      <c r="W2220" s="33"/>
    </row>
    <row r="2221" spans="1:23">
      <c r="A2221" s="27" t="s">
        <v>1746</v>
      </c>
      <c r="B2221" s="27" t="s">
        <v>72</v>
      </c>
      <c r="C2221" s="27"/>
      <c r="D2221" s="27" t="s">
        <v>26</v>
      </c>
      <c r="E2221" s="27"/>
      <c r="F2221" s="28">
        <v>55558</v>
      </c>
      <c r="G2221" s="29" t="s">
        <v>1747</v>
      </c>
      <c r="H2221" s="28">
        <v>4988</v>
      </c>
      <c r="I2221" s="28" t="s">
        <v>189</v>
      </c>
      <c r="J2221" s="28"/>
      <c r="K2221" s="28"/>
      <c r="L2221" s="28"/>
      <c r="M2221" s="28" t="s">
        <v>190</v>
      </c>
      <c r="N2221" s="28" t="s">
        <v>184</v>
      </c>
      <c r="O2221" s="28"/>
      <c r="P2221" s="28"/>
      <c r="Q2221" s="30"/>
      <c r="R2221" s="42">
        <v>1.1592368949932199E-2</v>
      </c>
      <c r="W2221" s="33"/>
    </row>
    <row r="2222" spans="1:23">
      <c r="A2222" s="27" t="s">
        <v>1748</v>
      </c>
      <c r="B2222" s="27" t="s">
        <v>72</v>
      </c>
      <c r="C2222" s="27"/>
      <c r="D2222" s="27" t="s">
        <v>26</v>
      </c>
      <c r="E2222" s="27"/>
      <c r="F2222" s="28">
        <v>3982</v>
      </c>
      <c r="G2222" s="29" t="s">
        <v>177</v>
      </c>
      <c r="H2222" s="28">
        <v>2568</v>
      </c>
      <c r="I2222" s="28" t="s">
        <v>669</v>
      </c>
      <c r="J2222" s="28"/>
      <c r="K2222" s="28"/>
      <c r="L2222" s="28"/>
      <c r="M2222" s="28" t="s">
        <v>670</v>
      </c>
      <c r="N2222" s="28"/>
      <c r="O2222" s="28" t="s">
        <v>184</v>
      </c>
      <c r="P2222" s="28"/>
      <c r="Q2222" s="30"/>
      <c r="R2222" s="42">
        <v>0.20605954752161701</v>
      </c>
      <c r="W2222" s="33"/>
    </row>
    <row r="2223" spans="1:23">
      <c r="A2223" s="27" t="s">
        <v>1748</v>
      </c>
      <c r="B2223" s="27" t="s">
        <v>72</v>
      </c>
      <c r="C2223" s="27"/>
      <c r="D2223" s="27" t="s">
        <v>26</v>
      </c>
      <c r="E2223" s="27"/>
      <c r="F2223" s="28">
        <v>3982</v>
      </c>
      <c r="G2223" s="29" t="s">
        <v>180</v>
      </c>
      <c r="H2223" s="28">
        <v>2569</v>
      </c>
      <c r="I2223" s="28" t="s">
        <v>669</v>
      </c>
      <c r="J2223" s="28"/>
      <c r="K2223" s="28"/>
      <c r="L2223" s="28"/>
      <c r="M2223" s="28" t="s">
        <v>670</v>
      </c>
      <c r="N2223" s="28"/>
      <c r="O2223" s="28" t="s">
        <v>184</v>
      </c>
      <c r="P2223" s="28"/>
      <c r="Q2223" s="30"/>
      <c r="R2223" s="42">
        <v>0.20925602251693401</v>
      </c>
      <c r="W2223" s="33"/>
    </row>
    <row r="2224" spans="1:23">
      <c r="A2224" s="27" t="s">
        <v>1748</v>
      </c>
      <c r="B2224" s="27" t="s">
        <v>72</v>
      </c>
      <c r="C2224" s="27"/>
      <c r="D2224" s="27" t="s">
        <v>26</v>
      </c>
      <c r="E2224" s="27"/>
      <c r="F2224" s="28">
        <v>3982</v>
      </c>
      <c r="G2224" s="29" t="s">
        <v>186</v>
      </c>
      <c r="H2224" s="28">
        <v>2572</v>
      </c>
      <c r="I2224" s="28" t="s">
        <v>669</v>
      </c>
      <c r="J2224" s="28">
        <v>12</v>
      </c>
      <c r="K2224" s="28">
        <v>2021</v>
      </c>
      <c r="L2224" s="28">
        <v>2023</v>
      </c>
      <c r="M2224" s="28" t="s">
        <v>313</v>
      </c>
      <c r="N2224" s="28"/>
      <c r="O2224" s="28" t="s">
        <v>184</v>
      </c>
      <c r="P2224" s="28"/>
      <c r="Q2224" s="30"/>
      <c r="R2224" s="42">
        <v>6.0970000000000003E-2</v>
      </c>
      <c r="S2224" t="s">
        <v>184</v>
      </c>
      <c r="T2224" s="42"/>
      <c r="W2224" s="33"/>
    </row>
    <row r="2225" spans="1:23">
      <c r="A2225" s="27" t="s">
        <v>1749</v>
      </c>
      <c r="B2225" s="27" t="s">
        <v>72</v>
      </c>
      <c r="C2225" s="27"/>
      <c r="D2225" s="27" t="s">
        <v>26</v>
      </c>
      <c r="E2225" s="27"/>
      <c r="F2225" s="28">
        <v>3992</v>
      </c>
      <c r="G2225" s="29" t="s">
        <v>333</v>
      </c>
      <c r="H2225" s="28">
        <v>2578</v>
      </c>
      <c r="I2225" s="28" t="s">
        <v>182</v>
      </c>
      <c r="J2225" s="28"/>
      <c r="K2225" s="28"/>
      <c r="L2225" s="28"/>
      <c r="M2225" s="28" t="s">
        <v>222</v>
      </c>
      <c r="N2225" s="28"/>
      <c r="O2225" s="28"/>
      <c r="P2225" s="28"/>
      <c r="Q2225" s="30">
        <v>47</v>
      </c>
      <c r="R2225" s="42">
        <v>0.203736311137897</v>
      </c>
      <c r="S2225" t="s">
        <v>184</v>
      </c>
      <c r="T2225" s="42"/>
      <c r="W2225" s="33"/>
    </row>
    <row r="2226" spans="1:23">
      <c r="A2226" s="27" t="s">
        <v>1749</v>
      </c>
      <c r="B2226" s="27" t="s">
        <v>72</v>
      </c>
      <c r="C2226" s="27"/>
      <c r="D2226" s="27" t="s">
        <v>26</v>
      </c>
      <c r="E2226" s="27"/>
      <c r="F2226" s="28">
        <v>3992</v>
      </c>
      <c r="G2226" s="29" t="s">
        <v>334</v>
      </c>
      <c r="H2226" s="28">
        <v>2579</v>
      </c>
      <c r="I2226" s="28" t="s">
        <v>182</v>
      </c>
      <c r="J2226" s="28"/>
      <c r="K2226" s="28"/>
      <c r="L2226" s="28"/>
      <c r="M2226" s="28" t="s">
        <v>222</v>
      </c>
      <c r="N2226" s="28"/>
      <c r="O2226" s="28"/>
      <c r="P2226" s="28"/>
      <c r="Q2226" s="30">
        <v>47</v>
      </c>
      <c r="R2226" s="42">
        <v>0.22399347369926101</v>
      </c>
      <c r="W2226" s="33"/>
    </row>
    <row r="2227" spans="1:23">
      <c r="A2227" s="27" t="s">
        <v>820</v>
      </c>
      <c r="B2227" s="27" t="s">
        <v>72</v>
      </c>
      <c r="C2227" s="27"/>
      <c r="D2227" s="27" t="s">
        <v>26</v>
      </c>
      <c r="E2227" s="27"/>
      <c r="F2227" s="28">
        <v>8023</v>
      </c>
      <c r="G2227" s="29" t="s">
        <v>177</v>
      </c>
      <c r="H2227" s="28">
        <v>3431</v>
      </c>
      <c r="I2227" s="28" t="s">
        <v>187</v>
      </c>
      <c r="J2227" s="28">
        <v>6</v>
      </c>
      <c r="K2227" s="28">
        <v>2026</v>
      </c>
      <c r="L2227" s="28">
        <v>2027</v>
      </c>
      <c r="M2227" s="28" t="s">
        <v>183</v>
      </c>
      <c r="N2227" s="28"/>
      <c r="O2227" s="28"/>
      <c r="P2227" s="28"/>
      <c r="Q2227" s="30">
        <v>575</v>
      </c>
      <c r="R2227" s="42">
        <v>0.119734593989616</v>
      </c>
      <c r="S2227" t="s">
        <v>184</v>
      </c>
      <c r="T2227" s="42"/>
      <c r="W2227" s="33"/>
    </row>
    <row r="2228" spans="1:23">
      <c r="A2228" s="27" t="s">
        <v>820</v>
      </c>
      <c r="B2228" s="27" t="s">
        <v>72</v>
      </c>
      <c r="C2228" s="27"/>
      <c r="D2228" s="27" t="s">
        <v>26</v>
      </c>
      <c r="E2228" s="27"/>
      <c r="F2228" s="28">
        <v>8023</v>
      </c>
      <c r="G2228" s="29" t="s">
        <v>180</v>
      </c>
      <c r="H2228" s="28">
        <v>3432</v>
      </c>
      <c r="I2228" s="28" t="s">
        <v>187</v>
      </c>
      <c r="J2228" s="28">
        <v>6</v>
      </c>
      <c r="K2228" s="28">
        <v>2026</v>
      </c>
      <c r="L2228" s="28">
        <v>2027</v>
      </c>
      <c r="M2228" s="28" t="s">
        <v>183</v>
      </c>
      <c r="N2228" s="28" t="s">
        <v>184</v>
      </c>
      <c r="O2228" s="28"/>
      <c r="P2228" s="28"/>
      <c r="Q2228" s="30">
        <v>570</v>
      </c>
      <c r="R2228" s="42">
        <v>6.4598964323714703E-2</v>
      </c>
      <c r="S2228" t="s">
        <v>184</v>
      </c>
      <c r="T2228" s="42"/>
      <c r="W2228" s="33"/>
    </row>
    <row r="2229" spans="1:23">
      <c r="A2229" s="27" t="s">
        <v>1750</v>
      </c>
      <c r="B2229" s="27" t="s">
        <v>72</v>
      </c>
      <c r="C2229" s="27"/>
      <c r="D2229" s="27" t="s">
        <v>26</v>
      </c>
      <c r="E2229" s="27"/>
      <c r="F2229" s="28">
        <v>7159</v>
      </c>
      <c r="G2229" s="29" t="s">
        <v>238</v>
      </c>
      <c r="H2229" s="28">
        <v>2985</v>
      </c>
      <c r="I2229" s="28" t="s">
        <v>178</v>
      </c>
      <c r="J2229" s="28"/>
      <c r="K2229" s="28"/>
      <c r="L2229" s="28"/>
      <c r="M2229" s="28" t="s">
        <v>179</v>
      </c>
      <c r="N2229" s="28"/>
      <c r="O2229" s="28"/>
      <c r="P2229" s="28"/>
      <c r="Q2229" s="30"/>
      <c r="R2229" s="42">
        <v>7.0796770053722993E-2</v>
      </c>
      <c r="W2229" s="33"/>
    </row>
    <row r="2230" spans="1:23">
      <c r="A2230" s="27" t="s">
        <v>1750</v>
      </c>
      <c r="B2230" s="27" t="s">
        <v>72</v>
      </c>
      <c r="C2230" s="27"/>
      <c r="D2230" s="27" t="s">
        <v>26</v>
      </c>
      <c r="E2230" s="27"/>
      <c r="F2230" s="28">
        <v>7159</v>
      </c>
      <c r="G2230" s="29" t="s">
        <v>240</v>
      </c>
      <c r="H2230" s="28">
        <v>2986</v>
      </c>
      <c r="I2230" s="28" t="s">
        <v>178</v>
      </c>
      <c r="J2230" s="28"/>
      <c r="K2230" s="28"/>
      <c r="L2230" s="28"/>
      <c r="M2230" s="28" t="s">
        <v>179</v>
      </c>
      <c r="N2230" s="28"/>
      <c r="O2230" s="28"/>
      <c r="P2230" s="28"/>
      <c r="Q2230" s="30"/>
      <c r="R2230" s="42">
        <v>7.8243793632833306E-2</v>
      </c>
      <c r="W2230" s="33"/>
    </row>
    <row r="2231" spans="1:23">
      <c r="A2231" s="27" t="s">
        <v>1750</v>
      </c>
      <c r="B2231" s="27" t="s">
        <v>72</v>
      </c>
      <c r="C2231" s="27"/>
      <c r="D2231" s="27" t="s">
        <v>26</v>
      </c>
      <c r="E2231" s="27"/>
      <c r="F2231" s="28">
        <v>7159</v>
      </c>
      <c r="G2231" s="29" t="s">
        <v>241</v>
      </c>
      <c r="H2231" s="28">
        <v>2987</v>
      </c>
      <c r="I2231" s="28" t="s">
        <v>178</v>
      </c>
      <c r="J2231" s="28"/>
      <c r="K2231" s="28"/>
      <c r="L2231" s="28"/>
      <c r="M2231" s="28" t="s">
        <v>179</v>
      </c>
      <c r="N2231" s="28"/>
      <c r="O2231" s="28"/>
      <c r="P2231" s="28"/>
      <c r="Q2231" s="30"/>
      <c r="R2231" s="42">
        <v>7.0103222929066095E-2</v>
      </c>
      <c r="W2231" s="33"/>
    </row>
    <row r="2232" spans="1:23">
      <c r="A2232" s="27" t="s">
        <v>1750</v>
      </c>
      <c r="B2232" s="27" t="s">
        <v>72</v>
      </c>
      <c r="C2232" s="27"/>
      <c r="D2232" s="27" t="s">
        <v>26</v>
      </c>
      <c r="E2232" s="27"/>
      <c r="F2232" s="28">
        <v>7159</v>
      </c>
      <c r="G2232" s="29" t="s">
        <v>242</v>
      </c>
      <c r="H2232" s="28">
        <v>2988</v>
      </c>
      <c r="I2232" s="28" t="s">
        <v>178</v>
      </c>
      <c r="J2232" s="28"/>
      <c r="K2232" s="28"/>
      <c r="L2232" s="28"/>
      <c r="M2232" s="28" t="s">
        <v>179</v>
      </c>
      <c r="N2232" s="28"/>
      <c r="O2232" s="28"/>
      <c r="P2232" s="28"/>
      <c r="Q2232" s="30"/>
      <c r="R2232" s="42">
        <v>7.4583868828429906E-2</v>
      </c>
      <c r="W2232" s="33"/>
    </row>
    <row r="2233" spans="1:23">
      <c r="A2233" s="27" t="s">
        <v>1751</v>
      </c>
      <c r="B2233" s="27" t="s">
        <v>72</v>
      </c>
      <c r="C2233" s="27"/>
      <c r="D2233" s="27" t="s">
        <v>26</v>
      </c>
      <c r="E2233" s="27"/>
      <c r="F2233" s="28">
        <v>55029</v>
      </c>
      <c r="G2233" s="29" t="s">
        <v>1752</v>
      </c>
      <c r="H2233" s="28">
        <v>3819</v>
      </c>
      <c r="I2233" s="28" t="s">
        <v>178</v>
      </c>
      <c r="J2233" s="28"/>
      <c r="K2233" s="28"/>
      <c r="L2233" s="28"/>
      <c r="M2233" s="28" t="s">
        <v>179</v>
      </c>
      <c r="N2233" s="28"/>
      <c r="O2233" s="28"/>
      <c r="P2233" s="28"/>
      <c r="Q2233" s="30"/>
      <c r="R2233" s="42">
        <v>8.6962728781703399E-2</v>
      </c>
      <c r="W2233" s="33"/>
    </row>
    <row r="2234" spans="1:23">
      <c r="A2234" s="27" t="s">
        <v>1753</v>
      </c>
      <c r="B2234" s="27" t="s">
        <v>72</v>
      </c>
      <c r="C2234" s="27"/>
      <c r="D2234" s="27" t="s">
        <v>26</v>
      </c>
      <c r="E2234" s="27"/>
      <c r="F2234" s="28">
        <v>4050</v>
      </c>
      <c r="G2234" s="29" t="s">
        <v>186</v>
      </c>
      <c r="H2234" s="28">
        <v>2600</v>
      </c>
      <c r="I2234" s="28" t="s">
        <v>187</v>
      </c>
      <c r="J2234" s="28">
        <v>6</v>
      </c>
      <c r="K2234" s="28">
        <v>2025</v>
      </c>
      <c r="L2234" s="28">
        <v>2026</v>
      </c>
      <c r="M2234" s="28" t="s">
        <v>222</v>
      </c>
      <c r="N2234" s="28" t="s">
        <v>184</v>
      </c>
      <c r="O2234" s="28"/>
      <c r="P2234" s="28"/>
      <c r="Q2234" s="30">
        <v>416</v>
      </c>
      <c r="R2234" s="42">
        <v>5.5428153785427897E-2</v>
      </c>
      <c r="S2234" t="s">
        <v>184</v>
      </c>
      <c r="T2234" s="42"/>
      <c r="W2234" s="33"/>
    </row>
    <row r="2235" spans="1:23">
      <c r="A2235" s="27" t="s">
        <v>1754</v>
      </c>
      <c r="B2235" s="27" t="s">
        <v>72</v>
      </c>
      <c r="C2235" s="27"/>
      <c r="D2235" s="27" t="s">
        <v>26</v>
      </c>
      <c r="E2235" s="27"/>
      <c r="F2235" s="28">
        <v>7863</v>
      </c>
      <c r="G2235" s="29" t="s">
        <v>177</v>
      </c>
      <c r="H2235" s="28">
        <v>3327</v>
      </c>
      <c r="I2235" s="28" t="s">
        <v>178</v>
      </c>
      <c r="J2235" s="28"/>
      <c r="K2235" s="28"/>
      <c r="L2235" s="28"/>
      <c r="M2235" s="28" t="s">
        <v>179</v>
      </c>
      <c r="N2235" s="28"/>
      <c r="O2235" s="28"/>
      <c r="P2235" s="28"/>
      <c r="Q2235" s="30"/>
      <c r="R2235" s="42">
        <v>5.1041277887342397E-2</v>
      </c>
      <c r="W2235" s="33"/>
    </row>
    <row r="2236" spans="1:23">
      <c r="A2236" s="27" t="s">
        <v>1754</v>
      </c>
      <c r="B2236" s="27" t="s">
        <v>72</v>
      </c>
      <c r="C2236" s="27"/>
      <c r="D2236" s="27" t="s">
        <v>26</v>
      </c>
      <c r="E2236" s="27"/>
      <c r="F2236" s="28">
        <v>7863</v>
      </c>
      <c r="G2236" s="29" t="s">
        <v>180</v>
      </c>
      <c r="H2236" s="28">
        <v>3328</v>
      </c>
      <c r="I2236" s="28" t="s">
        <v>178</v>
      </c>
      <c r="J2236" s="28"/>
      <c r="K2236" s="28"/>
      <c r="L2236" s="28"/>
      <c r="M2236" s="28" t="s">
        <v>179</v>
      </c>
      <c r="N2236" s="28"/>
      <c r="O2236" s="28"/>
      <c r="P2236" s="28"/>
      <c r="Q2236" s="30"/>
      <c r="R2236" s="42">
        <v>5.1116586505947401E-2</v>
      </c>
      <c r="W2236" s="33"/>
    </row>
    <row r="2237" spans="1:23">
      <c r="A2237" s="27" t="s">
        <v>1755</v>
      </c>
      <c r="B2237" s="27" t="s">
        <v>72</v>
      </c>
      <c r="C2237" s="27"/>
      <c r="D2237" s="27" t="s">
        <v>26</v>
      </c>
      <c r="E2237" s="27"/>
      <c r="F2237" s="28">
        <v>56068</v>
      </c>
      <c r="G2237" s="29" t="s">
        <v>177</v>
      </c>
      <c r="H2237" s="28">
        <v>89796</v>
      </c>
      <c r="I2237" s="28" t="s">
        <v>187</v>
      </c>
      <c r="J2237" s="28"/>
      <c r="K2237" s="28"/>
      <c r="L2237" s="28"/>
      <c r="M2237" s="28" t="s">
        <v>222</v>
      </c>
      <c r="N2237" s="28" t="s">
        <v>184</v>
      </c>
      <c r="O2237" s="28"/>
      <c r="P2237" s="28"/>
      <c r="Q2237" s="30">
        <v>633</v>
      </c>
      <c r="R2237" s="42">
        <v>6.2707651195295699E-2</v>
      </c>
      <c r="W2237" s="33"/>
    </row>
    <row r="2238" spans="1:23">
      <c r="A2238" s="27" t="s">
        <v>1755</v>
      </c>
      <c r="B2238" s="27" t="s">
        <v>72</v>
      </c>
      <c r="C2238" s="27"/>
      <c r="D2238" s="27" t="s">
        <v>26</v>
      </c>
      <c r="E2238" s="27"/>
      <c r="F2238" s="28">
        <v>56068</v>
      </c>
      <c r="G2238" s="29" t="s">
        <v>180</v>
      </c>
      <c r="H2238" s="28">
        <v>89798</v>
      </c>
      <c r="I2238" s="28" t="s">
        <v>187</v>
      </c>
      <c r="J2238" s="28"/>
      <c r="K2238" s="28"/>
      <c r="L2238" s="28"/>
      <c r="M2238" s="28" t="s">
        <v>222</v>
      </c>
      <c r="N2238" s="28" t="s">
        <v>184</v>
      </c>
      <c r="O2238" s="28"/>
      <c r="P2238" s="28"/>
      <c r="Q2238" s="30">
        <v>633</v>
      </c>
      <c r="R2238" s="42">
        <v>6.4252393797965102E-2</v>
      </c>
      <c r="W2238" s="33"/>
    </row>
    <row r="2239" spans="1:23">
      <c r="A2239" s="27" t="s">
        <v>1756</v>
      </c>
      <c r="B2239" s="27" t="s">
        <v>72</v>
      </c>
      <c r="C2239" s="27"/>
      <c r="D2239" s="27" t="s">
        <v>26</v>
      </c>
      <c r="E2239" s="27"/>
      <c r="F2239" s="28">
        <v>3991</v>
      </c>
      <c r="G2239" s="29" t="s">
        <v>177</v>
      </c>
      <c r="H2239" s="28">
        <v>90092</v>
      </c>
      <c r="I2239" s="28" t="s">
        <v>178</v>
      </c>
      <c r="J2239" s="28"/>
      <c r="K2239" s="28"/>
      <c r="L2239" s="28"/>
      <c r="M2239" s="28" t="s">
        <v>179</v>
      </c>
      <c r="N2239" s="28"/>
      <c r="O2239" s="28"/>
      <c r="P2239" s="28"/>
      <c r="Q2239" s="30"/>
      <c r="R2239" s="42">
        <v>0.70087189805499595</v>
      </c>
      <c r="S2239" t="s">
        <v>184</v>
      </c>
      <c r="T2239" s="42"/>
      <c r="W2239" s="33"/>
    </row>
    <row r="2240" spans="1:23">
      <c r="A2240" s="27" t="s">
        <v>1756</v>
      </c>
      <c r="B2240" s="27" t="s">
        <v>72</v>
      </c>
      <c r="C2240" s="27"/>
      <c r="D2240" s="27" t="s">
        <v>26</v>
      </c>
      <c r="E2240" s="27"/>
      <c r="F2240" s="28">
        <v>3991</v>
      </c>
      <c r="G2240" s="29" t="s">
        <v>180</v>
      </c>
      <c r="H2240" s="28">
        <v>90093</v>
      </c>
      <c r="I2240" s="28" t="s">
        <v>178</v>
      </c>
      <c r="J2240" s="28"/>
      <c r="K2240" s="28"/>
      <c r="L2240" s="28"/>
      <c r="M2240" s="28" t="s">
        <v>179</v>
      </c>
      <c r="N2240" s="28"/>
      <c r="O2240" s="28"/>
      <c r="P2240" s="28"/>
      <c r="Q2240" s="30"/>
      <c r="R2240" s="42">
        <v>0.69884103096350103</v>
      </c>
      <c r="S2240" t="s">
        <v>184</v>
      </c>
      <c r="T2240" s="42"/>
      <c r="W2240" s="33"/>
    </row>
    <row r="2241" spans="1:23">
      <c r="A2241" s="27" t="s">
        <v>1757</v>
      </c>
      <c r="B2241" s="27" t="s">
        <v>72</v>
      </c>
      <c r="C2241" s="27"/>
      <c r="D2241" s="27" t="s">
        <v>26</v>
      </c>
      <c r="E2241" s="27"/>
      <c r="F2241" s="28">
        <v>56031</v>
      </c>
      <c r="G2241" s="29" t="s">
        <v>213</v>
      </c>
      <c r="H2241" s="28">
        <v>89359</v>
      </c>
      <c r="I2241" s="28" t="s">
        <v>189</v>
      </c>
      <c r="J2241" s="28"/>
      <c r="K2241" s="28"/>
      <c r="L2241" s="28"/>
      <c r="M2241" s="28" t="s">
        <v>190</v>
      </c>
      <c r="N2241" s="28" t="s">
        <v>184</v>
      </c>
      <c r="O2241" s="28"/>
      <c r="P2241" s="28"/>
      <c r="Q2241" s="30"/>
      <c r="R2241" s="42">
        <v>8.2851079630219104E-3</v>
      </c>
      <c r="W2241" s="33"/>
    </row>
    <row r="2242" spans="1:23">
      <c r="A2242" s="27" t="s">
        <v>1757</v>
      </c>
      <c r="B2242" s="27" t="s">
        <v>72</v>
      </c>
      <c r="C2242" s="27"/>
      <c r="D2242" s="27" t="s">
        <v>26</v>
      </c>
      <c r="E2242" s="27"/>
      <c r="F2242" s="28">
        <v>56031</v>
      </c>
      <c r="G2242" s="29" t="s">
        <v>214</v>
      </c>
      <c r="H2242" s="28">
        <v>89360</v>
      </c>
      <c r="I2242" s="28" t="s">
        <v>189</v>
      </c>
      <c r="J2242" s="28"/>
      <c r="K2242" s="28"/>
      <c r="L2242" s="28"/>
      <c r="M2242" s="28" t="s">
        <v>190</v>
      </c>
      <c r="N2242" s="28" t="s">
        <v>184</v>
      </c>
      <c r="O2242" s="28"/>
      <c r="P2242" s="28"/>
      <c r="Q2242" s="30"/>
      <c r="R2242" s="42">
        <v>8.2316532063196595E-3</v>
      </c>
      <c r="W2242" s="33"/>
    </row>
    <row r="2243" spans="1:23">
      <c r="A2243" s="27" t="s">
        <v>1758</v>
      </c>
      <c r="B2243" s="27" t="s">
        <v>72</v>
      </c>
      <c r="C2243" s="27"/>
      <c r="D2243" s="27" t="s">
        <v>26</v>
      </c>
      <c r="E2243" s="27"/>
      <c r="F2243" s="28">
        <v>4005</v>
      </c>
      <c r="G2243" s="29" t="s">
        <v>223</v>
      </c>
      <c r="H2243" s="28">
        <v>90016</v>
      </c>
      <c r="I2243" s="28" t="s">
        <v>178</v>
      </c>
      <c r="J2243" s="28">
        <v>12</v>
      </c>
      <c r="K2243" s="28">
        <v>2030</v>
      </c>
      <c r="L2243" s="28">
        <v>2031</v>
      </c>
      <c r="M2243" s="28" t="s">
        <v>179</v>
      </c>
      <c r="N2243" s="28"/>
      <c r="O2243" s="28"/>
      <c r="P2243" s="28"/>
      <c r="Q2243" s="30"/>
      <c r="R2243" s="42">
        <v>1.19991388821614</v>
      </c>
      <c r="W2243" s="33"/>
    </row>
    <row r="2244" spans="1:23">
      <c r="A2244" s="27" t="s">
        <v>1758</v>
      </c>
      <c r="B2244" s="27" t="s">
        <v>72</v>
      </c>
      <c r="C2244" s="27"/>
      <c r="D2244" s="27" t="s">
        <v>26</v>
      </c>
      <c r="E2244" s="27"/>
      <c r="F2244" s="28">
        <v>4005</v>
      </c>
      <c r="G2244" s="29" t="s">
        <v>185</v>
      </c>
      <c r="H2244" s="28">
        <v>90032</v>
      </c>
      <c r="I2244" s="28" t="s">
        <v>178</v>
      </c>
      <c r="J2244" s="28">
        <v>12</v>
      </c>
      <c r="K2244" s="28">
        <v>2030</v>
      </c>
      <c r="L2244" s="28">
        <v>2031</v>
      </c>
      <c r="M2244" s="28" t="s">
        <v>179</v>
      </c>
      <c r="N2244" s="28"/>
      <c r="O2244" s="28"/>
      <c r="P2244" s="28"/>
      <c r="Q2244" s="30"/>
      <c r="R2244" s="42">
        <v>1.2001524540873201</v>
      </c>
      <c r="W2244" s="33"/>
    </row>
    <row r="2245" spans="1:23">
      <c r="A2245" s="27" t="s">
        <v>1759</v>
      </c>
      <c r="B2245" s="27" t="s">
        <v>72</v>
      </c>
      <c r="C2245" s="27"/>
      <c r="D2245" s="27" t="s">
        <v>26</v>
      </c>
      <c r="E2245" s="27"/>
      <c r="F2245" s="28">
        <v>4143</v>
      </c>
      <c r="G2245" s="29" t="s">
        <v>177</v>
      </c>
      <c r="H2245" s="28">
        <v>2630</v>
      </c>
      <c r="I2245" s="28" t="s">
        <v>187</v>
      </c>
      <c r="J2245" s="28"/>
      <c r="K2245" s="28"/>
      <c r="L2245" s="28">
        <v>2023</v>
      </c>
      <c r="M2245" s="28" t="s">
        <v>183</v>
      </c>
      <c r="N2245" s="28"/>
      <c r="O2245" s="28"/>
      <c r="P2245" s="28"/>
      <c r="Q2245" s="30">
        <v>349.31</v>
      </c>
      <c r="R2245" s="42">
        <v>0.113528823788716</v>
      </c>
      <c r="S2245" t="s">
        <v>184</v>
      </c>
      <c r="T2245" s="42"/>
      <c r="W2245" s="33"/>
    </row>
    <row r="2246" spans="1:23">
      <c r="A2246" s="27" t="s">
        <v>1760</v>
      </c>
      <c r="B2246" s="27" t="s">
        <v>72</v>
      </c>
      <c r="C2246" s="27"/>
      <c r="D2246" s="27" t="s">
        <v>26</v>
      </c>
      <c r="E2246" s="27"/>
      <c r="F2246" s="28">
        <v>6253</v>
      </c>
      <c r="G2246" s="29" t="s">
        <v>243</v>
      </c>
      <c r="H2246" s="28">
        <v>2873</v>
      </c>
      <c r="I2246" s="28" t="s">
        <v>178</v>
      </c>
      <c r="J2246" s="28"/>
      <c r="K2246" s="28"/>
      <c r="L2246" s="28"/>
      <c r="M2246" s="28" t="s">
        <v>179</v>
      </c>
      <c r="N2246" s="28"/>
      <c r="O2246" s="28"/>
      <c r="P2246" s="28"/>
      <c r="Q2246" s="30"/>
      <c r="R2246" s="42">
        <v>2.9473611808581299E-2</v>
      </c>
      <c r="W2246" s="33"/>
    </row>
    <row r="2247" spans="1:23">
      <c r="A2247" s="27" t="s">
        <v>1760</v>
      </c>
      <c r="B2247" s="27" t="s">
        <v>72</v>
      </c>
      <c r="C2247" s="27"/>
      <c r="D2247" s="27" t="s">
        <v>26</v>
      </c>
      <c r="E2247" s="27"/>
      <c r="F2247" s="28">
        <v>6253</v>
      </c>
      <c r="G2247" s="29" t="s">
        <v>1761</v>
      </c>
      <c r="H2247" s="28">
        <v>90037</v>
      </c>
      <c r="I2247" s="28" t="s">
        <v>178</v>
      </c>
      <c r="J2247" s="28"/>
      <c r="K2247" s="28"/>
      <c r="L2247" s="28"/>
      <c r="M2247" s="28" t="s">
        <v>179</v>
      </c>
      <c r="N2247" s="28"/>
      <c r="O2247" s="28"/>
      <c r="P2247" s="28"/>
      <c r="Q2247" s="30"/>
      <c r="R2247" s="42">
        <v>1.20001610296697</v>
      </c>
      <c r="W2247" s="33"/>
    </row>
    <row r="2248" spans="1:23">
      <c r="A2248" s="27" t="s">
        <v>1760</v>
      </c>
      <c r="B2248" s="27" t="s">
        <v>72</v>
      </c>
      <c r="C2248" s="27"/>
      <c r="D2248" s="27" t="s">
        <v>26</v>
      </c>
      <c r="E2248" s="27"/>
      <c r="F2248" s="28">
        <v>6253</v>
      </c>
      <c r="G2248" s="29" t="s">
        <v>1762</v>
      </c>
      <c r="H2248" s="28">
        <v>90038</v>
      </c>
      <c r="I2248" s="28" t="s">
        <v>178</v>
      </c>
      <c r="J2248" s="28"/>
      <c r="K2248" s="28"/>
      <c r="L2248" s="28"/>
      <c r="M2248" s="28" t="s">
        <v>179</v>
      </c>
      <c r="N2248" s="28"/>
      <c r="O2248" s="28"/>
      <c r="P2248" s="28"/>
      <c r="Q2248" s="30"/>
      <c r="R2248" s="42">
        <v>1.20001610296697</v>
      </c>
      <c r="W2248" s="33"/>
    </row>
    <row r="2249" spans="1:23">
      <c r="A2249" s="27" t="s">
        <v>1760</v>
      </c>
      <c r="B2249" s="27" t="s">
        <v>72</v>
      </c>
      <c r="C2249" s="27"/>
      <c r="D2249" s="27" t="s">
        <v>26</v>
      </c>
      <c r="E2249" s="27"/>
      <c r="F2249" s="28">
        <v>6253</v>
      </c>
      <c r="G2249" s="29" t="s">
        <v>1763</v>
      </c>
      <c r="H2249" s="28">
        <v>90039</v>
      </c>
      <c r="I2249" s="28" t="s">
        <v>178</v>
      </c>
      <c r="J2249" s="28"/>
      <c r="K2249" s="28"/>
      <c r="L2249" s="28"/>
      <c r="M2249" s="28" t="s">
        <v>179</v>
      </c>
      <c r="N2249" s="28"/>
      <c r="O2249" s="28"/>
      <c r="P2249" s="28"/>
      <c r="Q2249" s="30"/>
      <c r="R2249" s="42">
        <v>1.1999888748279</v>
      </c>
      <c r="W2249" s="33"/>
    </row>
    <row r="2250" spans="1:23">
      <c r="A2250" s="27" t="s">
        <v>1760</v>
      </c>
      <c r="B2250" s="27" t="s">
        <v>72</v>
      </c>
      <c r="C2250" s="27"/>
      <c r="D2250" s="27" t="s">
        <v>26</v>
      </c>
      <c r="E2250" s="27"/>
      <c r="F2250" s="28">
        <v>6253</v>
      </c>
      <c r="G2250" s="29" t="s">
        <v>1764</v>
      </c>
      <c r="H2250" s="28">
        <v>90040</v>
      </c>
      <c r="I2250" s="28" t="s">
        <v>178</v>
      </c>
      <c r="J2250" s="28"/>
      <c r="K2250" s="28"/>
      <c r="L2250" s="28"/>
      <c r="M2250" s="28" t="s">
        <v>179</v>
      </c>
      <c r="N2250" s="28"/>
      <c r="O2250" s="28"/>
      <c r="P2250" s="28"/>
      <c r="Q2250" s="30"/>
      <c r="R2250" s="42">
        <v>1.19993846469411</v>
      </c>
      <c r="W2250" s="33"/>
    </row>
    <row r="2251" spans="1:23">
      <c r="A2251" s="27" t="s">
        <v>1760</v>
      </c>
      <c r="B2251" s="27" t="s">
        <v>72</v>
      </c>
      <c r="C2251" s="27"/>
      <c r="D2251" s="27" t="s">
        <v>26</v>
      </c>
      <c r="E2251" s="27"/>
      <c r="F2251" s="28">
        <v>6253</v>
      </c>
      <c r="G2251" s="29" t="s">
        <v>1765</v>
      </c>
      <c r="H2251" s="28">
        <v>90234</v>
      </c>
      <c r="I2251" s="28" t="s">
        <v>178</v>
      </c>
      <c r="J2251" s="28"/>
      <c r="K2251" s="28"/>
      <c r="L2251" s="28"/>
      <c r="M2251" s="28" t="s">
        <v>179</v>
      </c>
      <c r="N2251" s="28"/>
      <c r="O2251" s="28"/>
      <c r="P2251" s="28"/>
      <c r="Q2251" s="30"/>
      <c r="R2251" s="42">
        <v>1.2000356728796899</v>
      </c>
      <c r="W2251" s="33"/>
    </row>
    <row r="2252" spans="1:23">
      <c r="A2252" s="27" t="s">
        <v>1760</v>
      </c>
      <c r="B2252" s="27" t="s">
        <v>72</v>
      </c>
      <c r="C2252" s="27"/>
      <c r="D2252" s="27" t="s">
        <v>26</v>
      </c>
      <c r="E2252" s="27"/>
      <c r="F2252" s="28">
        <v>6253</v>
      </c>
      <c r="G2252" s="29" t="s">
        <v>1766</v>
      </c>
      <c r="H2252" s="28">
        <v>90235</v>
      </c>
      <c r="I2252" s="28" t="s">
        <v>178</v>
      </c>
      <c r="J2252" s="28"/>
      <c r="K2252" s="28"/>
      <c r="L2252" s="28"/>
      <c r="M2252" s="28" t="s">
        <v>179</v>
      </c>
      <c r="N2252" s="28"/>
      <c r="O2252" s="28"/>
      <c r="P2252" s="28"/>
      <c r="Q2252" s="30"/>
      <c r="R2252" s="42">
        <v>1.2000356728796899</v>
      </c>
      <c r="W2252" s="33"/>
    </row>
    <row r="2253" spans="1:23">
      <c r="A2253" s="27" t="s">
        <v>1760</v>
      </c>
      <c r="B2253" s="27" t="s">
        <v>72</v>
      </c>
      <c r="C2253" s="27"/>
      <c r="D2253" s="27" t="s">
        <v>26</v>
      </c>
      <c r="E2253" s="27"/>
      <c r="F2253" s="28">
        <v>6253</v>
      </c>
      <c r="G2253" s="29" t="s">
        <v>1767</v>
      </c>
      <c r="H2253" s="28">
        <v>90236</v>
      </c>
      <c r="I2253" s="28" t="s">
        <v>178</v>
      </c>
      <c r="J2253" s="28"/>
      <c r="K2253" s="28"/>
      <c r="L2253" s="28"/>
      <c r="M2253" s="28" t="s">
        <v>179</v>
      </c>
      <c r="N2253" s="28"/>
      <c r="O2253" s="28"/>
      <c r="P2253" s="28"/>
      <c r="Q2253" s="30"/>
      <c r="R2253" s="42">
        <v>1.2000686362103301</v>
      </c>
      <c r="W2253" s="33"/>
    </row>
    <row r="2254" spans="1:23">
      <c r="A2254" s="27" t="s">
        <v>1760</v>
      </c>
      <c r="B2254" s="27" t="s">
        <v>72</v>
      </c>
      <c r="C2254" s="27"/>
      <c r="D2254" s="27" t="s">
        <v>26</v>
      </c>
      <c r="E2254" s="27"/>
      <c r="F2254" s="28">
        <v>6253</v>
      </c>
      <c r="G2254" s="29" t="s">
        <v>1768</v>
      </c>
      <c r="H2254" s="28">
        <v>90237</v>
      </c>
      <c r="I2254" s="28" t="s">
        <v>178</v>
      </c>
      <c r="J2254" s="28"/>
      <c r="K2254" s="28"/>
      <c r="L2254" s="28"/>
      <c r="M2254" s="28" t="s">
        <v>179</v>
      </c>
      <c r="N2254" s="28"/>
      <c r="O2254" s="28"/>
      <c r="P2254" s="28"/>
      <c r="Q2254" s="30"/>
      <c r="R2254" s="42">
        <v>1.2000686362103301</v>
      </c>
      <c r="W2254" s="33"/>
    </row>
    <row r="2255" spans="1:23">
      <c r="A2255" s="27" t="s">
        <v>1769</v>
      </c>
      <c r="B2255" s="27" t="s">
        <v>72</v>
      </c>
      <c r="C2255" s="27"/>
      <c r="D2255" s="27" t="s">
        <v>26</v>
      </c>
      <c r="E2255" s="27"/>
      <c r="F2255" s="28">
        <v>55836</v>
      </c>
      <c r="G2255" s="29" t="s">
        <v>217</v>
      </c>
      <c r="H2255" s="28">
        <v>89407</v>
      </c>
      <c r="I2255" s="28" t="s">
        <v>178</v>
      </c>
      <c r="J2255" s="28"/>
      <c r="K2255" s="28"/>
      <c r="L2255" s="28"/>
      <c r="M2255" s="28" t="s">
        <v>179</v>
      </c>
      <c r="N2255" s="28"/>
      <c r="O2255" s="28"/>
      <c r="P2255" s="28"/>
      <c r="Q2255" s="30"/>
      <c r="R2255" s="42">
        <v>0.108038113880216</v>
      </c>
      <c r="W2255" s="33"/>
    </row>
    <row r="2256" spans="1:23">
      <c r="A2256" s="27" t="s">
        <v>1769</v>
      </c>
      <c r="B2256" s="27" t="s">
        <v>72</v>
      </c>
      <c r="C2256" s="27"/>
      <c r="D2256" s="27" t="s">
        <v>26</v>
      </c>
      <c r="E2256" s="27"/>
      <c r="F2256" s="28">
        <v>55836</v>
      </c>
      <c r="G2256" s="29" t="s">
        <v>218</v>
      </c>
      <c r="H2256" s="28">
        <v>89408</v>
      </c>
      <c r="I2256" s="28" t="s">
        <v>178</v>
      </c>
      <c r="J2256" s="28"/>
      <c r="K2256" s="28"/>
      <c r="L2256" s="28"/>
      <c r="M2256" s="28" t="s">
        <v>179</v>
      </c>
      <c r="N2256" s="28"/>
      <c r="O2256" s="28"/>
      <c r="P2256" s="28"/>
      <c r="Q2256" s="30"/>
      <c r="R2256" s="42">
        <v>9.93195289539862E-2</v>
      </c>
      <c r="W2256" s="33"/>
    </row>
    <row r="2257" spans="1:23">
      <c r="A2257" s="27" t="s">
        <v>1770</v>
      </c>
      <c r="B2257" s="27" t="s">
        <v>72</v>
      </c>
      <c r="C2257" s="27"/>
      <c r="D2257" s="27" t="s">
        <v>26</v>
      </c>
      <c r="E2257" s="27"/>
      <c r="F2257" s="28">
        <v>4271</v>
      </c>
      <c r="G2257" s="29" t="s">
        <v>1771</v>
      </c>
      <c r="H2257" s="28">
        <v>2653</v>
      </c>
      <c r="I2257" s="28" t="s">
        <v>187</v>
      </c>
      <c r="J2257" s="28"/>
      <c r="K2257" s="28"/>
      <c r="L2257" s="28"/>
      <c r="M2257" s="28" t="s">
        <v>478</v>
      </c>
      <c r="N2257" s="28" t="s">
        <v>184</v>
      </c>
      <c r="O2257" s="28"/>
      <c r="P2257" s="28"/>
      <c r="Q2257" s="30">
        <v>390</v>
      </c>
      <c r="R2257" s="42">
        <v>7.4661100019938503E-2</v>
      </c>
      <c r="W2257" s="33"/>
    </row>
    <row r="2258" spans="1:23">
      <c r="A2258" s="27" t="s">
        <v>1772</v>
      </c>
      <c r="B2258" s="27" t="s">
        <v>72</v>
      </c>
      <c r="C2258" s="27"/>
      <c r="D2258" s="27" t="s">
        <v>26</v>
      </c>
      <c r="E2258" s="27"/>
      <c r="F2258" s="28">
        <v>4125</v>
      </c>
      <c r="G2258" s="29" t="s">
        <v>333</v>
      </c>
      <c r="H2258" s="28">
        <v>2621</v>
      </c>
      <c r="I2258" s="28" t="s">
        <v>669</v>
      </c>
      <c r="J2258" s="28"/>
      <c r="K2258" s="28"/>
      <c r="L2258" s="28"/>
      <c r="M2258" s="28" t="s">
        <v>390</v>
      </c>
      <c r="N2258" s="28"/>
      <c r="O2258" s="28"/>
      <c r="P2258" s="28"/>
      <c r="Q2258" s="30"/>
      <c r="R2258" s="42">
        <v>6.6542427973427604E-2</v>
      </c>
      <c r="W2258" s="33"/>
    </row>
    <row r="2259" spans="1:23">
      <c r="A2259" s="27" t="s">
        <v>1772</v>
      </c>
      <c r="B2259" s="27" t="s">
        <v>72</v>
      </c>
      <c r="C2259" s="27"/>
      <c r="D2259" s="27" t="s">
        <v>26</v>
      </c>
      <c r="E2259" s="27"/>
      <c r="F2259" s="28">
        <v>4125</v>
      </c>
      <c r="G2259" s="29" t="s">
        <v>334</v>
      </c>
      <c r="H2259" s="28">
        <v>2622</v>
      </c>
      <c r="I2259" s="28" t="s">
        <v>187</v>
      </c>
      <c r="J2259" s="28"/>
      <c r="K2259" s="28"/>
      <c r="L2259" s="28"/>
      <c r="M2259" s="28" t="s">
        <v>390</v>
      </c>
      <c r="N2259" s="28"/>
      <c r="O2259" s="28" t="s">
        <v>184</v>
      </c>
      <c r="P2259" s="28"/>
      <c r="Q2259" s="30">
        <v>58</v>
      </c>
      <c r="R2259" s="42">
        <v>4.6440000000000002E-2</v>
      </c>
      <c r="W2259" s="33"/>
    </row>
    <row r="2260" spans="1:23">
      <c r="A2260" s="27" t="s">
        <v>1773</v>
      </c>
      <c r="B2260" s="27" t="s">
        <v>72</v>
      </c>
      <c r="C2260" s="27"/>
      <c r="D2260" s="27" t="s">
        <v>26</v>
      </c>
      <c r="E2260" s="27"/>
      <c r="F2260" s="28">
        <v>56480</v>
      </c>
      <c r="G2260" s="29" t="s">
        <v>217</v>
      </c>
      <c r="H2260" s="28">
        <v>89761</v>
      </c>
      <c r="I2260" s="28" t="s">
        <v>178</v>
      </c>
      <c r="J2260" s="28"/>
      <c r="K2260" s="28"/>
      <c r="L2260" s="28"/>
      <c r="M2260" s="28" t="s">
        <v>179</v>
      </c>
      <c r="N2260" s="28"/>
      <c r="O2260" s="28"/>
      <c r="P2260" s="28"/>
      <c r="Q2260" s="30"/>
      <c r="R2260" s="42">
        <v>8.7030503718847005E-2</v>
      </c>
      <c r="W2260" s="33"/>
    </row>
    <row r="2261" spans="1:23">
      <c r="A2261" s="27" t="s">
        <v>1773</v>
      </c>
      <c r="B2261" s="27" t="s">
        <v>72</v>
      </c>
      <c r="C2261" s="27"/>
      <c r="D2261" s="27" t="s">
        <v>26</v>
      </c>
      <c r="E2261" s="27"/>
      <c r="F2261" s="28">
        <v>56480</v>
      </c>
      <c r="G2261" s="29" t="s">
        <v>218</v>
      </c>
      <c r="H2261" s="28">
        <v>89762</v>
      </c>
      <c r="I2261" s="28" t="s">
        <v>178</v>
      </c>
      <c r="J2261" s="28"/>
      <c r="K2261" s="28"/>
      <c r="L2261" s="28"/>
      <c r="M2261" s="28" t="s">
        <v>179</v>
      </c>
      <c r="N2261" s="28"/>
      <c r="O2261" s="28"/>
      <c r="P2261" s="28"/>
      <c r="Q2261" s="30"/>
      <c r="R2261" s="42">
        <v>7.7344392880932006E-2</v>
      </c>
      <c r="W2261" s="33"/>
    </row>
    <row r="2262" spans="1:23">
      <c r="A2262" s="27" t="s">
        <v>1774</v>
      </c>
      <c r="B2262" s="27" t="s">
        <v>72</v>
      </c>
      <c r="C2262" s="27"/>
      <c r="D2262" s="27" t="s">
        <v>26</v>
      </c>
      <c r="E2262" s="27"/>
      <c r="F2262" s="28">
        <v>55135</v>
      </c>
      <c r="G2262" s="29" t="s">
        <v>326</v>
      </c>
      <c r="H2262" s="28">
        <v>3973</v>
      </c>
      <c r="I2262" s="28" t="s">
        <v>178</v>
      </c>
      <c r="J2262" s="28"/>
      <c r="K2262" s="28"/>
      <c r="L2262" s="28"/>
      <c r="M2262" s="28" t="s">
        <v>179</v>
      </c>
      <c r="N2262" s="28"/>
      <c r="O2262" s="28"/>
      <c r="P2262" s="28"/>
      <c r="Q2262" s="30"/>
      <c r="R2262" s="42">
        <v>6.0594021030032301E-2</v>
      </c>
      <c r="W2262" s="33"/>
    </row>
    <row r="2263" spans="1:23">
      <c r="A2263" s="27" t="s">
        <v>1774</v>
      </c>
      <c r="B2263" s="27" t="s">
        <v>72</v>
      </c>
      <c r="C2263" s="27"/>
      <c r="D2263" s="27" t="s">
        <v>26</v>
      </c>
      <c r="E2263" s="27"/>
      <c r="F2263" s="28">
        <v>55135</v>
      </c>
      <c r="G2263" s="29" t="s">
        <v>327</v>
      </c>
      <c r="H2263" s="28">
        <v>3974</v>
      </c>
      <c r="I2263" s="28" t="s">
        <v>178</v>
      </c>
      <c r="J2263" s="28"/>
      <c r="K2263" s="28"/>
      <c r="L2263" s="28"/>
      <c r="M2263" s="28" t="s">
        <v>179</v>
      </c>
      <c r="N2263" s="28"/>
      <c r="O2263" s="28"/>
      <c r="P2263" s="28"/>
      <c r="Q2263" s="30"/>
      <c r="R2263" s="42">
        <v>6.6328867221218002E-2</v>
      </c>
      <c r="W2263" s="33"/>
    </row>
    <row r="2264" spans="1:23">
      <c r="A2264" s="27" t="s">
        <v>1775</v>
      </c>
      <c r="B2264" s="27" t="s">
        <v>72</v>
      </c>
      <c r="C2264" s="27"/>
      <c r="D2264" s="27" t="s">
        <v>26</v>
      </c>
      <c r="E2264" s="27"/>
      <c r="F2264" s="28">
        <v>7270</v>
      </c>
      <c r="G2264" s="29" t="s">
        <v>238</v>
      </c>
      <c r="H2264" s="28">
        <v>3066</v>
      </c>
      <c r="I2264" s="28" t="s">
        <v>178</v>
      </c>
      <c r="J2264" s="28"/>
      <c r="K2264" s="28"/>
      <c r="L2264" s="28"/>
      <c r="M2264" s="28" t="s">
        <v>179</v>
      </c>
      <c r="N2264" s="28"/>
      <c r="O2264" s="28"/>
      <c r="P2264" s="28"/>
      <c r="Q2264" s="30"/>
      <c r="R2264" s="42">
        <v>7.9818599899068199E-2</v>
      </c>
      <c r="W2264" s="33"/>
    </row>
    <row r="2265" spans="1:23">
      <c r="A2265" s="27" t="s">
        <v>1775</v>
      </c>
      <c r="B2265" s="27" t="s">
        <v>72</v>
      </c>
      <c r="C2265" s="27"/>
      <c r="D2265" s="27" t="s">
        <v>26</v>
      </c>
      <c r="E2265" s="27"/>
      <c r="F2265" s="28">
        <v>7270</v>
      </c>
      <c r="G2265" s="29" t="s">
        <v>240</v>
      </c>
      <c r="H2265" s="28">
        <v>3067</v>
      </c>
      <c r="I2265" s="28" t="s">
        <v>178</v>
      </c>
      <c r="J2265" s="28"/>
      <c r="K2265" s="28"/>
      <c r="L2265" s="28"/>
      <c r="M2265" s="28" t="s">
        <v>179</v>
      </c>
      <c r="N2265" s="28"/>
      <c r="O2265" s="28"/>
      <c r="P2265" s="28"/>
      <c r="Q2265" s="30"/>
      <c r="R2265" s="42">
        <v>8.1414471615215103E-2</v>
      </c>
      <c r="W2265" s="33"/>
    </row>
    <row r="2266" spans="1:23">
      <c r="A2266" s="27" t="s">
        <v>1775</v>
      </c>
      <c r="B2266" s="27" t="s">
        <v>72</v>
      </c>
      <c r="C2266" s="27"/>
      <c r="D2266" s="27" t="s">
        <v>26</v>
      </c>
      <c r="E2266" s="27"/>
      <c r="F2266" s="28">
        <v>7270</v>
      </c>
      <c r="G2266" s="29" t="s">
        <v>241</v>
      </c>
      <c r="H2266" s="28">
        <v>3068</v>
      </c>
      <c r="I2266" s="28" t="s">
        <v>178</v>
      </c>
      <c r="J2266" s="28"/>
      <c r="K2266" s="28"/>
      <c r="L2266" s="28"/>
      <c r="M2266" s="28" t="s">
        <v>179</v>
      </c>
      <c r="N2266" s="28"/>
      <c r="O2266" s="28"/>
      <c r="P2266" s="28"/>
      <c r="Q2266" s="30"/>
      <c r="R2266" s="42">
        <v>7.9479310313932197E-2</v>
      </c>
      <c r="W2266" s="33"/>
    </row>
    <row r="2267" spans="1:23">
      <c r="A2267" s="27" t="s">
        <v>1775</v>
      </c>
      <c r="B2267" s="27" t="s">
        <v>72</v>
      </c>
      <c r="C2267" s="27"/>
      <c r="D2267" s="27" t="s">
        <v>26</v>
      </c>
      <c r="E2267" s="27"/>
      <c r="F2267" s="28">
        <v>7270</v>
      </c>
      <c r="G2267" s="29" t="s">
        <v>242</v>
      </c>
      <c r="H2267" s="28">
        <v>3069</v>
      </c>
      <c r="I2267" s="28" t="s">
        <v>178</v>
      </c>
      <c r="J2267" s="28"/>
      <c r="K2267" s="28"/>
      <c r="L2267" s="28"/>
      <c r="M2267" s="28" t="s">
        <v>179</v>
      </c>
      <c r="N2267" s="28"/>
      <c r="O2267" s="28"/>
      <c r="P2267" s="28"/>
      <c r="Q2267" s="30"/>
      <c r="R2267" s="42">
        <v>7.7595077742659099E-2</v>
      </c>
      <c r="W2267" s="33"/>
    </row>
    <row r="2268" spans="1:23">
      <c r="A2268" s="27" t="s">
        <v>1776</v>
      </c>
      <c r="B2268" s="27" t="s">
        <v>72</v>
      </c>
      <c r="C2268" s="27"/>
      <c r="D2268" s="27" t="s">
        <v>26</v>
      </c>
      <c r="E2268" s="27"/>
      <c r="F2268" s="28">
        <v>4040</v>
      </c>
      <c r="G2268" s="29" t="s">
        <v>531</v>
      </c>
      <c r="H2268" s="28">
        <v>89429</v>
      </c>
      <c r="I2268" s="28" t="s">
        <v>189</v>
      </c>
      <c r="J2268" s="28"/>
      <c r="K2268" s="28"/>
      <c r="L2268" s="28"/>
      <c r="M2268" s="28" t="s">
        <v>190</v>
      </c>
      <c r="N2268" s="28" t="s">
        <v>184</v>
      </c>
      <c r="O2268" s="28"/>
      <c r="P2268" s="28"/>
      <c r="Q2268" s="30"/>
      <c r="R2268" s="42">
        <v>1.09995017250937E-2</v>
      </c>
      <c r="W2268" s="33"/>
    </row>
    <row r="2269" spans="1:23">
      <c r="A2269" s="27" t="s">
        <v>1776</v>
      </c>
      <c r="B2269" s="27" t="s">
        <v>72</v>
      </c>
      <c r="C2269" s="27"/>
      <c r="D2269" s="27" t="s">
        <v>26</v>
      </c>
      <c r="E2269" s="27"/>
      <c r="F2269" s="28">
        <v>4040</v>
      </c>
      <c r="G2269" s="29" t="s">
        <v>481</v>
      </c>
      <c r="H2269" s="28">
        <v>89430</v>
      </c>
      <c r="I2269" s="28" t="s">
        <v>189</v>
      </c>
      <c r="J2269" s="28"/>
      <c r="K2269" s="28"/>
      <c r="L2269" s="28"/>
      <c r="M2269" s="28" t="s">
        <v>190</v>
      </c>
      <c r="N2269" s="28" t="s">
        <v>184</v>
      </c>
      <c r="O2269" s="28"/>
      <c r="P2269" s="28"/>
      <c r="Q2269" s="30"/>
      <c r="R2269" s="42">
        <v>8.4113578140817494E-3</v>
      </c>
      <c r="W2269" s="33"/>
    </row>
    <row r="2270" spans="1:23">
      <c r="A2270" s="27" t="s">
        <v>1776</v>
      </c>
      <c r="B2270" s="27" t="s">
        <v>72</v>
      </c>
      <c r="C2270" s="27"/>
      <c r="D2270" s="27" t="s">
        <v>26</v>
      </c>
      <c r="E2270" s="27"/>
      <c r="F2270" s="28">
        <v>4040</v>
      </c>
      <c r="G2270" s="29" t="s">
        <v>1275</v>
      </c>
      <c r="H2270" s="28">
        <v>89431</v>
      </c>
      <c r="I2270" s="28" t="s">
        <v>189</v>
      </c>
      <c r="J2270" s="28"/>
      <c r="K2270" s="28"/>
      <c r="L2270" s="28"/>
      <c r="M2270" s="28" t="s">
        <v>190</v>
      </c>
      <c r="N2270" s="28" t="s">
        <v>184</v>
      </c>
      <c r="O2270" s="28"/>
      <c r="P2270" s="28"/>
      <c r="Q2270" s="30"/>
      <c r="R2270" s="42">
        <v>1.08527224122444E-2</v>
      </c>
      <c r="W2270" s="33"/>
    </row>
    <row r="2271" spans="1:23">
      <c r="A2271" s="27" t="s">
        <v>1776</v>
      </c>
      <c r="B2271" s="27" t="s">
        <v>72</v>
      </c>
      <c r="C2271" s="27"/>
      <c r="D2271" s="27" t="s">
        <v>26</v>
      </c>
      <c r="E2271" s="27"/>
      <c r="F2271" s="28">
        <v>4040</v>
      </c>
      <c r="G2271" s="29" t="s">
        <v>1276</v>
      </c>
      <c r="H2271" s="28">
        <v>89432</v>
      </c>
      <c r="I2271" s="28" t="s">
        <v>189</v>
      </c>
      <c r="J2271" s="28"/>
      <c r="K2271" s="28"/>
      <c r="L2271" s="28"/>
      <c r="M2271" s="28" t="s">
        <v>190</v>
      </c>
      <c r="N2271" s="28" t="s">
        <v>184</v>
      </c>
      <c r="O2271" s="28"/>
      <c r="P2271" s="28"/>
      <c r="Q2271" s="30"/>
      <c r="R2271" s="42">
        <v>1.01188585445503E-2</v>
      </c>
      <c r="W2271" s="33"/>
    </row>
    <row r="2272" spans="1:23">
      <c r="A2272" s="27" t="s">
        <v>1777</v>
      </c>
      <c r="B2272" s="27" t="s">
        <v>72</v>
      </c>
      <c r="C2272" s="27"/>
      <c r="D2272" s="27" t="s">
        <v>26</v>
      </c>
      <c r="E2272" s="27"/>
      <c r="F2272" s="28">
        <v>4072</v>
      </c>
      <c r="G2272" s="29" t="s">
        <v>1278</v>
      </c>
      <c r="H2272" s="28">
        <v>9282</v>
      </c>
      <c r="I2272" s="28" t="s">
        <v>178</v>
      </c>
      <c r="J2272" s="28"/>
      <c r="K2272" s="28"/>
      <c r="L2272" s="28"/>
      <c r="M2272" s="28" t="s">
        <v>179</v>
      </c>
      <c r="N2272" s="28"/>
      <c r="O2272" s="28"/>
      <c r="P2272" s="28"/>
      <c r="Q2272" s="30"/>
      <c r="R2272" s="42">
        <v>2.7209705906101399E-2</v>
      </c>
      <c r="W2272" s="33"/>
    </row>
    <row r="2273" spans="1:23">
      <c r="A2273" s="27" t="s">
        <v>1778</v>
      </c>
      <c r="B2273" s="27" t="s">
        <v>72</v>
      </c>
      <c r="C2273" s="27"/>
      <c r="D2273" s="27" t="s">
        <v>26</v>
      </c>
      <c r="E2273" s="27"/>
      <c r="F2273" s="28">
        <v>55641</v>
      </c>
      <c r="G2273" s="29" t="s">
        <v>350</v>
      </c>
      <c r="H2273" s="28">
        <v>8684</v>
      </c>
      <c r="I2273" s="28" t="s">
        <v>189</v>
      </c>
      <c r="J2273" s="28"/>
      <c r="K2273" s="28"/>
      <c r="L2273" s="28"/>
      <c r="M2273" s="28" t="s">
        <v>190</v>
      </c>
      <c r="N2273" s="28" t="s">
        <v>184</v>
      </c>
      <c r="O2273" s="28"/>
      <c r="P2273" s="28"/>
      <c r="Q2273" s="30"/>
      <c r="R2273" s="42">
        <v>5.7644082791722404E-3</v>
      </c>
      <c r="W2273" s="33"/>
    </row>
    <row r="2274" spans="1:23">
      <c r="A2274" s="27" t="s">
        <v>1778</v>
      </c>
      <c r="B2274" s="27" t="s">
        <v>72</v>
      </c>
      <c r="C2274" s="27"/>
      <c r="D2274" s="27" t="s">
        <v>26</v>
      </c>
      <c r="E2274" s="27"/>
      <c r="F2274" s="28">
        <v>55641</v>
      </c>
      <c r="G2274" s="29" t="s">
        <v>351</v>
      </c>
      <c r="H2274" s="28">
        <v>8686</v>
      </c>
      <c r="I2274" s="28" t="s">
        <v>189</v>
      </c>
      <c r="J2274" s="28"/>
      <c r="K2274" s="28"/>
      <c r="L2274" s="28"/>
      <c r="M2274" s="28" t="s">
        <v>190</v>
      </c>
      <c r="N2274" s="28" t="s">
        <v>184</v>
      </c>
      <c r="O2274" s="28"/>
      <c r="P2274" s="28"/>
      <c r="Q2274" s="30"/>
      <c r="R2274" s="42">
        <v>6.1874512150211997E-3</v>
      </c>
      <c r="W2274" s="33"/>
    </row>
    <row r="2275" spans="1:23">
      <c r="A2275" s="27" t="s">
        <v>1778</v>
      </c>
      <c r="B2275" s="27" t="s">
        <v>72</v>
      </c>
      <c r="C2275" s="27"/>
      <c r="D2275" s="27" t="s">
        <v>26</v>
      </c>
      <c r="E2275" s="27"/>
      <c r="F2275" s="28">
        <v>55641</v>
      </c>
      <c r="G2275" s="29" t="s">
        <v>352</v>
      </c>
      <c r="H2275" s="28">
        <v>91315</v>
      </c>
      <c r="I2275" s="28" t="s">
        <v>189</v>
      </c>
      <c r="J2275" s="28"/>
      <c r="K2275" s="28"/>
      <c r="L2275" s="28"/>
      <c r="M2275" s="28" t="s">
        <v>190</v>
      </c>
      <c r="N2275" s="28" t="s">
        <v>184</v>
      </c>
      <c r="O2275" s="28"/>
      <c r="P2275" s="28"/>
      <c r="Q2275" s="30"/>
      <c r="R2275" s="42">
        <v>8.8231308456590395E-3</v>
      </c>
      <c r="W2275" s="33"/>
    </row>
    <row r="2276" spans="1:23">
      <c r="A2276" s="27" t="s">
        <v>1778</v>
      </c>
      <c r="B2276" s="27" t="s">
        <v>72</v>
      </c>
      <c r="C2276" s="27"/>
      <c r="D2276" s="27" t="s">
        <v>26</v>
      </c>
      <c r="E2276" s="27"/>
      <c r="F2276" s="28">
        <v>55641</v>
      </c>
      <c r="G2276" s="29" t="s">
        <v>353</v>
      </c>
      <c r="H2276" s="28">
        <v>91316</v>
      </c>
      <c r="I2276" s="28" t="s">
        <v>189</v>
      </c>
      <c r="J2276" s="28"/>
      <c r="K2276" s="28"/>
      <c r="L2276" s="28"/>
      <c r="M2276" s="28" t="s">
        <v>190</v>
      </c>
      <c r="N2276" s="28" t="s">
        <v>184</v>
      </c>
      <c r="O2276" s="28"/>
      <c r="P2276" s="28"/>
      <c r="Q2276" s="30"/>
      <c r="R2276" s="42">
        <v>8.2033055689032797E-3</v>
      </c>
      <c r="W2276" s="33"/>
    </row>
    <row r="2277" spans="1:23">
      <c r="A2277" s="27" t="s">
        <v>1779</v>
      </c>
      <c r="B2277" s="27" t="s">
        <v>72</v>
      </c>
      <c r="C2277" s="27"/>
      <c r="D2277" s="27" t="s">
        <v>26</v>
      </c>
      <c r="E2277" s="27"/>
      <c r="F2277" s="28">
        <v>55391</v>
      </c>
      <c r="G2277" s="29" t="s">
        <v>248</v>
      </c>
      <c r="H2277" s="28">
        <v>4652</v>
      </c>
      <c r="I2277" s="28" t="s">
        <v>178</v>
      </c>
      <c r="J2277" s="28"/>
      <c r="K2277" s="28"/>
      <c r="L2277" s="28"/>
      <c r="M2277" s="28" t="s">
        <v>179</v>
      </c>
      <c r="N2277" s="28"/>
      <c r="O2277" s="28"/>
      <c r="P2277" s="28"/>
      <c r="Q2277" s="30"/>
      <c r="R2277" s="42">
        <v>4.4380188577808302E-2</v>
      </c>
      <c r="W2277" s="33"/>
    </row>
    <row r="2278" spans="1:23">
      <c r="A2278" s="27" t="s">
        <v>1779</v>
      </c>
      <c r="B2278" s="27" t="s">
        <v>72</v>
      </c>
      <c r="C2278" s="27"/>
      <c r="D2278" s="27" t="s">
        <v>26</v>
      </c>
      <c r="E2278" s="27"/>
      <c r="F2278" s="28">
        <v>55391</v>
      </c>
      <c r="G2278" s="29" t="s">
        <v>249</v>
      </c>
      <c r="H2278" s="28">
        <v>4653</v>
      </c>
      <c r="I2278" s="28" t="s">
        <v>178</v>
      </c>
      <c r="J2278" s="28"/>
      <c r="K2278" s="28"/>
      <c r="L2278" s="28"/>
      <c r="M2278" s="28" t="s">
        <v>179</v>
      </c>
      <c r="N2278" s="28"/>
      <c r="O2278" s="28"/>
      <c r="P2278" s="28"/>
      <c r="Q2278" s="30"/>
      <c r="R2278" s="42">
        <v>3.9965664669087499E-2</v>
      </c>
      <c r="W2278" s="33"/>
    </row>
    <row r="2279" spans="1:23">
      <c r="A2279" s="27" t="s">
        <v>1779</v>
      </c>
      <c r="B2279" s="27" t="s">
        <v>72</v>
      </c>
      <c r="C2279" s="27"/>
      <c r="D2279" s="27" t="s">
        <v>26</v>
      </c>
      <c r="E2279" s="27"/>
      <c r="F2279" s="28">
        <v>55391</v>
      </c>
      <c r="G2279" s="29" t="s">
        <v>250</v>
      </c>
      <c r="H2279" s="28">
        <v>4654</v>
      </c>
      <c r="I2279" s="28" t="s">
        <v>178</v>
      </c>
      <c r="J2279" s="28"/>
      <c r="K2279" s="28"/>
      <c r="L2279" s="28"/>
      <c r="M2279" s="28" t="s">
        <v>179</v>
      </c>
      <c r="N2279" s="28"/>
      <c r="O2279" s="28"/>
      <c r="P2279" s="28"/>
      <c r="Q2279" s="30"/>
      <c r="R2279" s="42">
        <v>5.1132196913904297E-2</v>
      </c>
      <c r="W2279" s="33"/>
    </row>
    <row r="2280" spans="1:23">
      <c r="A2280" s="27" t="s">
        <v>1780</v>
      </c>
      <c r="B2280" s="27" t="s">
        <v>72</v>
      </c>
      <c r="C2280" s="27"/>
      <c r="D2280" s="27" t="s">
        <v>26</v>
      </c>
      <c r="E2280" s="27"/>
      <c r="F2280" s="28">
        <v>58124</v>
      </c>
      <c r="G2280" s="29" t="s">
        <v>177</v>
      </c>
      <c r="H2280" s="28">
        <v>90829</v>
      </c>
      <c r="I2280" s="28" t="s">
        <v>669</v>
      </c>
      <c r="J2280" s="28"/>
      <c r="K2280" s="28"/>
      <c r="L2280" s="28"/>
      <c r="M2280" s="28" t="s">
        <v>390</v>
      </c>
      <c r="N2280" s="28"/>
      <c r="O2280" s="28" t="s">
        <v>184</v>
      </c>
      <c r="P2280" s="28"/>
      <c r="Q2280" s="30"/>
      <c r="R2280" s="42">
        <v>7.7310000000000004E-2</v>
      </c>
      <c r="W2280" s="33"/>
    </row>
    <row r="2281" spans="1:23">
      <c r="A2281" s="27" t="s">
        <v>1781</v>
      </c>
      <c r="B2281" s="27" t="s">
        <v>72</v>
      </c>
      <c r="C2281" s="27"/>
      <c r="D2281" s="27" t="s">
        <v>26</v>
      </c>
      <c r="E2281" s="27"/>
      <c r="F2281" s="28">
        <v>56166</v>
      </c>
      <c r="G2281" s="29" t="s">
        <v>177</v>
      </c>
      <c r="H2281" s="28">
        <v>89520</v>
      </c>
      <c r="I2281" s="28" t="s">
        <v>178</v>
      </c>
      <c r="J2281" s="28"/>
      <c r="K2281" s="28"/>
      <c r="L2281" s="28"/>
      <c r="M2281" s="28" t="s">
        <v>179</v>
      </c>
      <c r="N2281" s="28"/>
      <c r="O2281" s="28"/>
      <c r="P2281" s="28"/>
      <c r="Q2281" s="30"/>
      <c r="R2281" s="42">
        <v>3.1173540830513598E-2</v>
      </c>
      <c r="W2281" s="33"/>
    </row>
    <row r="2282" spans="1:23">
      <c r="A2282" s="27" t="s">
        <v>1781</v>
      </c>
      <c r="B2282" s="27" t="s">
        <v>72</v>
      </c>
      <c r="C2282" s="27"/>
      <c r="D2282" s="27" t="s">
        <v>26</v>
      </c>
      <c r="E2282" s="27"/>
      <c r="F2282" s="28">
        <v>56166</v>
      </c>
      <c r="G2282" s="29" t="s">
        <v>180</v>
      </c>
      <c r="H2282" s="28">
        <v>89521</v>
      </c>
      <c r="I2282" s="28" t="s">
        <v>178</v>
      </c>
      <c r="J2282" s="28"/>
      <c r="K2282" s="28"/>
      <c r="L2282" s="28"/>
      <c r="M2282" s="28" t="s">
        <v>179</v>
      </c>
      <c r="N2282" s="28"/>
      <c r="O2282" s="28"/>
      <c r="P2282" s="28"/>
      <c r="Q2282" s="30"/>
      <c r="R2282" s="42">
        <v>3.2274940831199903E-2</v>
      </c>
      <c r="W2282" s="33"/>
    </row>
    <row r="2283" spans="1:23">
      <c r="A2283" s="27" t="s">
        <v>1782</v>
      </c>
      <c r="B2283" s="27" t="s">
        <v>72</v>
      </c>
      <c r="C2283" s="27"/>
      <c r="D2283" s="27" t="s">
        <v>26</v>
      </c>
      <c r="E2283" s="27"/>
      <c r="F2283" s="28">
        <v>7203</v>
      </c>
      <c r="G2283" s="29" t="s">
        <v>1783</v>
      </c>
      <c r="H2283" s="28">
        <v>2999</v>
      </c>
      <c r="I2283" s="28" t="s">
        <v>178</v>
      </c>
      <c r="J2283" s="28"/>
      <c r="K2283" s="28"/>
      <c r="L2283" s="28"/>
      <c r="M2283" s="28" t="s">
        <v>179</v>
      </c>
      <c r="N2283" s="28"/>
      <c r="O2283" s="28"/>
      <c r="P2283" s="28"/>
      <c r="Q2283" s="30"/>
      <c r="R2283" s="42">
        <v>5.47962244984984E-2</v>
      </c>
      <c r="W2283" s="33"/>
    </row>
    <row r="2284" spans="1:23">
      <c r="A2284" s="27" t="s">
        <v>1782</v>
      </c>
      <c r="B2284" s="27" t="s">
        <v>72</v>
      </c>
      <c r="C2284" s="27"/>
      <c r="D2284" s="27" t="s">
        <v>26</v>
      </c>
      <c r="E2284" s="27"/>
      <c r="F2284" s="28">
        <v>7203</v>
      </c>
      <c r="G2284" s="29" t="s">
        <v>1784</v>
      </c>
      <c r="H2284" s="28">
        <v>3000</v>
      </c>
      <c r="I2284" s="28" t="s">
        <v>178</v>
      </c>
      <c r="J2284" s="28"/>
      <c r="K2284" s="28"/>
      <c r="L2284" s="28"/>
      <c r="M2284" s="28" t="s">
        <v>179</v>
      </c>
      <c r="N2284" s="28"/>
      <c r="O2284" s="28"/>
      <c r="P2284" s="28"/>
      <c r="Q2284" s="30"/>
      <c r="R2284" s="42">
        <v>7.3398487736188497E-2</v>
      </c>
      <c r="W2284" s="33"/>
    </row>
    <row r="2285" spans="1:23">
      <c r="A2285" s="27" t="s">
        <v>1782</v>
      </c>
      <c r="B2285" s="27" t="s">
        <v>72</v>
      </c>
      <c r="C2285" s="27"/>
      <c r="D2285" s="27" t="s">
        <v>26</v>
      </c>
      <c r="E2285" s="27"/>
      <c r="F2285" s="28">
        <v>7203</v>
      </c>
      <c r="G2285" s="29" t="s">
        <v>1785</v>
      </c>
      <c r="H2285" s="28">
        <v>3001</v>
      </c>
      <c r="I2285" s="28" t="s">
        <v>178</v>
      </c>
      <c r="J2285" s="28"/>
      <c r="K2285" s="28"/>
      <c r="L2285" s="28"/>
      <c r="M2285" s="28" t="s">
        <v>179</v>
      </c>
      <c r="N2285" s="28"/>
      <c r="O2285" s="28"/>
      <c r="P2285" s="28"/>
      <c r="Q2285" s="30"/>
      <c r="R2285" s="42">
        <v>5.9545537865362798E-2</v>
      </c>
      <c r="W2285" s="33"/>
    </row>
    <row r="2286" spans="1:23">
      <c r="A2286" s="27" t="s">
        <v>1782</v>
      </c>
      <c r="B2286" s="27" t="s">
        <v>72</v>
      </c>
      <c r="C2286" s="27"/>
      <c r="D2286" s="27" t="s">
        <v>26</v>
      </c>
      <c r="E2286" s="27"/>
      <c r="F2286" s="28">
        <v>7203</v>
      </c>
      <c r="G2286" s="29" t="s">
        <v>1786</v>
      </c>
      <c r="H2286" s="28">
        <v>3002</v>
      </c>
      <c r="I2286" s="28" t="s">
        <v>178</v>
      </c>
      <c r="J2286" s="28"/>
      <c r="K2286" s="28"/>
      <c r="L2286" s="28"/>
      <c r="M2286" s="28" t="s">
        <v>179</v>
      </c>
      <c r="N2286" s="28"/>
      <c r="O2286" s="28"/>
      <c r="P2286" s="28"/>
      <c r="Q2286" s="30"/>
      <c r="R2286" s="42">
        <v>6.3497532711739899E-2</v>
      </c>
      <c r="W2286" s="33"/>
    </row>
    <row r="2287" spans="1:23">
      <c r="A2287" s="27" t="s">
        <v>1787</v>
      </c>
      <c r="B2287" s="27" t="s">
        <v>72</v>
      </c>
      <c r="C2287" s="27"/>
      <c r="D2287" s="27" t="s">
        <v>26</v>
      </c>
      <c r="E2287" s="27"/>
      <c r="F2287" s="28">
        <v>4041</v>
      </c>
      <c r="G2287" s="29" t="s">
        <v>186</v>
      </c>
      <c r="H2287" s="28">
        <v>2590</v>
      </c>
      <c r="I2287" s="28" t="s">
        <v>187</v>
      </c>
      <c r="J2287" s="28">
        <v>5</v>
      </c>
      <c r="K2287" s="28">
        <v>2024</v>
      </c>
      <c r="L2287" s="28">
        <v>2025</v>
      </c>
      <c r="M2287" s="28" t="s">
        <v>222</v>
      </c>
      <c r="N2287" s="28" t="s">
        <v>184</v>
      </c>
      <c r="O2287" s="28"/>
      <c r="P2287" s="28" t="s">
        <v>184</v>
      </c>
      <c r="Q2287" s="30">
        <v>241</v>
      </c>
      <c r="R2287" s="42">
        <v>0.08</v>
      </c>
      <c r="S2287" t="s">
        <v>184</v>
      </c>
      <c r="T2287" s="42"/>
      <c r="W2287" s="33"/>
    </row>
    <row r="2288" spans="1:23">
      <c r="A2288" s="27" t="s">
        <v>1787</v>
      </c>
      <c r="B2288" s="27" t="s">
        <v>72</v>
      </c>
      <c r="C2288" s="27"/>
      <c r="D2288" s="27" t="s">
        <v>26</v>
      </c>
      <c r="E2288" s="27"/>
      <c r="F2288" s="28">
        <v>4041</v>
      </c>
      <c r="G2288" s="29" t="s">
        <v>331</v>
      </c>
      <c r="H2288" s="28">
        <v>2591</v>
      </c>
      <c r="I2288" s="28" t="s">
        <v>187</v>
      </c>
      <c r="J2288" s="28">
        <v>5</v>
      </c>
      <c r="K2288" s="28">
        <v>2024</v>
      </c>
      <c r="L2288" s="28">
        <v>2025</v>
      </c>
      <c r="M2288" s="28" t="s">
        <v>222</v>
      </c>
      <c r="N2288" s="28" t="s">
        <v>184</v>
      </c>
      <c r="O2288" s="28"/>
      <c r="P2288" s="28" t="s">
        <v>184</v>
      </c>
      <c r="Q2288" s="30">
        <v>245</v>
      </c>
      <c r="R2288" s="42">
        <v>7.9118326863738597E-2</v>
      </c>
      <c r="S2288" t="s">
        <v>184</v>
      </c>
      <c r="T2288" s="42"/>
      <c r="W2288" s="33"/>
    </row>
    <row r="2289" spans="1:23">
      <c r="A2289" s="27" t="s">
        <v>1787</v>
      </c>
      <c r="B2289" s="27" t="s">
        <v>72</v>
      </c>
      <c r="C2289" s="27"/>
      <c r="D2289" s="27" t="s">
        <v>26</v>
      </c>
      <c r="E2289" s="27"/>
      <c r="F2289" s="28">
        <v>4041</v>
      </c>
      <c r="G2289" s="29" t="s">
        <v>332</v>
      </c>
      <c r="H2289" s="28">
        <v>2592</v>
      </c>
      <c r="I2289" s="28" t="s">
        <v>187</v>
      </c>
      <c r="J2289" s="28">
        <v>12</v>
      </c>
      <c r="K2289" s="28">
        <v>2025</v>
      </c>
      <c r="L2289" s="28">
        <v>2026</v>
      </c>
      <c r="M2289" s="28" t="s">
        <v>183</v>
      </c>
      <c r="N2289" s="28" t="s">
        <v>184</v>
      </c>
      <c r="O2289" s="28"/>
      <c r="P2289" s="28" t="s">
        <v>184</v>
      </c>
      <c r="Q2289" s="30">
        <v>303</v>
      </c>
      <c r="R2289" s="42">
        <v>6.4923410098936596E-2</v>
      </c>
      <c r="S2289" t="s">
        <v>184</v>
      </c>
      <c r="T2289" s="42"/>
      <c r="W2289" s="33"/>
    </row>
    <row r="2290" spans="1:23">
      <c r="A2290" s="27" t="s">
        <v>1787</v>
      </c>
      <c r="B2290" s="27" t="s">
        <v>72</v>
      </c>
      <c r="C2290" s="27"/>
      <c r="D2290" s="27" t="s">
        <v>26</v>
      </c>
      <c r="E2290" s="27"/>
      <c r="F2290" s="28">
        <v>4041</v>
      </c>
      <c r="G2290" s="29" t="s">
        <v>333</v>
      </c>
      <c r="H2290" s="28">
        <v>2593</v>
      </c>
      <c r="I2290" s="28" t="s">
        <v>187</v>
      </c>
      <c r="J2290" s="28">
        <v>12</v>
      </c>
      <c r="K2290" s="28">
        <v>2025</v>
      </c>
      <c r="L2290" s="28">
        <v>2026</v>
      </c>
      <c r="M2290" s="28" t="s">
        <v>183</v>
      </c>
      <c r="N2290" s="28" t="s">
        <v>184</v>
      </c>
      <c r="O2290" s="28"/>
      <c r="P2290" s="28" t="s">
        <v>184</v>
      </c>
      <c r="Q2290" s="30">
        <v>309</v>
      </c>
      <c r="R2290" s="42">
        <v>6.4690376129402496E-2</v>
      </c>
      <c r="S2290" t="s">
        <v>184</v>
      </c>
      <c r="T2290" s="42"/>
      <c r="W2290" s="33"/>
    </row>
    <row r="2291" spans="1:23">
      <c r="A2291" s="27" t="s">
        <v>1788</v>
      </c>
      <c r="B2291" s="27" t="s">
        <v>72</v>
      </c>
      <c r="C2291" s="27"/>
      <c r="D2291" s="27" t="s">
        <v>26</v>
      </c>
      <c r="E2291" s="27"/>
      <c r="F2291" s="28">
        <v>4042</v>
      </c>
      <c r="G2291" s="29" t="s">
        <v>177</v>
      </c>
      <c r="H2291" s="28">
        <v>2594</v>
      </c>
      <c r="I2291" s="28" t="s">
        <v>182</v>
      </c>
      <c r="J2291" s="28"/>
      <c r="K2291" s="28"/>
      <c r="L2291" s="28"/>
      <c r="M2291" s="28" t="s">
        <v>222</v>
      </c>
      <c r="N2291" s="28"/>
      <c r="O2291" s="28"/>
      <c r="P2291" s="28" t="s">
        <v>184</v>
      </c>
      <c r="Q2291" s="30">
        <v>64</v>
      </c>
      <c r="R2291" s="42">
        <v>6.4098021880323694E-2</v>
      </c>
      <c r="W2291" s="33"/>
    </row>
    <row r="2292" spans="1:23">
      <c r="A2292" s="27" t="s">
        <v>1788</v>
      </c>
      <c r="B2292" s="27" t="s">
        <v>72</v>
      </c>
      <c r="C2292" s="27"/>
      <c r="D2292" s="27" t="s">
        <v>26</v>
      </c>
      <c r="E2292" s="27"/>
      <c r="F2292" s="28">
        <v>4042</v>
      </c>
      <c r="G2292" s="29" t="s">
        <v>180</v>
      </c>
      <c r="H2292" s="28">
        <v>2595</v>
      </c>
      <c r="I2292" s="28" t="s">
        <v>182</v>
      </c>
      <c r="J2292" s="28"/>
      <c r="K2292" s="28"/>
      <c r="L2292" s="28"/>
      <c r="M2292" s="28" t="s">
        <v>222</v>
      </c>
      <c r="N2292" s="28"/>
      <c r="O2292" s="28"/>
      <c r="P2292" s="28" t="s">
        <v>184</v>
      </c>
      <c r="Q2292" s="30">
        <v>64</v>
      </c>
      <c r="R2292" s="42">
        <v>6.3737575851333605E-2</v>
      </c>
      <c r="W2292" s="33"/>
    </row>
    <row r="2293" spans="1:23">
      <c r="A2293" s="27" t="s">
        <v>1788</v>
      </c>
      <c r="B2293" s="27" t="s">
        <v>72</v>
      </c>
      <c r="C2293" s="27"/>
      <c r="D2293" s="27" t="s">
        <v>26</v>
      </c>
      <c r="E2293" s="27"/>
      <c r="F2293" s="28">
        <v>4042</v>
      </c>
      <c r="G2293" s="29" t="s">
        <v>223</v>
      </c>
      <c r="H2293" s="28">
        <v>2596</v>
      </c>
      <c r="I2293" s="28" t="s">
        <v>182</v>
      </c>
      <c r="J2293" s="28"/>
      <c r="K2293" s="28"/>
      <c r="L2293" s="28"/>
      <c r="M2293" s="28" t="s">
        <v>222</v>
      </c>
      <c r="N2293" s="28"/>
      <c r="O2293" s="28"/>
      <c r="P2293" s="28" t="s">
        <v>184</v>
      </c>
      <c r="Q2293" s="30">
        <v>70</v>
      </c>
      <c r="R2293" s="42">
        <v>6.7624861009140197E-2</v>
      </c>
      <c r="W2293" s="33"/>
    </row>
    <row r="2294" spans="1:23">
      <c r="A2294" s="27" t="s">
        <v>1788</v>
      </c>
      <c r="B2294" s="27" t="s">
        <v>72</v>
      </c>
      <c r="C2294" s="27"/>
      <c r="D2294" s="27" t="s">
        <v>26</v>
      </c>
      <c r="E2294" s="27"/>
      <c r="F2294" s="28">
        <v>4042</v>
      </c>
      <c r="G2294" s="29" t="s">
        <v>185</v>
      </c>
      <c r="H2294" s="28">
        <v>2597</v>
      </c>
      <c r="I2294" s="28" t="s">
        <v>182</v>
      </c>
      <c r="J2294" s="28"/>
      <c r="K2294" s="28"/>
      <c r="L2294" s="28"/>
      <c r="M2294" s="28" t="s">
        <v>222</v>
      </c>
      <c r="N2294" s="28"/>
      <c r="O2294" s="28"/>
      <c r="P2294" s="28" t="s">
        <v>184</v>
      </c>
      <c r="Q2294" s="30">
        <v>70</v>
      </c>
      <c r="R2294" s="42">
        <v>6.7557222055813299E-2</v>
      </c>
      <c r="W2294" s="33"/>
    </row>
    <row r="2295" spans="1:23">
      <c r="A2295" s="27" t="s">
        <v>1789</v>
      </c>
      <c r="B2295" s="27" t="s">
        <v>72</v>
      </c>
      <c r="C2295" s="27"/>
      <c r="D2295" s="27" t="s">
        <v>26</v>
      </c>
      <c r="E2295" s="27"/>
      <c r="F2295" s="28">
        <v>7991</v>
      </c>
      <c r="G2295" s="29" t="s">
        <v>408</v>
      </c>
      <c r="H2295" s="28">
        <v>10043</v>
      </c>
      <c r="I2295" s="28" t="s">
        <v>189</v>
      </c>
      <c r="J2295" s="28"/>
      <c r="K2295" s="28"/>
      <c r="L2295" s="28"/>
      <c r="M2295" s="28" t="s">
        <v>190</v>
      </c>
      <c r="N2295" s="28" t="s">
        <v>184</v>
      </c>
      <c r="O2295" s="28"/>
      <c r="P2295" s="28"/>
      <c r="Q2295" s="30"/>
      <c r="R2295" s="42">
        <v>1.0230647658230301E-2</v>
      </c>
      <c r="W2295" s="33"/>
    </row>
    <row r="2296" spans="1:23">
      <c r="A2296" s="27" t="s">
        <v>1789</v>
      </c>
      <c r="B2296" s="27" t="s">
        <v>72</v>
      </c>
      <c r="C2296" s="27"/>
      <c r="D2296" s="27" t="s">
        <v>26</v>
      </c>
      <c r="E2296" s="27"/>
      <c r="F2296" s="28">
        <v>7991</v>
      </c>
      <c r="G2296" s="29" t="s">
        <v>1427</v>
      </c>
      <c r="H2296" s="28">
        <v>10044</v>
      </c>
      <c r="I2296" s="28" t="s">
        <v>189</v>
      </c>
      <c r="J2296" s="28"/>
      <c r="K2296" s="28"/>
      <c r="L2296" s="28"/>
      <c r="M2296" s="28" t="s">
        <v>190</v>
      </c>
      <c r="N2296" s="28" t="s">
        <v>184</v>
      </c>
      <c r="O2296" s="28"/>
      <c r="P2296" s="28"/>
      <c r="Q2296" s="30"/>
      <c r="R2296" s="42">
        <v>9.6323457468929195E-3</v>
      </c>
      <c r="W2296" s="33"/>
    </row>
    <row r="2297" spans="1:23">
      <c r="A2297" s="27" t="s">
        <v>1790</v>
      </c>
      <c r="B2297" s="27" t="s">
        <v>72</v>
      </c>
      <c r="C2297" s="27"/>
      <c r="D2297" s="27" t="s">
        <v>26</v>
      </c>
      <c r="E2297" s="27"/>
      <c r="F2297" s="28">
        <v>4076</v>
      </c>
      <c r="G2297" s="29" t="s">
        <v>1791</v>
      </c>
      <c r="H2297" s="28">
        <v>2611</v>
      </c>
      <c r="I2297" s="28" t="s">
        <v>178</v>
      </c>
      <c r="J2297" s="28"/>
      <c r="K2297" s="28"/>
      <c r="L2297" s="28"/>
      <c r="M2297" s="28" t="s">
        <v>179</v>
      </c>
      <c r="N2297" s="28"/>
      <c r="O2297" s="28"/>
      <c r="P2297" s="28"/>
      <c r="Q2297" s="30"/>
      <c r="R2297" s="42">
        <v>0.128440327694089</v>
      </c>
      <c r="W2297" s="33"/>
    </row>
    <row r="2298" spans="1:23">
      <c r="A2298" s="27" t="s">
        <v>1790</v>
      </c>
      <c r="B2298" s="27" t="s">
        <v>72</v>
      </c>
      <c r="C2298" s="27"/>
      <c r="D2298" s="27" t="s">
        <v>26</v>
      </c>
      <c r="E2298" s="27"/>
      <c r="F2298" s="28">
        <v>4076</v>
      </c>
      <c r="G2298" s="29" t="s">
        <v>1792</v>
      </c>
      <c r="H2298" s="28">
        <v>2612</v>
      </c>
      <c r="I2298" s="28" t="s">
        <v>178</v>
      </c>
      <c r="J2298" s="28"/>
      <c r="K2298" s="28"/>
      <c r="L2298" s="28"/>
      <c r="M2298" s="28" t="s">
        <v>179</v>
      </c>
      <c r="N2298" s="28"/>
      <c r="O2298" s="28"/>
      <c r="P2298" s="28"/>
      <c r="Q2298" s="30"/>
      <c r="R2298" s="42">
        <v>6.6672729871243494E-2</v>
      </c>
      <c r="W2298" s="33"/>
    </row>
    <row r="2299" spans="1:23">
      <c r="A2299" s="27" t="s">
        <v>1790</v>
      </c>
      <c r="B2299" s="27" t="s">
        <v>72</v>
      </c>
      <c r="C2299" s="27"/>
      <c r="D2299" s="27" t="s">
        <v>26</v>
      </c>
      <c r="E2299" s="27"/>
      <c r="F2299" s="28">
        <v>4076</v>
      </c>
      <c r="G2299" s="29" t="s">
        <v>1793</v>
      </c>
      <c r="H2299" s="28">
        <v>89871</v>
      </c>
      <c r="I2299" s="28" t="s">
        <v>178</v>
      </c>
      <c r="J2299" s="28"/>
      <c r="K2299" s="28"/>
      <c r="L2299" s="28"/>
      <c r="M2299" s="28" t="s">
        <v>179</v>
      </c>
      <c r="N2299" s="28"/>
      <c r="O2299" s="28"/>
      <c r="P2299" s="28"/>
      <c r="Q2299" s="30"/>
      <c r="R2299" s="42">
        <v>0.294264934911869</v>
      </c>
      <c r="W2299" s="33"/>
    </row>
    <row r="2300" spans="1:23">
      <c r="A2300" s="27" t="s">
        <v>1790</v>
      </c>
      <c r="B2300" s="27" t="s">
        <v>72</v>
      </c>
      <c r="C2300" s="27"/>
      <c r="D2300" s="27" t="s">
        <v>26</v>
      </c>
      <c r="E2300" s="27"/>
      <c r="F2300" s="28">
        <v>4076</v>
      </c>
      <c r="G2300" s="29" t="s">
        <v>1794</v>
      </c>
      <c r="H2300" s="28">
        <v>89872</v>
      </c>
      <c r="I2300" s="28" t="s">
        <v>178</v>
      </c>
      <c r="J2300" s="28"/>
      <c r="K2300" s="28"/>
      <c r="L2300" s="28"/>
      <c r="M2300" s="28" t="s">
        <v>179</v>
      </c>
      <c r="N2300" s="28"/>
      <c r="O2300" s="28"/>
      <c r="P2300" s="28"/>
      <c r="Q2300" s="30"/>
      <c r="R2300" s="42">
        <v>0.279784688234124</v>
      </c>
      <c r="W2300" s="33"/>
    </row>
    <row r="2301" spans="1:23">
      <c r="A2301" s="27" t="s">
        <v>1790</v>
      </c>
      <c r="B2301" s="27" t="s">
        <v>72</v>
      </c>
      <c r="C2301" s="27"/>
      <c r="D2301" s="27" t="s">
        <v>26</v>
      </c>
      <c r="E2301" s="27"/>
      <c r="F2301" s="28">
        <v>4076</v>
      </c>
      <c r="G2301" s="29" t="s">
        <v>1795</v>
      </c>
      <c r="H2301" s="28">
        <v>89873</v>
      </c>
      <c r="I2301" s="28" t="s">
        <v>178</v>
      </c>
      <c r="J2301" s="28"/>
      <c r="K2301" s="28"/>
      <c r="L2301" s="28"/>
      <c r="M2301" s="28" t="s">
        <v>179</v>
      </c>
      <c r="N2301" s="28"/>
      <c r="O2301" s="28"/>
      <c r="P2301" s="28"/>
      <c r="Q2301" s="30"/>
      <c r="R2301" s="42">
        <v>0.31909663970477498</v>
      </c>
      <c r="W2301" s="33"/>
    </row>
    <row r="2302" spans="1:23">
      <c r="A2302" s="27" t="s">
        <v>1790</v>
      </c>
      <c r="B2302" s="27" t="s">
        <v>72</v>
      </c>
      <c r="C2302" s="27"/>
      <c r="D2302" s="27" t="s">
        <v>26</v>
      </c>
      <c r="E2302" s="27"/>
      <c r="F2302" s="28">
        <v>4076</v>
      </c>
      <c r="G2302" s="29" t="s">
        <v>1796</v>
      </c>
      <c r="H2302" s="28">
        <v>89874</v>
      </c>
      <c r="I2302" s="28" t="s">
        <v>178</v>
      </c>
      <c r="J2302" s="28"/>
      <c r="K2302" s="28"/>
      <c r="L2302" s="28"/>
      <c r="M2302" s="28" t="s">
        <v>179</v>
      </c>
      <c r="N2302" s="28"/>
      <c r="O2302" s="28"/>
      <c r="P2302" s="28"/>
      <c r="Q2302" s="30"/>
      <c r="R2302" s="42">
        <v>0.32610810695651798</v>
      </c>
      <c r="W2302" s="33"/>
    </row>
    <row r="2303" spans="1:23">
      <c r="A2303" s="27" t="s">
        <v>1797</v>
      </c>
      <c r="B2303" s="27" t="s">
        <v>72</v>
      </c>
      <c r="C2303" s="27"/>
      <c r="D2303" s="27" t="s">
        <v>26</v>
      </c>
      <c r="E2303" s="27"/>
      <c r="F2303" s="28">
        <v>4078</v>
      </c>
      <c r="G2303" s="29" t="s">
        <v>180</v>
      </c>
      <c r="H2303" s="28">
        <v>2614</v>
      </c>
      <c r="I2303" s="28" t="s">
        <v>182</v>
      </c>
      <c r="J2303" s="28">
        <v>1</v>
      </c>
      <c r="K2303" s="28">
        <v>2024</v>
      </c>
      <c r="L2303" s="28">
        <v>2024</v>
      </c>
      <c r="M2303" s="28" t="s">
        <v>222</v>
      </c>
      <c r="N2303" s="28"/>
      <c r="O2303" s="28"/>
      <c r="P2303" s="28"/>
      <c r="Q2303" s="30">
        <v>78</v>
      </c>
      <c r="R2303" s="42">
        <v>4.9848901396051401E-2</v>
      </c>
      <c r="S2303" t="s">
        <v>184</v>
      </c>
      <c r="T2303" s="42"/>
      <c r="W2303" s="33"/>
    </row>
    <row r="2304" spans="1:23">
      <c r="A2304" s="27" t="s">
        <v>1797</v>
      </c>
      <c r="B2304" s="27" t="s">
        <v>72</v>
      </c>
      <c r="C2304" s="27"/>
      <c r="D2304" s="27" t="s">
        <v>26</v>
      </c>
      <c r="E2304" s="27"/>
      <c r="F2304" s="28">
        <v>4078</v>
      </c>
      <c r="G2304" s="29" t="s">
        <v>223</v>
      </c>
      <c r="H2304" s="28">
        <v>2615</v>
      </c>
      <c r="I2304" s="28" t="s">
        <v>187</v>
      </c>
      <c r="J2304" s="28"/>
      <c r="K2304" s="28"/>
      <c r="L2304" s="28"/>
      <c r="M2304" s="28" t="s">
        <v>183</v>
      </c>
      <c r="N2304" s="28"/>
      <c r="O2304" s="28"/>
      <c r="P2304" s="28"/>
      <c r="Q2304" s="30">
        <v>327</v>
      </c>
      <c r="R2304" s="42">
        <v>5.6664374727281003E-2</v>
      </c>
      <c r="W2304" s="33"/>
    </row>
    <row r="2305" spans="1:23">
      <c r="A2305" s="27" t="s">
        <v>1797</v>
      </c>
      <c r="B2305" s="27" t="s">
        <v>72</v>
      </c>
      <c r="C2305" s="27"/>
      <c r="D2305" s="27" t="s">
        <v>26</v>
      </c>
      <c r="E2305" s="27"/>
      <c r="F2305" s="28">
        <v>4078</v>
      </c>
      <c r="G2305" s="29" t="s">
        <v>1795</v>
      </c>
      <c r="H2305" s="28">
        <v>89867</v>
      </c>
      <c r="I2305" s="28" t="s">
        <v>178</v>
      </c>
      <c r="J2305" s="28"/>
      <c r="K2305" s="28"/>
      <c r="L2305" s="28"/>
      <c r="M2305" s="28" t="s">
        <v>179</v>
      </c>
      <c r="N2305" s="28"/>
      <c r="O2305" s="28"/>
      <c r="P2305" s="28"/>
      <c r="Q2305" s="30"/>
      <c r="R2305" s="42">
        <v>0.38611353307941798</v>
      </c>
      <c r="W2305" s="33"/>
    </row>
    <row r="2306" spans="1:23">
      <c r="A2306" s="27" t="s">
        <v>1797</v>
      </c>
      <c r="B2306" s="27" t="s">
        <v>72</v>
      </c>
      <c r="C2306" s="27"/>
      <c r="D2306" s="27" t="s">
        <v>26</v>
      </c>
      <c r="E2306" s="27"/>
      <c r="F2306" s="28">
        <v>4078</v>
      </c>
      <c r="G2306" s="29" t="s">
        <v>1796</v>
      </c>
      <c r="H2306" s="28">
        <v>89875</v>
      </c>
      <c r="I2306" s="28" t="s">
        <v>178</v>
      </c>
      <c r="J2306" s="28"/>
      <c r="K2306" s="28"/>
      <c r="L2306" s="28"/>
      <c r="M2306" s="28" t="s">
        <v>179</v>
      </c>
      <c r="N2306" s="28"/>
      <c r="O2306" s="28"/>
      <c r="P2306" s="28"/>
      <c r="Q2306" s="30"/>
      <c r="R2306" s="42">
        <v>0.37766345682143898</v>
      </c>
      <c r="W2306" s="33"/>
    </row>
    <row r="2307" spans="1:23">
      <c r="A2307" s="27" t="s">
        <v>1797</v>
      </c>
      <c r="B2307" s="27" t="s">
        <v>72</v>
      </c>
      <c r="C2307" s="27"/>
      <c r="D2307" s="27" t="s">
        <v>26</v>
      </c>
      <c r="E2307" s="27"/>
      <c r="F2307" s="28">
        <v>4078</v>
      </c>
      <c r="G2307" s="29" t="s">
        <v>185</v>
      </c>
      <c r="H2307" s="28">
        <v>89565</v>
      </c>
      <c r="I2307" s="28" t="s">
        <v>187</v>
      </c>
      <c r="J2307" s="28"/>
      <c r="K2307" s="28"/>
      <c r="L2307" s="28"/>
      <c r="M2307" s="28" t="s">
        <v>222</v>
      </c>
      <c r="N2307" s="28" t="s">
        <v>184</v>
      </c>
      <c r="O2307" s="28"/>
      <c r="P2307" s="28"/>
      <c r="Q2307" s="30">
        <v>550</v>
      </c>
      <c r="R2307" s="42">
        <v>5.4718768039350697E-2</v>
      </c>
      <c r="W2307" s="33"/>
    </row>
    <row r="2308" spans="1:23">
      <c r="A2308" s="27" t="s">
        <v>1798</v>
      </c>
      <c r="B2308" s="27" t="s">
        <v>72</v>
      </c>
      <c r="C2308" s="27"/>
      <c r="D2308" s="27" t="s">
        <v>26</v>
      </c>
      <c r="E2308" s="27"/>
      <c r="F2308" s="28">
        <v>4014</v>
      </c>
      <c r="G2308" s="29" t="s">
        <v>177</v>
      </c>
      <c r="H2308" s="28">
        <v>89998</v>
      </c>
      <c r="I2308" s="28" t="s">
        <v>178</v>
      </c>
      <c r="J2308" s="28">
        <v>12</v>
      </c>
      <c r="K2308" s="28">
        <v>2025</v>
      </c>
      <c r="L2308" s="28">
        <v>2026</v>
      </c>
      <c r="M2308" s="28" t="s">
        <v>179</v>
      </c>
      <c r="N2308" s="28"/>
      <c r="O2308" s="28"/>
      <c r="P2308" s="28"/>
      <c r="Q2308" s="30"/>
      <c r="R2308" s="42">
        <v>0.29499462931321502</v>
      </c>
      <c r="S2308" t="s">
        <v>184</v>
      </c>
      <c r="T2308" s="42"/>
      <c r="W2308" s="33"/>
    </row>
    <row r="2309" spans="1:23">
      <c r="A2309" s="27" t="s">
        <v>1798</v>
      </c>
      <c r="B2309" s="27" t="s">
        <v>72</v>
      </c>
      <c r="C2309" s="27"/>
      <c r="D2309" s="27" t="s">
        <v>26</v>
      </c>
      <c r="E2309" s="27"/>
      <c r="F2309" s="28">
        <v>4014</v>
      </c>
      <c r="G2309" s="29" t="s">
        <v>180</v>
      </c>
      <c r="H2309" s="28">
        <v>89999</v>
      </c>
      <c r="I2309" s="28" t="s">
        <v>178</v>
      </c>
      <c r="J2309" s="28">
        <v>12</v>
      </c>
      <c r="K2309" s="28">
        <v>2025</v>
      </c>
      <c r="L2309" s="28">
        <v>2026</v>
      </c>
      <c r="M2309" s="28" t="s">
        <v>179</v>
      </c>
      <c r="N2309" s="28"/>
      <c r="O2309" s="28"/>
      <c r="P2309" s="28"/>
      <c r="Q2309" s="30"/>
      <c r="R2309" s="42">
        <v>0.34200521081878799</v>
      </c>
      <c r="S2309" t="s">
        <v>184</v>
      </c>
      <c r="T2309" s="42"/>
      <c r="W2309" s="33"/>
    </row>
    <row r="2310" spans="1:23">
      <c r="A2310" s="27" t="s">
        <v>1798</v>
      </c>
      <c r="B2310" s="27" t="s">
        <v>72</v>
      </c>
      <c r="C2310" s="27"/>
      <c r="D2310" s="27" t="s">
        <v>26</v>
      </c>
      <c r="E2310" s="27"/>
      <c r="F2310" s="28">
        <v>4014</v>
      </c>
      <c r="G2310" s="29" t="s">
        <v>223</v>
      </c>
      <c r="H2310" s="28">
        <v>90000</v>
      </c>
      <c r="I2310" s="28" t="s">
        <v>178</v>
      </c>
      <c r="J2310" s="28">
        <v>12</v>
      </c>
      <c r="K2310" s="28">
        <v>2025</v>
      </c>
      <c r="L2310" s="28">
        <v>2026</v>
      </c>
      <c r="M2310" s="28" t="s">
        <v>179</v>
      </c>
      <c r="N2310" s="28"/>
      <c r="O2310" s="28"/>
      <c r="P2310" s="28"/>
      <c r="Q2310" s="30"/>
      <c r="R2310" s="42">
        <v>0.29500334997251698</v>
      </c>
      <c r="S2310" t="s">
        <v>184</v>
      </c>
      <c r="T2310" s="42"/>
      <c r="W2310" s="33"/>
    </row>
    <row r="2311" spans="1:23">
      <c r="A2311" s="27" t="s">
        <v>1798</v>
      </c>
      <c r="B2311" s="27" t="s">
        <v>72</v>
      </c>
      <c r="C2311" s="27"/>
      <c r="D2311" s="27" t="s">
        <v>26</v>
      </c>
      <c r="E2311" s="27"/>
      <c r="F2311" s="28">
        <v>4014</v>
      </c>
      <c r="G2311" s="29" t="s">
        <v>185</v>
      </c>
      <c r="H2311" s="28">
        <v>90001</v>
      </c>
      <c r="I2311" s="28" t="s">
        <v>178</v>
      </c>
      <c r="J2311" s="28">
        <v>12</v>
      </c>
      <c r="K2311" s="28">
        <v>2025</v>
      </c>
      <c r="L2311" s="28">
        <v>2026</v>
      </c>
      <c r="M2311" s="28" t="s">
        <v>179</v>
      </c>
      <c r="N2311" s="28"/>
      <c r="O2311" s="28"/>
      <c r="P2311" s="28"/>
      <c r="Q2311" s="30"/>
      <c r="R2311" s="42">
        <v>0.29500408449281701</v>
      </c>
      <c r="S2311" t="s">
        <v>184</v>
      </c>
      <c r="T2311" s="42"/>
      <c r="W2311" s="33"/>
    </row>
    <row r="2312" spans="1:23">
      <c r="A2312" s="27" t="s">
        <v>1798</v>
      </c>
      <c r="B2312" s="27" t="s">
        <v>72</v>
      </c>
      <c r="C2312" s="27"/>
      <c r="D2312" s="27" t="s">
        <v>26</v>
      </c>
      <c r="E2312" s="27"/>
      <c r="F2312" s="28">
        <v>4014</v>
      </c>
      <c r="G2312" s="29" t="s">
        <v>186</v>
      </c>
      <c r="H2312" s="28">
        <v>90002</v>
      </c>
      <c r="I2312" s="28" t="s">
        <v>178</v>
      </c>
      <c r="J2312" s="28"/>
      <c r="K2312" s="28"/>
      <c r="L2312" s="28">
        <v>2023</v>
      </c>
      <c r="M2312" s="28" t="s">
        <v>179</v>
      </c>
      <c r="N2312" s="28"/>
      <c r="O2312" s="28"/>
      <c r="P2312" s="28"/>
      <c r="Q2312" s="30"/>
      <c r="R2312" s="42">
        <v>1.0999999999999999E-2</v>
      </c>
      <c r="S2312" t="s">
        <v>184</v>
      </c>
      <c r="T2312" s="42"/>
      <c r="W2312" s="33"/>
    </row>
    <row r="2313" spans="1:23">
      <c r="A2313" s="27" t="s">
        <v>1798</v>
      </c>
      <c r="B2313" s="27" t="s">
        <v>72</v>
      </c>
      <c r="C2313" s="27"/>
      <c r="D2313" s="27" t="s">
        <v>26</v>
      </c>
      <c r="E2313" s="27"/>
      <c r="F2313" s="28">
        <v>4014</v>
      </c>
      <c r="G2313" s="29" t="s">
        <v>331</v>
      </c>
      <c r="H2313" s="28">
        <v>90003</v>
      </c>
      <c r="I2313" s="28" t="s">
        <v>178</v>
      </c>
      <c r="J2313" s="28">
        <v>12</v>
      </c>
      <c r="K2313" s="28">
        <v>2025</v>
      </c>
      <c r="L2313" s="28">
        <v>2026</v>
      </c>
      <c r="M2313" s="28" t="s">
        <v>179</v>
      </c>
      <c r="N2313" s="28"/>
      <c r="O2313" s="28"/>
      <c r="P2313" s="28"/>
      <c r="Q2313" s="30"/>
      <c r="R2313" s="42">
        <v>1.20004909180166</v>
      </c>
      <c r="S2313" t="s">
        <v>184</v>
      </c>
      <c r="T2313" s="42"/>
      <c r="W2313" s="33"/>
    </row>
    <row r="2314" spans="1:23">
      <c r="A2314" s="27" t="s">
        <v>1799</v>
      </c>
      <c r="B2314" s="27" t="s">
        <v>72</v>
      </c>
      <c r="C2314" s="27"/>
      <c r="D2314" s="27" t="s">
        <v>26</v>
      </c>
      <c r="E2314" s="27"/>
      <c r="F2314" s="28">
        <v>55011</v>
      </c>
      <c r="G2314" s="29" t="s">
        <v>261</v>
      </c>
      <c r="H2314" s="28">
        <v>3813</v>
      </c>
      <c r="I2314" s="28" t="s">
        <v>189</v>
      </c>
      <c r="J2314" s="28"/>
      <c r="K2314" s="28"/>
      <c r="L2314" s="28"/>
      <c r="M2314" s="28" t="s">
        <v>190</v>
      </c>
      <c r="N2314" s="28" t="s">
        <v>184</v>
      </c>
      <c r="O2314" s="28"/>
      <c r="P2314" s="28"/>
      <c r="Q2314" s="30"/>
      <c r="R2314" s="42">
        <v>1.2E-2</v>
      </c>
      <c r="W2314" s="33"/>
    </row>
    <row r="2315" spans="1:23">
      <c r="A2315" s="27" t="s">
        <v>181</v>
      </c>
      <c r="B2315" s="67" t="s">
        <v>25</v>
      </c>
      <c r="C2315" s="67"/>
      <c r="D2315" s="67"/>
      <c r="E2315" s="67"/>
      <c r="F2315" s="68">
        <v>3</v>
      </c>
      <c r="G2315" s="69" t="s">
        <v>1800</v>
      </c>
      <c r="H2315" s="67"/>
      <c r="I2315" s="68" t="s">
        <v>189</v>
      </c>
      <c r="J2315" s="11"/>
      <c r="K2315" s="30"/>
      <c r="L2315" s="28"/>
      <c r="M2315" s="67"/>
      <c r="N2315" s="67"/>
      <c r="O2315" s="67"/>
      <c r="P2315" s="67"/>
      <c r="Q2315" s="67"/>
      <c r="R2315" s="61">
        <v>1.0999999999999999E-2</v>
      </c>
    </row>
    <row r="2316" spans="1:23">
      <c r="A2316" s="27" t="s">
        <v>181</v>
      </c>
      <c r="B2316" s="67" t="s">
        <v>25</v>
      </c>
      <c r="C2316" s="67"/>
      <c r="D2316" s="67"/>
      <c r="E2316" s="67"/>
      <c r="F2316" s="68">
        <v>3</v>
      </c>
      <c r="G2316" s="69" t="s">
        <v>1801</v>
      </c>
      <c r="H2316" s="67"/>
      <c r="I2316" s="68" t="s">
        <v>189</v>
      </c>
      <c r="J2316" s="11"/>
      <c r="K2316" s="30"/>
      <c r="L2316" s="28"/>
      <c r="M2316" s="67"/>
      <c r="N2316" s="67"/>
      <c r="O2316" s="67"/>
      <c r="P2316" s="67"/>
      <c r="Q2316" s="67"/>
      <c r="R2316" s="61">
        <v>1.0999999999999999E-2</v>
      </c>
    </row>
    <row r="2317" spans="1:23">
      <c r="A2317" s="27" t="s">
        <v>1802</v>
      </c>
      <c r="B2317" s="67" t="s">
        <v>25</v>
      </c>
      <c r="C2317" s="67"/>
      <c r="D2317" s="67"/>
      <c r="E2317" s="67"/>
      <c r="F2317" s="68">
        <v>56</v>
      </c>
      <c r="G2317" s="69" t="s">
        <v>1803</v>
      </c>
      <c r="H2317" s="67"/>
      <c r="I2317" s="68" t="s">
        <v>189</v>
      </c>
      <c r="J2317" s="11"/>
      <c r="K2317" s="30"/>
      <c r="L2317" s="28"/>
      <c r="M2317" s="67"/>
      <c r="N2317" s="67"/>
      <c r="O2317" s="67"/>
      <c r="P2317" s="67"/>
      <c r="Q2317" s="67"/>
      <c r="R2317" s="61">
        <v>1.0999999999999999E-2</v>
      </c>
    </row>
    <row r="2318" spans="1:23">
      <c r="A2318" s="27" t="s">
        <v>1802</v>
      </c>
      <c r="B2318" s="67" t="s">
        <v>25</v>
      </c>
      <c r="C2318" s="67"/>
      <c r="D2318" s="67"/>
      <c r="E2318" s="67"/>
      <c r="F2318" s="68">
        <v>56</v>
      </c>
      <c r="G2318" s="69" t="s">
        <v>1804</v>
      </c>
      <c r="H2318" s="67"/>
      <c r="I2318" s="68" t="s">
        <v>189</v>
      </c>
      <c r="J2318" s="11"/>
      <c r="K2318" s="30"/>
      <c r="L2318" s="28"/>
      <c r="M2318" s="67"/>
      <c r="N2318" s="67"/>
      <c r="O2318" s="67"/>
      <c r="P2318" s="67"/>
      <c r="Q2318" s="67"/>
      <c r="R2318" s="61">
        <v>1.0999999999999999E-2</v>
      </c>
    </row>
    <row r="2319" spans="1:23">
      <c r="A2319" s="27" t="s">
        <v>1805</v>
      </c>
      <c r="B2319" s="67" t="s">
        <v>27</v>
      </c>
      <c r="C2319" s="67"/>
      <c r="D2319" s="67"/>
      <c r="E2319" s="67"/>
      <c r="F2319" s="68">
        <v>62115</v>
      </c>
      <c r="G2319" s="69" t="s">
        <v>217</v>
      </c>
      <c r="H2319" s="67"/>
      <c r="I2319" s="68" t="s">
        <v>189</v>
      </c>
      <c r="J2319" s="11"/>
      <c r="K2319" s="30"/>
      <c r="L2319" s="28"/>
      <c r="M2319" s="67"/>
      <c r="N2319" s="67"/>
      <c r="O2319" s="67"/>
      <c r="P2319" s="67"/>
      <c r="Q2319" s="67"/>
      <c r="R2319" s="61">
        <v>1.0999999999999999E-2</v>
      </c>
    </row>
    <row r="2320" spans="1:23">
      <c r="A2320" s="27" t="s">
        <v>1805</v>
      </c>
      <c r="B2320" s="67" t="s">
        <v>27</v>
      </c>
      <c r="C2320" s="67"/>
      <c r="D2320" s="67"/>
      <c r="E2320" s="67"/>
      <c r="F2320" s="68">
        <v>62115</v>
      </c>
      <c r="G2320" s="69" t="s">
        <v>218</v>
      </c>
      <c r="H2320" s="67"/>
      <c r="I2320" s="68" t="s">
        <v>189</v>
      </c>
      <c r="J2320" s="11"/>
      <c r="K2320" s="30"/>
      <c r="L2320" s="28"/>
      <c r="M2320" s="67"/>
      <c r="N2320" s="67"/>
      <c r="O2320" s="67"/>
      <c r="P2320" s="67"/>
      <c r="Q2320" s="67"/>
      <c r="R2320" s="61">
        <v>1.0999999999999999E-2</v>
      </c>
    </row>
    <row r="2321" spans="1:18">
      <c r="A2321" s="27" t="s">
        <v>1805</v>
      </c>
      <c r="B2321" s="67" t="s">
        <v>27</v>
      </c>
      <c r="C2321" s="67"/>
      <c r="D2321" s="67"/>
      <c r="E2321" s="67"/>
      <c r="F2321" s="68">
        <v>62115</v>
      </c>
      <c r="G2321" s="69" t="s">
        <v>1806</v>
      </c>
      <c r="H2321" s="67"/>
      <c r="I2321" s="68" t="s">
        <v>189</v>
      </c>
      <c r="J2321" s="11"/>
      <c r="K2321" s="30"/>
      <c r="L2321" s="28"/>
      <c r="M2321" s="67"/>
      <c r="N2321" s="67"/>
      <c r="O2321" s="67"/>
      <c r="P2321" s="67"/>
      <c r="Q2321" s="67"/>
      <c r="R2321" s="61">
        <v>1.0999999999999999E-2</v>
      </c>
    </row>
    <row r="2322" spans="1:18">
      <c r="A2322" s="27" t="s">
        <v>1807</v>
      </c>
      <c r="B2322" s="67" t="s">
        <v>27</v>
      </c>
      <c r="C2322" s="67"/>
      <c r="D2322" s="67"/>
      <c r="E2322" s="67"/>
      <c r="F2322" s="68">
        <v>62116</v>
      </c>
      <c r="G2322" s="69" t="s">
        <v>217</v>
      </c>
      <c r="H2322" s="67"/>
      <c r="I2322" s="68" t="s">
        <v>189</v>
      </c>
      <c r="J2322" s="11"/>
      <c r="K2322" s="30"/>
      <c r="L2322" s="28"/>
      <c r="M2322" s="67"/>
      <c r="N2322" s="67"/>
      <c r="O2322" s="67"/>
      <c r="P2322" s="67"/>
      <c r="Q2322" s="67"/>
      <c r="R2322" s="61">
        <v>1.0999999999999999E-2</v>
      </c>
    </row>
    <row r="2323" spans="1:18">
      <c r="A2323" s="27" t="s">
        <v>1807</v>
      </c>
      <c r="B2323" s="67" t="s">
        <v>27</v>
      </c>
      <c r="C2323" s="67"/>
      <c r="D2323" s="67"/>
      <c r="E2323" s="67"/>
      <c r="F2323" s="68">
        <v>62116</v>
      </c>
      <c r="G2323" s="69" t="s">
        <v>218</v>
      </c>
      <c r="H2323" s="67"/>
      <c r="I2323" s="68" t="s">
        <v>189</v>
      </c>
      <c r="J2323" s="11"/>
      <c r="K2323" s="30"/>
      <c r="L2323" s="28"/>
      <c r="M2323" s="67"/>
      <c r="N2323" s="67"/>
      <c r="O2323" s="67"/>
      <c r="P2323" s="67"/>
      <c r="Q2323" s="67"/>
      <c r="R2323" s="61">
        <v>1.0999999999999999E-2</v>
      </c>
    </row>
    <row r="2324" spans="1:18">
      <c r="A2324" s="27" t="s">
        <v>1807</v>
      </c>
      <c r="B2324" s="67" t="s">
        <v>27</v>
      </c>
      <c r="C2324" s="67"/>
      <c r="D2324" s="67"/>
      <c r="E2324" s="67"/>
      <c r="F2324" s="68">
        <v>62116</v>
      </c>
      <c r="G2324" s="69" t="s">
        <v>1806</v>
      </c>
      <c r="H2324" s="67"/>
      <c r="I2324" s="68" t="s">
        <v>189</v>
      </c>
      <c r="J2324" s="11"/>
      <c r="K2324" s="30"/>
      <c r="L2324" s="28"/>
      <c r="M2324" s="67"/>
      <c r="N2324" s="67"/>
      <c r="O2324" s="67"/>
      <c r="P2324" s="67"/>
      <c r="Q2324" s="67"/>
      <c r="R2324" s="61">
        <v>1.0999999999999999E-2</v>
      </c>
    </row>
    <row r="2325" spans="1:18">
      <c r="A2325" s="27" t="s">
        <v>1808</v>
      </c>
      <c r="B2325" s="67" t="s">
        <v>27</v>
      </c>
      <c r="C2325" s="67"/>
      <c r="D2325" s="67"/>
      <c r="E2325" s="67"/>
      <c r="F2325" s="68">
        <v>10350</v>
      </c>
      <c r="G2325" s="69" t="s">
        <v>1809</v>
      </c>
      <c r="H2325" s="67"/>
      <c r="I2325" s="68" t="s">
        <v>178</v>
      </c>
      <c r="J2325" s="11"/>
      <c r="K2325" s="30"/>
      <c r="L2325" s="28"/>
      <c r="M2325" s="67"/>
      <c r="N2325" s="67"/>
      <c r="O2325" s="67"/>
      <c r="P2325" s="67"/>
      <c r="Q2325" s="67"/>
      <c r="R2325" s="61">
        <v>1.0999999999999999E-2</v>
      </c>
    </row>
    <row r="2326" spans="1:18">
      <c r="A2326" s="27" t="s">
        <v>1808</v>
      </c>
      <c r="B2326" s="67" t="s">
        <v>27</v>
      </c>
      <c r="C2326" s="67"/>
      <c r="D2326" s="67"/>
      <c r="E2326" s="67"/>
      <c r="F2326" s="68">
        <v>10350</v>
      </c>
      <c r="G2326" s="69" t="s">
        <v>1810</v>
      </c>
      <c r="H2326" s="67"/>
      <c r="I2326" s="68" t="s">
        <v>178</v>
      </c>
      <c r="J2326" s="11"/>
      <c r="K2326" s="30"/>
      <c r="L2326" s="28"/>
      <c r="M2326" s="67"/>
      <c r="N2326" s="67"/>
      <c r="O2326" s="67"/>
      <c r="P2326" s="67"/>
      <c r="Q2326" s="67"/>
      <c r="R2326" s="61">
        <v>1.0999999999999999E-2</v>
      </c>
    </row>
    <row r="2327" spans="1:18">
      <c r="A2327" s="27" t="s">
        <v>1811</v>
      </c>
      <c r="B2327" s="67" t="s">
        <v>29</v>
      </c>
      <c r="C2327" s="67"/>
      <c r="D2327" s="67"/>
      <c r="E2327" s="67"/>
      <c r="F2327" s="68">
        <v>492</v>
      </c>
      <c r="G2327" s="69" t="s">
        <v>1812</v>
      </c>
      <c r="H2327" s="67"/>
      <c r="I2327" s="68" t="s">
        <v>178</v>
      </c>
      <c r="J2327" s="11"/>
      <c r="K2327" s="30"/>
      <c r="L2327" s="28"/>
      <c r="M2327" s="67"/>
      <c r="N2327" s="67"/>
      <c r="O2327" s="67"/>
      <c r="P2327" s="67"/>
      <c r="Q2327" s="67"/>
      <c r="R2327" s="61">
        <v>1.0999999999999999E-2</v>
      </c>
    </row>
    <row r="2328" spans="1:18">
      <c r="A2328" s="27" t="s">
        <v>1811</v>
      </c>
      <c r="B2328" s="67" t="s">
        <v>29</v>
      </c>
      <c r="C2328" s="67"/>
      <c r="D2328" s="67"/>
      <c r="E2328" s="67"/>
      <c r="F2328" s="68">
        <v>492</v>
      </c>
      <c r="G2328" s="69" t="s">
        <v>1813</v>
      </c>
      <c r="H2328" s="67"/>
      <c r="I2328" s="68" t="s">
        <v>178</v>
      </c>
      <c r="J2328" s="11"/>
      <c r="K2328" s="30"/>
      <c r="L2328" s="28"/>
      <c r="M2328" s="67"/>
      <c r="N2328" s="67"/>
      <c r="O2328" s="67"/>
      <c r="P2328" s="67"/>
      <c r="Q2328" s="67"/>
      <c r="R2328" s="61">
        <v>1.0999999999999999E-2</v>
      </c>
    </row>
    <row r="2329" spans="1:18">
      <c r="A2329" s="27" t="s">
        <v>1811</v>
      </c>
      <c r="B2329" s="67" t="s">
        <v>29</v>
      </c>
      <c r="C2329" s="67"/>
      <c r="D2329" s="67"/>
      <c r="E2329" s="67"/>
      <c r="F2329" s="68">
        <v>492</v>
      </c>
      <c r="G2329" s="69" t="s">
        <v>1814</v>
      </c>
      <c r="H2329" s="67"/>
      <c r="I2329" s="68" t="s">
        <v>178</v>
      </c>
      <c r="J2329" s="11"/>
      <c r="K2329" s="30"/>
      <c r="L2329" s="28"/>
      <c r="M2329" s="67"/>
      <c r="N2329" s="67"/>
      <c r="O2329" s="67"/>
      <c r="P2329" s="67"/>
      <c r="Q2329" s="67"/>
      <c r="R2329" s="61">
        <v>1.0999999999999999E-2</v>
      </c>
    </row>
    <row r="2330" spans="1:18">
      <c r="A2330" s="27" t="s">
        <v>1811</v>
      </c>
      <c r="B2330" s="67" t="s">
        <v>29</v>
      </c>
      <c r="C2330" s="67"/>
      <c r="D2330" s="67"/>
      <c r="E2330" s="67"/>
      <c r="F2330" s="68">
        <v>492</v>
      </c>
      <c r="G2330" s="69" t="s">
        <v>1815</v>
      </c>
      <c r="H2330" s="67"/>
      <c r="I2330" s="68" t="s">
        <v>178</v>
      </c>
      <c r="J2330" s="11"/>
      <c r="K2330" s="30"/>
      <c r="L2330" s="28"/>
      <c r="M2330" s="67"/>
      <c r="N2330" s="67"/>
      <c r="O2330" s="67"/>
      <c r="P2330" s="67"/>
      <c r="Q2330" s="67"/>
      <c r="R2330" s="61">
        <v>1.0999999999999999E-2</v>
      </c>
    </row>
    <row r="2331" spans="1:18">
      <c r="A2331" s="27" t="s">
        <v>1811</v>
      </c>
      <c r="B2331" s="67" t="s">
        <v>29</v>
      </c>
      <c r="C2331" s="67"/>
      <c r="D2331" s="67"/>
      <c r="E2331" s="67"/>
      <c r="F2331" s="68">
        <v>492</v>
      </c>
      <c r="G2331" s="69" t="s">
        <v>1816</v>
      </c>
      <c r="H2331" s="67"/>
      <c r="I2331" s="68" t="s">
        <v>178</v>
      </c>
      <c r="J2331" s="11"/>
      <c r="K2331" s="30"/>
      <c r="L2331" s="28"/>
      <c r="M2331" s="67"/>
      <c r="N2331" s="67"/>
      <c r="O2331" s="67"/>
      <c r="P2331" s="67"/>
      <c r="Q2331" s="67"/>
      <c r="R2331" s="61">
        <v>1.0999999999999999E-2</v>
      </c>
    </row>
    <row r="2332" spans="1:18">
      <c r="A2332" s="27" t="s">
        <v>1811</v>
      </c>
      <c r="B2332" s="67" t="s">
        <v>29</v>
      </c>
      <c r="C2332" s="67"/>
      <c r="D2332" s="67"/>
      <c r="E2332" s="67"/>
      <c r="F2332" s="68">
        <v>492</v>
      </c>
      <c r="G2332" s="69" t="s">
        <v>1817</v>
      </c>
      <c r="H2332" s="67"/>
      <c r="I2332" s="68" t="s">
        <v>178</v>
      </c>
      <c r="J2332" s="11"/>
      <c r="K2332" s="30"/>
      <c r="L2332" s="28"/>
      <c r="M2332" s="67"/>
      <c r="N2332" s="67"/>
      <c r="O2332" s="67"/>
      <c r="P2332" s="67"/>
      <c r="Q2332" s="67"/>
      <c r="R2332" s="61">
        <v>1.0999999999999999E-2</v>
      </c>
    </row>
    <row r="2333" spans="1:18">
      <c r="A2333" s="27" t="s">
        <v>1818</v>
      </c>
      <c r="B2333" s="67" t="s">
        <v>31</v>
      </c>
      <c r="C2333" s="67"/>
      <c r="D2333" s="67"/>
      <c r="E2333" s="67"/>
      <c r="F2333" s="68">
        <v>645</v>
      </c>
      <c r="G2333" s="69" t="s">
        <v>1819</v>
      </c>
      <c r="H2333" s="67"/>
      <c r="I2333" s="68" t="s">
        <v>189</v>
      </c>
      <c r="J2333" s="11"/>
      <c r="K2333" s="30"/>
      <c r="L2333" s="28"/>
      <c r="M2333" s="67"/>
      <c r="N2333" s="67"/>
      <c r="O2333" s="67"/>
      <c r="P2333" s="67"/>
      <c r="Q2333" s="67"/>
      <c r="R2333" s="61">
        <v>1.0999999999999999E-2</v>
      </c>
    </row>
    <row r="2334" spans="1:18">
      <c r="A2334" s="27" t="s">
        <v>1818</v>
      </c>
      <c r="B2334" s="67" t="s">
        <v>31</v>
      </c>
      <c r="C2334" s="67"/>
      <c r="D2334" s="67"/>
      <c r="E2334" s="67"/>
      <c r="F2334" s="68">
        <v>645</v>
      </c>
      <c r="G2334" s="69" t="s">
        <v>471</v>
      </c>
      <c r="H2334" s="67"/>
      <c r="I2334" s="68" t="s">
        <v>189</v>
      </c>
      <c r="J2334" s="11"/>
      <c r="K2334" s="30"/>
      <c r="L2334" s="28"/>
      <c r="M2334" s="67"/>
      <c r="N2334" s="67"/>
      <c r="O2334" s="67"/>
      <c r="P2334" s="67"/>
      <c r="Q2334" s="67"/>
      <c r="R2334" s="61">
        <v>1.0999999999999999E-2</v>
      </c>
    </row>
    <row r="2335" spans="1:18">
      <c r="A2335" s="27" t="s">
        <v>1818</v>
      </c>
      <c r="B2335" s="67" t="s">
        <v>31</v>
      </c>
      <c r="C2335" s="67"/>
      <c r="D2335" s="67"/>
      <c r="E2335" s="67"/>
      <c r="F2335" s="68">
        <v>645</v>
      </c>
      <c r="G2335" s="69" t="s">
        <v>472</v>
      </c>
      <c r="H2335" s="67"/>
      <c r="I2335" s="68" t="s">
        <v>189</v>
      </c>
      <c r="J2335" s="11"/>
      <c r="K2335" s="30"/>
      <c r="L2335" s="28"/>
      <c r="M2335" s="67"/>
      <c r="N2335" s="67"/>
      <c r="O2335" s="67"/>
      <c r="P2335" s="67"/>
      <c r="Q2335" s="67"/>
      <c r="R2335" s="61">
        <v>1.0999999999999999E-2</v>
      </c>
    </row>
    <row r="2336" spans="1:18">
      <c r="A2336" s="27" t="s">
        <v>1820</v>
      </c>
      <c r="B2336" s="67" t="s">
        <v>31</v>
      </c>
      <c r="C2336" s="67"/>
      <c r="D2336" s="67"/>
      <c r="E2336" s="67"/>
      <c r="F2336" s="68">
        <v>664</v>
      </c>
      <c r="G2336" s="69" t="s">
        <v>1821</v>
      </c>
      <c r="H2336" s="67"/>
      <c r="I2336" s="68" t="s">
        <v>189</v>
      </c>
      <c r="J2336" s="11"/>
      <c r="K2336" s="30"/>
      <c r="L2336" s="28"/>
      <c r="M2336" s="67"/>
      <c r="N2336" s="67"/>
      <c r="O2336" s="67"/>
      <c r="P2336" s="67"/>
      <c r="Q2336" s="67"/>
      <c r="R2336" s="61">
        <v>1.0999999999999999E-2</v>
      </c>
    </row>
    <row r="2337" spans="1:18">
      <c r="A2337" s="27" t="s">
        <v>1822</v>
      </c>
      <c r="B2337" s="67" t="s">
        <v>31</v>
      </c>
      <c r="C2337" s="67"/>
      <c r="D2337" s="67"/>
      <c r="E2337" s="67"/>
      <c r="F2337" s="68">
        <v>613</v>
      </c>
      <c r="G2337" s="69" t="s">
        <v>1823</v>
      </c>
      <c r="H2337" s="67"/>
      <c r="I2337" s="68" t="s">
        <v>189</v>
      </c>
      <c r="J2337" s="11"/>
      <c r="K2337" s="30"/>
      <c r="L2337" s="28"/>
      <c r="M2337" s="67"/>
      <c r="N2337" s="67"/>
      <c r="O2337" s="67"/>
      <c r="P2337" s="67"/>
      <c r="Q2337" s="67"/>
      <c r="R2337" s="61">
        <v>1.0999999999999999E-2</v>
      </c>
    </row>
    <row r="2338" spans="1:18">
      <c r="A2338" s="27" t="s">
        <v>1822</v>
      </c>
      <c r="B2338" s="67" t="s">
        <v>31</v>
      </c>
      <c r="C2338" s="67"/>
      <c r="D2338" s="67"/>
      <c r="E2338" s="67"/>
      <c r="F2338" s="68">
        <v>613</v>
      </c>
      <c r="G2338" s="69" t="s">
        <v>1824</v>
      </c>
      <c r="H2338" s="67"/>
      <c r="I2338" s="68" t="s">
        <v>189</v>
      </c>
      <c r="J2338" s="11"/>
      <c r="K2338" s="30"/>
      <c r="L2338" s="28"/>
      <c r="M2338" s="67"/>
      <c r="N2338" s="67"/>
      <c r="O2338" s="67"/>
      <c r="P2338" s="67"/>
      <c r="Q2338" s="67"/>
      <c r="R2338" s="61">
        <v>1.0999999999999999E-2</v>
      </c>
    </row>
    <row r="2339" spans="1:18">
      <c r="A2339" s="27" t="s">
        <v>1822</v>
      </c>
      <c r="B2339" s="67" t="s">
        <v>31</v>
      </c>
      <c r="C2339" s="67"/>
      <c r="D2339" s="67"/>
      <c r="E2339" s="67"/>
      <c r="F2339" s="68">
        <v>613</v>
      </c>
      <c r="G2339" s="69" t="s">
        <v>1825</v>
      </c>
      <c r="H2339" s="67"/>
      <c r="I2339" s="68" t="s">
        <v>189</v>
      </c>
      <c r="J2339" s="11"/>
      <c r="K2339" s="30"/>
      <c r="L2339" s="28"/>
      <c r="M2339" s="67"/>
      <c r="N2339" s="67"/>
      <c r="O2339" s="67"/>
      <c r="P2339" s="67"/>
      <c r="Q2339" s="67"/>
      <c r="R2339" s="61">
        <v>1.0999999999999999E-2</v>
      </c>
    </row>
    <row r="2340" spans="1:18">
      <c r="A2340" s="27" t="s">
        <v>1826</v>
      </c>
      <c r="B2340" s="67" t="s">
        <v>31</v>
      </c>
      <c r="C2340" s="67"/>
      <c r="D2340" s="67"/>
      <c r="E2340" s="67"/>
      <c r="F2340" s="68">
        <v>136</v>
      </c>
      <c r="G2340" s="69" t="s">
        <v>195</v>
      </c>
      <c r="H2340" s="67"/>
      <c r="I2340" s="68" t="s">
        <v>189</v>
      </c>
      <c r="J2340" s="11"/>
      <c r="K2340" s="30"/>
      <c r="L2340" s="28"/>
      <c r="M2340" s="67"/>
      <c r="N2340" s="67"/>
      <c r="O2340" s="67"/>
      <c r="P2340" s="67"/>
      <c r="Q2340" s="67"/>
      <c r="R2340" s="61">
        <v>1.0999999999999999E-2</v>
      </c>
    </row>
    <row r="2341" spans="1:18">
      <c r="A2341" s="27" t="s">
        <v>1826</v>
      </c>
      <c r="B2341" s="67" t="s">
        <v>31</v>
      </c>
      <c r="C2341" s="67"/>
      <c r="D2341" s="67"/>
      <c r="E2341" s="67"/>
      <c r="F2341" s="68">
        <v>136</v>
      </c>
      <c r="G2341" s="69" t="s">
        <v>196</v>
      </c>
      <c r="H2341" s="67"/>
      <c r="I2341" s="68" t="s">
        <v>189</v>
      </c>
      <c r="J2341" s="11"/>
      <c r="K2341" s="30"/>
      <c r="L2341" s="28"/>
      <c r="M2341" s="67"/>
      <c r="N2341" s="67"/>
      <c r="O2341" s="67"/>
      <c r="P2341" s="67"/>
      <c r="Q2341" s="67"/>
      <c r="R2341" s="61">
        <v>1.0999999999999999E-2</v>
      </c>
    </row>
    <row r="2342" spans="1:18">
      <c r="A2342" s="27" t="s">
        <v>1826</v>
      </c>
      <c r="B2342" s="67" t="s">
        <v>31</v>
      </c>
      <c r="C2342" s="67"/>
      <c r="D2342" s="67"/>
      <c r="E2342" s="67"/>
      <c r="F2342" s="68">
        <v>136</v>
      </c>
      <c r="G2342" s="69" t="s">
        <v>1827</v>
      </c>
      <c r="H2342" s="67"/>
      <c r="I2342" s="68" t="s">
        <v>189</v>
      </c>
      <c r="J2342" s="11"/>
      <c r="K2342" s="30"/>
      <c r="L2342" s="28"/>
      <c r="M2342" s="67"/>
      <c r="N2342" s="67"/>
      <c r="O2342" s="67"/>
      <c r="P2342" s="67"/>
      <c r="Q2342" s="67"/>
      <c r="R2342" s="61">
        <v>1.0999999999999999E-2</v>
      </c>
    </row>
    <row r="2343" spans="1:18">
      <c r="A2343" s="27" t="s">
        <v>1828</v>
      </c>
      <c r="B2343" s="67" t="s">
        <v>31</v>
      </c>
      <c r="C2343" s="67"/>
      <c r="D2343" s="67"/>
      <c r="E2343" s="67"/>
      <c r="F2343" s="68">
        <v>63802</v>
      </c>
      <c r="G2343" s="69" t="s">
        <v>1829</v>
      </c>
      <c r="H2343" s="67"/>
      <c r="I2343" s="68" t="s">
        <v>189</v>
      </c>
      <c r="J2343" s="11"/>
      <c r="K2343" s="30"/>
      <c r="L2343" s="28"/>
      <c r="M2343" s="67"/>
      <c r="N2343" s="67"/>
      <c r="O2343" s="67"/>
      <c r="P2343" s="67"/>
      <c r="Q2343" s="67"/>
      <c r="R2343" s="61">
        <v>1.0999999999999999E-2</v>
      </c>
    </row>
    <row r="2344" spans="1:18">
      <c r="A2344" s="27" t="s">
        <v>1830</v>
      </c>
      <c r="B2344" s="67" t="s">
        <v>32</v>
      </c>
      <c r="C2344" s="67"/>
      <c r="D2344" s="67"/>
      <c r="E2344" s="67"/>
      <c r="F2344" s="68">
        <v>63931</v>
      </c>
      <c r="G2344" s="69" t="s">
        <v>1497</v>
      </c>
      <c r="H2344" s="67"/>
      <c r="I2344" s="68" t="s">
        <v>189</v>
      </c>
      <c r="J2344" s="11"/>
      <c r="K2344" s="30"/>
      <c r="L2344" s="28"/>
      <c r="M2344" s="67"/>
      <c r="N2344" s="67"/>
      <c r="O2344" s="67"/>
      <c r="P2344" s="67"/>
      <c r="Q2344" s="67"/>
      <c r="R2344" s="61">
        <v>1.0999999999999999E-2</v>
      </c>
    </row>
    <row r="2345" spans="1:18">
      <c r="A2345" s="27" t="s">
        <v>1830</v>
      </c>
      <c r="B2345" s="67" t="s">
        <v>32</v>
      </c>
      <c r="C2345" s="67"/>
      <c r="D2345" s="67"/>
      <c r="E2345" s="67"/>
      <c r="F2345" s="68">
        <v>63931</v>
      </c>
      <c r="G2345" s="69" t="s">
        <v>1498</v>
      </c>
      <c r="H2345" s="67"/>
      <c r="I2345" s="68" t="s">
        <v>189</v>
      </c>
      <c r="J2345" s="11"/>
      <c r="K2345" s="30"/>
      <c r="L2345" s="28"/>
      <c r="M2345" s="67"/>
      <c r="N2345" s="67"/>
      <c r="O2345" s="67"/>
      <c r="P2345" s="67"/>
      <c r="Q2345" s="67"/>
      <c r="R2345" s="61">
        <v>1.0999999999999999E-2</v>
      </c>
    </row>
    <row r="2346" spans="1:18">
      <c r="A2346" s="27" t="s">
        <v>1831</v>
      </c>
      <c r="B2346" s="67" t="s">
        <v>32</v>
      </c>
      <c r="C2346" s="67"/>
      <c r="D2346" s="67"/>
      <c r="E2346" s="67"/>
      <c r="F2346" s="68">
        <v>62926</v>
      </c>
      <c r="G2346" s="69" t="s">
        <v>261</v>
      </c>
      <c r="H2346" s="67"/>
      <c r="I2346" s="68" t="s">
        <v>189</v>
      </c>
      <c r="J2346" s="11"/>
      <c r="K2346" s="30"/>
      <c r="L2346" s="28"/>
      <c r="M2346" s="67"/>
      <c r="N2346" s="67"/>
      <c r="O2346" s="67"/>
      <c r="P2346" s="67"/>
      <c r="Q2346" s="67"/>
      <c r="R2346" s="61">
        <v>1.0999999999999999E-2</v>
      </c>
    </row>
    <row r="2347" spans="1:18">
      <c r="A2347" s="27" t="s">
        <v>1831</v>
      </c>
      <c r="B2347" s="67" t="s">
        <v>32</v>
      </c>
      <c r="C2347" s="67"/>
      <c r="D2347" s="67"/>
      <c r="E2347" s="67"/>
      <c r="F2347" s="68">
        <v>62926</v>
      </c>
      <c r="G2347" s="69" t="s">
        <v>402</v>
      </c>
      <c r="H2347" s="67"/>
      <c r="I2347" s="68" t="s">
        <v>189</v>
      </c>
      <c r="J2347" s="11"/>
      <c r="K2347" s="30"/>
      <c r="L2347" s="28"/>
      <c r="M2347" s="67"/>
      <c r="N2347" s="67"/>
      <c r="O2347" s="67"/>
      <c r="P2347" s="67"/>
      <c r="Q2347" s="67"/>
      <c r="R2347" s="61">
        <v>1.0999999999999999E-2</v>
      </c>
    </row>
    <row r="2348" spans="1:18">
      <c r="A2348" s="27" t="s">
        <v>1832</v>
      </c>
      <c r="B2348" s="67" t="s">
        <v>33</v>
      </c>
      <c r="C2348" s="67"/>
      <c r="D2348" s="67"/>
      <c r="E2348" s="67"/>
      <c r="F2348" s="68">
        <v>64854</v>
      </c>
      <c r="G2348" s="69" t="s">
        <v>1833</v>
      </c>
      <c r="H2348" s="67"/>
      <c r="I2348" s="68" t="s">
        <v>178</v>
      </c>
      <c r="J2348" s="11"/>
      <c r="K2348" s="30"/>
      <c r="L2348" s="28"/>
      <c r="M2348" s="67"/>
      <c r="N2348" s="67"/>
      <c r="O2348" s="67"/>
      <c r="P2348" s="67"/>
      <c r="Q2348" s="67"/>
      <c r="R2348" s="61">
        <v>1.0999999999999999E-2</v>
      </c>
    </row>
    <row r="2349" spans="1:18">
      <c r="A2349" s="27" t="s">
        <v>1832</v>
      </c>
      <c r="B2349" s="67" t="s">
        <v>33</v>
      </c>
      <c r="C2349" s="67"/>
      <c r="D2349" s="67"/>
      <c r="E2349" s="67"/>
      <c r="F2349" s="68">
        <v>64854</v>
      </c>
      <c r="G2349" s="69" t="s">
        <v>1834</v>
      </c>
      <c r="H2349" s="67"/>
      <c r="I2349" s="68" t="s">
        <v>178</v>
      </c>
      <c r="J2349" s="11"/>
      <c r="K2349" s="30"/>
      <c r="L2349" s="28"/>
      <c r="M2349" s="67"/>
      <c r="N2349" s="67"/>
      <c r="O2349" s="67"/>
      <c r="P2349" s="67"/>
      <c r="Q2349" s="67"/>
      <c r="R2349" s="61">
        <v>1.0999999999999999E-2</v>
      </c>
    </row>
    <row r="2350" spans="1:18">
      <c r="A2350" s="27" t="s">
        <v>1835</v>
      </c>
      <c r="B2350" s="67" t="s">
        <v>35</v>
      </c>
      <c r="C2350" s="67"/>
      <c r="D2350" s="67"/>
      <c r="E2350" s="67"/>
      <c r="F2350" s="68">
        <v>60927</v>
      </c>
      <c r="G2350" s="69" t="s">
        <v>1652</v>
      </c>
      <c r="H2350" s="67"/>
      <c r="I2350" s="68" t="s">
        <v>189</v>
      </c>
      <c r="J2350" s="11"/>
      <c r="K2350" s="30"/>
      <c r="L2350" s="28"/>
      <c r="M2350" s="67"/>
      <c r="N2350" s="67"/>
      <c r="O2350" s="67"/>
      <c r="P2350" s="67"/>
      <c r="Q2350" s="67"/>
      <c r="R2350" s="61">
        <v>1.0999999999999999E-2</v>
      </c>
    </row>
    <row r="2351" spans="1:18">
      <c r="A2351" s="27" t="s">
        <v>1836</v>
      </c>
      <c r="B2351" s="67" t="s">
        <v>35</v>
      </c>
      <c r="C2351" s="67"/>
      <c r="D2351" s="67"/>
      <c r="E2351" s="67"/>
      <c r="F2351" s="68">
        <v>60928</v>
      </c>
      <c r="G2351" s="69" t="s">
        <v>177</v>
      </c>
      <c r="H2351" s="67"/>
      <c r="I2351" s="68" t="s">
        <v>178</v>
      </c>
      <c r="J2351" s="11"/>
      <c r="K2351" s="30"/>
      <c r="L2351" s="28"/>
      <c r="M2351" s="67"/>
      <c r="N2351" s="67"/>
      <c r="O2351" s="67"/>
      <c r="P2351" s="67"/>
      <c r="Q2351" s="67"/>
      <c r="R2351" s="61">
        <v>1.0999999999999999E-2</v>
      </c>
    </row>
    <row r="2352" spans="1:18">
      <c r="A2352" s="27" t="s">
        <v>1837</v>
      </c>
      <c r="B2352" s="67" t="s">
        <v>37</v>
      </c>
      <c r="C2352" s="67"/>
      <c r="D2352" s="67"/>
      <c r="E2352" s="67"/>
      <c r="F2352" s="68">
        <v>62192</v>
      </c>
      <c r="G2352" s="69" t="s">
        <v>531</v>
      </c>
      <c r="H2352" s="67"/>
      <c r="I2352" s="68" t="s">
        <v>189</v>
      </c>
      <c r="J2352" s="11"/>
      <c r="K2352" s="30"/>
      <c r="L2352" s="28"/>
      <c r="M2352" s="67"/>
      <c r="N2352" s="67"/>
      <c r="O2352" s="67"/>
      <c r="P2352" s="67"/>
      <c r="Q2352" s="67"/>
      <c r="R2352" s="61">
        <v>1.0999999999999999E-2</v>
      </c>
    </row>
    <row r="2353" spans="1:18">
      <c r="A2353" s="27" t="s">
        <v>1837</v>
      </c>
      <c r="B2353" s="67" t="s">
        <v>37</v>
      </c>
      <c r="C2353" s="67"/>
      <c r="D2353" s="67"/>
      <c r="E2353" s="67"/>
      <c r="F2353" s="68">
        <v>62192</v>
      </c>
      <c r="G2353" s="69" t="s">
        <v>481</v>
      </c>
      <c r="H2353" s="67"/>
      <c r="I2353" s="68" t="s">
        <v>189</v>
      </c>
      <c r="J2353" s="11"/>
      <c r="K2353" s="30"/>
      <c r="L2353" s="28"/>
      <c r="M2353" s="67"/>
      <c r="N2353" s="67"/>
      <c r="O2353" s="67"/>
      <c r="P2353" s="67"/>
      <c r="Q2353" s="67"/>
      <c r="R2353" s="61">
        <v>1.0999999999999999E-2</v>
      </c>
    </row>
    <row r="2354" spans="1:18">
      <c r="A2354" s="27" t="s">
        <v>1837</v>
      </c>
      <c r="B2354" s="67" t="s">
        <v>37</v>
      </c>
      <c r="C2354" s="67"/>
      <c r="D2354" s="67"/>
      <c r="E2354" s="67"/>
      <c r="F2354" s="68">
        <v>62192</v>
      </c>
      <c r="G2354" s="69" t="s">
        <v>1806</v>
      </c>
      <c r="H2354" s="67"/>
      <c r="I2354" s="68" t="s">
        <v>189</v>
      </c>
      <c r="J2354" s="11"/>
      <c r="K2354" s="30"/>
      <c r="L2354" s="28"/>
      <c r="M2354" s="67"/>
      <c r="N2354" s="67"/>
      <c r="O2354" s="67"/>
      <c r="P2354" s="67"/>
      <c r="Q2354" s="67"/>
      <c r="R2354" s="61">
        <v>1.0999999999999999E-2</v>
      </c>
    </row>
    <row r="2355" spans="1:18">
      <c r="A2355" s="27" t="s">
        <v>1838</v>
      </c>
      <c r="B2355" s="67" t="s">
        <v>37</v>
      </c>
      <c r="C2355" s="67"/>
      <c r="D2355" s="67"/>
      <c r="E2355" s="67"/>
      <c r="F2355" s="68">
        <v>63259</v>
      </c>
      <c r="G2355" s="69" t="s">
        <v>1839</v>
      </c>
      <c r="H2355" s="67"/>
      <c r="I2355" s="68" t="s">
        <v>189</v>
      </c>
      <c r="J2355" s="11"/>
      <c r="K2355" s="30"/>
      <c r="L2355" s="28"/>
      <c r="M2355" s="67"/>
      <c r="N2355" s="67"/>
      <c r="O2355" s="67"/>
      <c r="P2355" s="67"/>
      <c r="Q2355" s="67"/>
      <c r="R2355" s="61">
        <v>1.0999999999999999E-2</v>
      </c>
    </row>
    <row r="2356" spans="1:18">
      <c r="A2356" s="27" t="s">
        <v>1838</v>
      </c>
      <c r="B2356" s="67" t="s">
        <v>37</v>
      </c>
      <c r="C2356" s="67"/>
      <c r="D2356" s="67"/>
      <c r="E2356" s="67"/>
      <c r="F2356" s="68">
        <v>63259</v>
      </c>
      <c r="G2356" s="69" t="s">
        <v>1840</v>
      </c>
      <c r="H2356" s="67"/>
      <c r="I2356" s="68" t="s">
        <v>189</v>
      </c>
      <c r="J2356" s="11"/>
      <c r="K2356" s="30"/>
      <c r="L2356" s="28"/>
      <c r="M2356" s="67"/>
      <c r="N2356" s="67"/>
      <c r="O2356" s="67"/>
      <c r="P2356" s="67"/>
      <c r="Q2356" s="67"/>
      <c r="R2356" s="61">
        <v>1.0999999999999999E-2</v>
      </c>
    </row>
    <row r="2357" spans="1:18">
      <c r="A2357" s="27" t="s">
        <v>1838</v>
      </c>
      <c r="B2357" s="67" t="s">
        <v>37</v>
      </c>
      <c r="C2357" s="67"/>
      <c r="D2357" s="67"/>
      <c r="E2357" s="67"/>
      <c r="F2357" s="68">
        <v>63259</v>
      </c>
      <c r="G2357" s="69" t="s">
        <v>1841</v>
      </c>
      <c r="H2357" s="67"/>
      <c r="I2357" s="68" t="s">
        <v>178</v>
      </c>
      <c r="J2357" s="11"/>
      <c r="K2357" s="30"/>
      <c r="L2357" s="28"/>
      <c r="M2357" s="67"/>
      <c r="N2357" s="67"/>
      <c r="O2357" s="67"/>
      <c r="P2357" s="67"/>
      <c r="Q2357" s="67"/>
      <c r="R2357" s="61">
        <v>1.0999999999999999E-2</v>
      </c>
    </row>
    <row r="2358" spans="1:18">
      <c r="A2358" s="27" t="s">
        <v>1838</v>
      </c>
      <c r="B2358" s="67" t="s">
        <v>37</v>
      </c>
      <c r="C2358" s="67"/>
      <c r="D2358" s="67"/>
      <c r="E2358" s="67"/>
      <c r="F2358" s="68">
        <v>63259</v>
      </c>
      <c r="G2358" s="69" t="s">
        <v>1842</v>
      </c>
      <c r="H2358" s="67"/>
      <c r="I2358" s="68" t="s">
        <v>189</v>
      </c>
      <c r="J2358" s="11"/>
      <c r="K2358" s="30"/>
      <c r="L2358" s="28"/>
      <c r="M2358" s="67"/>
      <c r="N2358" s="67"/>
      <c r="O2358" s="67"/>
      <c r="P2358" s="67"/>
      <c r="Q2358" s="67"/>
      <c r="R2358" s="61">
        <v>1.0999999999999999E-2</v>
      </c>
    </row>
    <row r="2359" spans="1:18">
      <c r="A2359" s="27" t="s">
        <v>1843</v>
      </c>
      <c r="B2359" s="67" t="s">
        <v>37</v>
      </c>
      <c r="C2359" s="67"/>
      <c r="D2359" s="67"/>
      <c r="E2359" s="67"/>
      <c r="F2359" s="68">
        <v>55460</v>
      </c>
      <c r="G2359" s="69" t="s">
        <v>195</v>
      </c>
      <c r="H2359" s="67"/>
      <c r="I2359" s="68" t="s">
        <v>189</v>
      </c>
      <c r="J2359" s="11"/>
      <c r="K2359" s="30"/>
      <c r="L2359" s="28"/>
      <c r="M2359" s="67"/>
      <c r="N2359" s="67"/>
      <c r="O2359" s="67"/>
      <c r="P2359" s="67"/>
      <c r="Q2359" s="67"/>
      <c r="R2359" s="61">
        <v>1.0999999999999999E-2</v>
      </c>
    </row>
    <row r="2360" spans="1:18">
      <c r="A2360" s="27" t="s">
        <v>1843</v>
      </c>
      <c r="B2360" s="67" t="s">
        <v>37</v>
      </c>
      <c r="C2360" s="67"/>
      <c r="D2360" s="67"/>
      <c r="E2360" s="67"/>
      <c r="F2360" s="68">
        <v>55460</v>
      </c>
      <c r="G2360" s="69" t="s">
        <v>196</v>
      </c>
      <c r="H2360" s="67"/>
      <c r="I2360" s="68" t="s">
        <v>189</v>
      </c>
      <c r="J2360" s="11"/>
      <c r="K2360" s="30"/>
      <c r="L2360" s="28"/>
      <c r="M2360" s="67"/>
      <c r="N2360" s="67"/>
      <c r="O2360" s="67"/>
      <c r="P2360" s="67"/>
      <c r="Q2360" s="67"/>
      <c r="R2360" s="61">
        <v>1.0999999999999999E-2</v>
      </c>
    </row>
    <row r="2361" spans="1:18">
      <c r="A2361" s="27" t="s">
        <v>1843</v>
      </c>
      <c r="B2361" s="67" t="s">
        <v>37</v>
      </c>
      <c r="C2361" s="67"/>
      <c r="D2361" s="67"/>
      <c r="E2361" s="67"/>
      <c r="F2361" s="68">
        <v>55460</v>
      </c>
      <c r="G2361" s="69" t="s">
        <v>1844</v>
      </c>
      <c r="H2361" s="67"/>
      <c r="I2361" s="68" t="s">
        <v>189</v>
      </c>
      <c r="J2361" s="11"/>
      <c r="K2361" s="30"/>
      <c r="L2361" s="28"/>
      <c r="M2361" s="67"/>
      <c r="N2361" s="67"/>
      <c r="O2361" s="67"/>
      <c r="P2361" s="67"/>
      <c r="Q2361" s="67"/>
      <c r="R2361" s="61">
        <v>1.0999999999999999E-2</v>
      </c>
    </row>
    <row r="2362" spans="1:18">
      <c r="A2362" s="27" t="s">
        <v>1845</v>
      </c>
      <c r="B2362" s="67" t="s">
        <v>37</v>
      </c>
      <c r="C2362" s="67"/>
      <c r="D2362" s="67"/>
      <c r="E2362" s="67"/>
      <c r="F2362" s="68">
        <v>83008</v>
      </c>
      <c r="G2362" s="69" t="s">
        <v>177</v>
      </c>
      <c r="H2362" s="67"/>
      <c r="I2362" s="68" t="s">
        <v>189</v>
      </c>
      <c r="J2362" s="11"/>
      <c r="K2362" s="30"/>
      <c r="L2362" s="28"/>
      <c r="M2362" s="67"/>
      <c r="N2362" s="67"/>
      <c r="O2362" s="67"/>
      <c r="P2362" s="67"/>
      <c r="Q2362" s="67"/>
      <c r="R2362" s="61">
        <v>1.0999999999999999E-2</v>
      </c>
    </row>
    <row r="2363" spans="1:18">
      <c r="A2363" s="27" t="s">
        <v>1846</v>
      </c>
      <c r="B2363" s="67" t="s">
        <v>57</v>
      </c>
      <c r="C2363" s="67"/>
      <c r="D2363" s="67"/>
      <c r="E2363" s="67"/>
      <c r="F2363" s="68">
        <v>2322</v>
      </c>
      <c r="G2363" s="69" t="s">
        <v>320</v>
      </c>
      <c r="H2363" s="67"/>
      <c r="I2363" s="68" t="s">
        <v>178</v>
      </c>
      <c r="J2363" s="11"/>
      <c r="K2363" s="30"/>
      <c r="L2363" s="28"/>
      <c r="M2363" s="67"/>
      <c r="N2363" s="67"/>
      <c r="O2363" s="67"/>
      <c r="P2363" s="67"/>
      <c r="Q2363" s="67"/>
      <c r="R2363" s="61">
        <v>4.7543083654982603E-2</v>
      </c>
    </row>
    <row r="2364" spans="1:18">
      <c r="A2364" s="27" t="s">
        <v>1846</v>
      </c>
      <c r="B2364" s="67" t="s">
        <v>57</v>
      </c>
      <c r="C2364" s="67"/>
      <c r="D2364" s="67"/>
      <c r="E2364" s="67"/>
      <c r="F2364" s="68">
        <v>2322</v>
      </c>
      <c r="G2364" s="69" t="s">
        <v>471</v>
      </c>
      <c r="H2364" s="67"/>
      <c r="I2364" s="68" t="s">
        <v>189</v>
      </c>
      <c r="J2364" s="11"/>
      <c r="K2364" s="30"/>
      <c r="L2364" s="28"/>
      <c r="M2364" s="67"/>
      <c r="N2364" s="67"/>
      <c r="O2364" s="67"/>
      <c r="P2364" s="67"/>
      <c r="Q2364" s="67"/>
      <c r="R2364" s="61">
        <v>1.91091684578506E-2</v>
      </c>
    </row>
    <row r="2365" spans="1:18">
      <c r="A2365" s="27" t="s">
        <v>1846</v>
      </c>
      <c r="B2365" s="67" t="s">
        <v>57</v>
      </c>
      <c r="C2365" s="67"/>
      <c r="D2365" s="67"/>
      <c r="E2365" s="67"/>
      <c r="F2365" s="68">
        <v>2322</v>
      </c>
      <c r="G2365" s="69" t="s">
        <v>472</v>
      </c>
      <c r="H2365" s="67"/>
      <c r="I2365" s="68" t="s">
        <v>189</v>
      </c>
      <c r="J2365" s="11"/>
      <c r="K2365" s="30"/>
      <c r="L2365" s="28"/>
      <c r="M2365" s="67"/>
      <c r="N2365" s="67"/>
      <c r="O2365" s="67"/>
      <c r="P2365" s="67"/>
      <c r="Q2365" s="67"/>
      <c r="R2365" s="61">
        <v>1.87272323854311E-2</v>
      </c>
    </row>
    <row r="2366" spans="1:18">
      <c r="A2366" s="27" t="s">
        <v>1846</v>
      </c>
      <c r="B2366" s="67" t="s">
        <v>57</v>
      </c>
      <c r="C2366" s="67"/>
      <c r="D2366" s="67"/>
      <c r="E2366" s="67"/>
      <c r="F2366" s="68">
        <v>2322</v>
      </c>
      <c r="G2366" s="69" t="s">
        <v>909</v>
      </c>
      <c r="H2366" s="67"/>
      <c r="I2366" s="68" t="s">
        <v>189</v>
      </c>
      <c r="J2366" s="11"/>
      <c r="K2366" s="30"/>
      <c r="L2366" s="28"/>
      <c r="M2366" s="67"/>
      <c r="N2366" s="67"/>
      <c r="O2366" s="67"/>
      <c r="P2366" s="67"/>
      <c r="Q2366" s="67"/>
      <c r="R2366" s="61">
        <v>1.77710183336184E-2</v>
      </c>
    </row>
    <row r="2367" spans="1:18">
      <c r="A2367" s="27" t="s">
        <v>1846</v>
      </c>
      <c r="B2367" s="67" t="s">
        <v>57</v>
      </c>
      <c r="C2367" s="67"/>
      <c r="D2367" s="67"/>
      <c r="E2367" s="67"/>
      <c r="F2367" s="68">
        <v>2322</v>
      </c>
      <c r="G2367" s="69" t="s">
        <v>910</v>
      </c>
      <c r="H2367" s="67"/>
      <c r="I2367" s="68" t="s">
        <v>189</v>
      </c>
      <c r="J2367" s="11"/>
      <c r="K2367" s="30"/>
      <c r="L2367" s="28"/>
      <c r="M2367" s="67"/>
      <c r="N2367" s="67"/>
      <c r="O2367" s="67"/>
      <c r="P2367" s="67"/>
      <c r="Q2367" s="67"/>
      <c r="R2367" s="61">
        <v>2.04459447113188E-2</v>
      </c>
    </row>
    <row r="2368" spans="1:18">
      <c r="A2368" s="27" t="s">
        <v>1847</v>
      </c>
      <c r="B2368" s="67" t="s">
        <v>57</v>
      </c>
      <c r="C2368" s="67"/>
      <c r="D2368" s="67"/>
      <c r="E2368" s="67"/>
      <c r="F2368" s="68">
        <v>54350</v>
      </c>
      <c r="G2368" s="69" t="s">
        <v>1848</v>
      </c>
      <c r="H2368" s="67"/>
      <c r="I2368" s="68" t="s">
        <v>189</v>
      </c>
      <c r="J2368" s="11"/>
      <c r="K2368" s="30"/>
      <c r="L2368" s="28"/>
      <c r="M2368" s="67"/>
      <c r="N2368" s="67"/>
      <c r="O2368" s="67"/>
      <c r="P2368" s="67"/>
      <c r="Q2368" s="67"/>
      <c r="R2368" s="61">
        <v>3.7699150503939398E-2</v>
      </c>
    </row>
    <row r="2369" spans="1:18">
      <c r="A2369" s="27" t="s">
        <v>1847</v>
      </c>
      <c r="B2369" s="67" t="s">
        <v>57</v>
      </c>
      <c r="C2369" s="67"/>
      <c r="D2369" s="67"/>
      <c r="E2369" s="67"/>
      <c r="F2369" s="68">
        <v>54350</v>
      </c>
      <c r="G2369" s="69" t="s">
        <v>1849</v>
      </c>
      <c r="H2369" s="67"/>
      <c r="I2369" s="68" t="s">
        <v>189</v>
      </c>
      <c r="J2369" s="11"/>
      <c r="K2369" s="30"/>
      <c r="L2369" s="28"/>
      <c r="M2369" s="67"/>
      <c r="N2369" s="67"/>
      <c r="O2369" s="67"/>
      <c r="P2369" s="67"/>
      <c r="Q2369" s="67"/>
      <c r="R2369" s="61">
        <v>3.8699446367448702E-2</v>
      </c>
    </row>
    <row r="2370" spans="1:18">
      <c r="A2370" s="27" t="s">
        <v>1847</v>
      </c>
      <c r="B2370" s="67" t="s">
        <v>57</v>
      </c>
      <c r="C2370" s="67"/>
      <c r="D2370" s="67"/>
      <c r="E2370" s="67"/>
      <c r="F2370" s="68">
        <v>54350</v>
      </c>
      <c r="G2370" s="69" t="s">
        <v>1850</v>
      </c>
      <c r="H2370" s="67"/>
      <c r="I2370" s="68" t="s">
        <v>189</v>
      </c>
      <c r="J2370" s="11"/>
      <c r="K2370" s="30"/>
      <c r="L2370" s="28"/>
      <c r="M2370" s="67"/>
      <c r="N2370" s="67"/>
      <c r="O2370" s="67"/>
      <c r="P2370" s="67"/>
      <c r="Q2370" s="67"/>
      <c r="R2370" s="61">
        <v>3.8718118556900903E-2</v>
      </c>
    </row>
    <row r="2371" spans="1:18">
      <c r="A2371" s="27" t="s">
        <v>1851</v>
      </c>
      <c r="B2371" s="67" t="s">
        <v>57</v>
      </c>
      <c r="C2371" s="67"/>
      <c r="D2371" s="67"/>
      <c r="E2371" s="67"/>
      <c r="F2371" s="68">
        <v>54349</v>
      </c>
      <c r="G2371" s="69" t="s">
        <v>1848</v>
      </c>
      <c r="H2371" s="67"/>
      <c r="I2371" s="68" t="s">
        <v>189</v>
      </c>
      <c r="J2371" s="11"/>
      <c r="K2371" s="30"/>
      <c r="L2371" s="28"/>
      <c r="M2371" s="67"/>
      <c r="N2371" s="67"/>
      <c r="O2371" s="67"/>
      <c r="P2371" s="67"/>
      <c r="Q2371" s="67"/>
      <c r="R2371" s="61">
        <v>3.2267854435581902E-2</v>
      </c>
    </row>
    <row r="2372" spans="1:18">
      <c r="A2372" s="27" t="s">
        <v>1851</v>
      </c>
      <c r="B2372" s="67" t="s">
        <v>57</v>
      </c>
      <c r="C2372" s="67"/>
      <c r="D2372" s="67"/>
      <c r="E2372" s="67"/>
      <c r="F2372" s="68">
        <v>54349</v>
      </c>
      <c r="G2372" s="69" t="s">
        <v>1849</v>
      </c>
      <c r="H2372" s="67"/>
      <c r="I2372" s="68" t="s">
        <v>189</v>
      </c>
      <c r="J2372" s="11"/>
      <c r="K2372" s="30"/>
      <c r="L2372" s="28"/>
      <c r="M2372" s="67"/>
      <c r="N2372" s="67"/>
      <c r="O2372" s="67"/>
      <c r="P2372" s="67"/>
      <c r="Q2372" s="67"/>
      <c r="R2372" s="61">
        <v>3.6997443240647097E-2</v>
      </c>
    </row>
    <row r="2373" spans="1:18">
      <c r="A2373" s="27" t="s">
        <v>1851</v>
      </c>
      <c r="B2373" s="67" t="s">
        <v>57</v>
      </c>
      <c r="C2373" s="67"/>
      <c r="D2373" s="67"/>
      <c r="E2373" s="67"/>
      <c r="F2373" s="68">
        <v>54349</v>
      </c>
      <c r="G2373" s="69" t="s">
        <v>1850</v>
      </c>
      <c r="H2373" s="67"/>
      <c r="I2373" s="68" t="s">
        <v>189</v>
      </c>
      <c r="J2373" s="11"/>
      <c r="K2373" s="30"/>
      <c r="L2373" s="28"/>
      <c r="M2373" s="67"/>
      <c r="N2373" s="67"/>
      <c r="O2373" s="67"/>
      <c r="P2373" s="67"/>
      <c r="Q2373" s="67"/>
      <c r="R2373" s="61">
        <v>3.6424802443621201E-2</v>
      </c>
    </row>
    <row r="2374" spans="1:18">
      <c r="A2374" s="27" t="s">
        <v>1852</v>
      </c>
      <c r="B2374" s="67" t="s">
        <v>57</v>
      </c>
      <c r="C2374" s="67"/>
      <c r="D2374" s="67"/>
      <c r="E2374" s="67"/>
      <c r="F2374" s="68">
        <v>56405</v>
      </c>
      <c r="G2374" s="69" t="s">
        <v>1853</v>
      </c>
      <c r="H2374" s="67"/>
      <c r="I2374" s="68" t="s">
        <v>182</v>
      </c>
      <c r="J2374" s="11"/>
      <c r="K2374" s="30"/>
      <c r="L2374" s="28"/>
      <c r="M2374" s="67"/>
      <c r="N2374" s="67"/>
      <c r="O2374" s="67"/>
      <c r="P2374" s="67"/>
      <c r="Q2374" s="67"/>
      <c r="R2374" s="61">
        <v>0.16666700000000001</v>
      </c>
    </row>
    <row r="2375" spans="1:18">
      <c r="A2375" s="27" t="s">
        <v>1854</v>
      </c>
      <c r="B2375" s="67" t="s">
        <v>57</v>
      </c>
      <c r="C2375" s="67"/>
      <c r="D2375" s="67"/>
      <c r="E2375" s="67"/>
      <c r="F2375" s="68">
        <v>54271</v>
      </c>
      <c r="G2375" s="69" t="s">
        <v>358</v>
      </c>
      <c r="H2375" s="67"/>
      <c r="I2375" s="68" t="s">
        <v>189</v>
      </c>
      <c r="J2375" s="11"/>
      <c r="K2375" s="30"/>
      <c r="L2375" s="28"/>
      <c r="M2375" s="67"/>
      <c r="N2375" s="67"/>
      <c r="O2375" s="67"/>
      <c r="P2375" s="67"/>
      <c r="Q2375" s="67"/>
      <c r="R2375" s="61">
        <v>3.1355991175930999E-2</v>
      </c>
    </row>
    <row r="2376" spans="1:18">
      <c r="A2376" s="27" t="s">
        <v>1854</v>
      </c>
      <c r="B2376" s="67" t="s">
        <v>57</v>
      </c>
      <c r="C2376" s="67"/>
      <c r="D2376" s="67"/>
      <c r="E2376" s="67"/>
      <c r="F2376" s="68">
        <v>54271</v>
      </c>
      <c r="G2376" s="69" t="s">
        <v>359</v>
      </c>
      <c r="H2376" s="67"/>
      <c r="I2376" s="68" t="s">
        <v>189</v>
      </c>
      <c r="J2376" s="11"/>
      <c r="K2376" s="30"/>
      <c r="L2376" s="28"/>
      <c r="M2376" s="67"/>
      <c r="N2376" s="67"/>
      <c r="O2376" s="67"/>
      <c r="P2376" s="67"/>
      <c r="Q2376" s="67"/>
      <c r="R2376" s="61">
        <v>3.00748563739077E-2</v>
      </c>
    </row>
    <row r="2377" spans="1:18">
      <c r="A2377" s="27" t="s">
        <v>1855</v>
      </c>
      <c r="B2377" s="67" t="s">
        <v>38</v>
      </c>
      <c r="C2377" s="67"/>
      <c r="D2377" s="67"/>
      <c r="E2377" s="67"/>
      <c r="F2377" s="68">
        <v>57185</v>
      </c>
      <c r="G2377" s="69" t="s">
        <v>1856</v>
      </c>
      <c r="H2377" s="67"/>
      <c r="I2377" s="68" t="s">
        <v>189</v>
      </c>
      <c r="J2377" s="11"/>
      <c r="K2377" s="30"/>
      <c r="L2377" s="28"/>
      <c r="M2377" s="67"/>
      <c r="N2377" s="67"/>
      <c r="O2377" s="67"/>
      <c r="P2377" s="67"/>
      <c r="Q2377" s="67"/>
      <c r="R2377" s="61">
        <v>1.0999999999999999E-2</v>
      </c>
    </row>
    <row r="2378" spans="1:18">
      <c r="A2378" s="27" t="s">
        <v>1855</v>
      </c>
      <c r="B2378" s="67" t="s">
        <v>38</v>
      </c>
      <c r="C2378" s="67"/>
      <c r="D2378" s="67"/>
      <c r="E2378" s="67"/>
      <c r="F2378" s="68">
        <v>57185</v>
      </c>
      <c r="G2378" s="69" t="s">
        <v>1857</v>
      </c>
      <c r="H2378" s="67"/>
      <c r="I2378" s="68" t="s">
        <v>189</v>
      </c>
      <c r="J2378" s="11"/>
      <c r="K2378" s="30"/>
      <c r="L2378" s="28"/>
      <c r="M2378" s="67"/>
      <c r="N2378" s="67"/>
      <c r="O2378" s="67"/>
      <c r="P2378" s="67"/>
      <c r="Q2378" s="67"/>
      <c r="R2378" s="61">
        <v>1.0999999999999999E-2</v>
      </c>
    </row>
    <row r="2379" spans="1:18">
      <c r="A2379" s="27" t="s">
        <v>1855</v>
      </c>
      <c r="B2379" s="67" t="s">
        <v>38</v>
      </c>
      <c r="C2379" s="67"/>
      <c r="D2379" s="67"/>
      <c r="E2379" s="67"/>
      <c r="F2379" s="68">
        <v>57185</v>
      </c>
      <c r="G2379" s="69" t="s">
        <v>1858</v>
      </c>
      <c r="H2379" s="67"/>
      <c r="I2379" s="68" t="s">
        <v>189</v>
      </c>
      <c r="J2379" s="11"/>
      <c r="K2379" s="30"/>
      <c r="L2379" s="28"/>
      <c r="M2379" s="67"/>
      <c r="N2379" s="67"/>
      <c r="O2379" s="67"/>
      <c r="P2379" s="67"/>
      <c r="Q2379" s="67"/>
      <c r="R2379" s="61">
        <v>1.0999999999999999E-2</v>
      </c>
    </row>
    <row r="2380" spans="1:18">
      <c r="A2380" s="27" t="s">
        <v>1859</v>
      </c>
      <c r="B2380" s="67" t="s">
        <v>61</v>
      </c>
      <c r="C2380" s="67"/>
      <c r="D2380" s="67"/>
      <c r="E2380" s="67"/>
      <c r="F2380" s="68">
        <v>61240</v>
      </c>
      <c r="G2380" s="69" t="s">
        <v>1860</v>
      </c>
      <c r="H2380" s="67"/>
      <c r="I2380" s="68" t="s">
        <v>189</v>
      </c>
      <c r="J2380" s="11"/>
      <c r="K2380" s="30"/>
      <c r="L2380" s="28"/>
      <c r="M2380" s="67"/>
      <c r="N2380" s="67"/>
      <c r="O2380" s="67"/>
      <c r="P2380" s="67"/>
      <c r="Q2380" s="67"/>
      <c r="R2380" s="61">
        <v>1.0999999999999999E-2</v>
      </c>
    </row>
    <row r="2381" spans="1:18">
      <c r="A2381" s="27" t="s">
        <v>1859</v>
      </c>
      <c r="B2381" s="67" t="s">
        <v>61</v>
      </c>
      <c r="C2381" s="67"/>
      <c r="D2381" s="67"/>
      <c r="E2381" s="67"/>
      <c r="F2381" s="68">
        <v>61240</v>
      </c>
      <c r="G2381" s="69" t="s">
        <v>1861</v>
      </c>
      <c r="H2381" s="67"/>
      <c r="I2381" s="68" t="s">
        <v>189</v>
      </c>
      <c r="J2381" s="11"/>
      <c r="K2381" s="30"/>
      <c r="L2381" s="28"/>
      <c r="M2381" s="67"/>
      <c r="N2381" s="67"/>
      <c r="O2381" s="67"/>
      <c r="P2381" s="67"/>
      <c r="Q2381" s="67"/>
      <c r="R2381" s="61">
        <v>1.0999999999999999E-2</v>
      </c>
    </row>
    <row r="2382" spans="1:18">
      <c r="A2382" s="27" t="s">
        <v>1862</v>
      </c>
      <c r="B2382" s="67" t="s">
        <v>40</v>
      </c>
      <c r="C2382" s="67"/>
      <c r="D2382" s="67"/>
      <c r="E2382" s="67"/>
      <c r="F2382" s="68">
        <v>57943</v>
      </c>
      <c r="G2382" s="69" t="s">
        <v>944</v>
      </c>
      <c r="H2382" s="67"/>
      <c r="I2382" s="68" t="s">
        <v>178</v>
      </c>
      <c r="J2382" s="11"/>
      <c r="K2382" s="30"/>
      <c r="L2382" s="28"/>
      <c r="M2382" s="67"/>
      <c r="N2382" s="67"/>
      <c r="O2382" s="67"/>
      <c r="P2382" s="67"/>
      <c r="Q2382" s="67"/>
      <c r="R2382" s="61">
        <v>1.0999999999999999E-2</v>
      </c>
    </row>
    <row r="2383" spans="1:18">
      <c r="A2383" s="27" t="s">
        <v>1863</v>
      </c>
      <c r="B2383" s="67" t="s">
        <v>42</v>
      </c>
      <c r="C2383" s="67"/>
      <c r="D2383" s="67"/>
      <c r="E2383" s="67"/>
      <c r="F2383" s="68">
        <v>62949</v>
      </c>
      <c r="G2383" s="69" t="s">
        <v>1864</v>
      </c>
      <c r="H2383" s="67"/>
      <c r="I2383" s="68" t="s">
        <v>189</v>
      </c>
      <c r="J2383" s="11"/>
      <c r="K2383" s="30"/>
      <c r="L2383" s="28"/>
      <c r="M2383" s="67"/>
      <c r="N2383" s="67"/>
      <c r="O2383" s="67"/>
      <c r="P2383" s="67"/>
      <c r="Q2383" s="67"/>
      <c r="R2383" s="61">
        <v>1.0999999999999999E-2</v>
      </c>
    </row>
    <row r="2384" spans="1:18">
      <c r="A2384" s="27" t="s">
        <v>1863</v>
      </c>
      <c r="B2384" s="67" t="s">
        <v>42</v>
      </c>
      <c r="C2384" s="67"/>
      <c r="D2384" s="67"/>
      <c r="E2384" s="67"/>
      <c r="F2384" s="68">
        <v>62949</v>
      </c>
      <c r="G2384" s="69" t="s">
        <v>1865</v>
      </c>
      <c r="H2384" s="67"/>
      <c r="I2384" s="68" t="s">
        <v>189</v>
      </c>
      <c r="J2384" s="11"/>
      <c r="K2384" s="30"/>
      <c r="L2384" s="28"/>
      <c r="M2384" s="67"/>
      <c r="N2384" s="67"/>
      <c r="O2384" s="67"/>
      <c r="P2384" s="67"/>
      <c r="Q2384" s="67"/>
      <c r="R2384" s="61">
        <v>1.0999999999999999E-2</v>
      </c>
    </row>
    <row r="2385" spans="1:18">
      <c r="A2385" s="27" t="s">
        <v>1863</v>
      </c>
      <c r="B2385" s="67" t="s">
        <v>42</v>
      </c>
      <c r="C2385" s="67"/>
      <c r="D2385" s="67"/>
      <c r="E2385" s="67"/>
      <c r="F2385" s="68">
        <v>62949</v>
      </c>
      <c r="G2385" s="69" t="s">
        <v>1866</v>
      </c>
      <c r="H2385" s="67"/>
      <c r="I2385" s="68" t="s">
        <v>189</v>
      </c>
      <c r="J2385" s="11"/>
      <c r="K2385" s="30"/>
      <c r="L2385" s="28"/>
      <c r="M2385" s="67"/>
      <c r="N2385" s="67"/>
      <c r="O2385" s="67"/>
      <c r="P2385" s="67"/>
      <c r="Q2385" s="67"/>
      <c r="R2385" s="61">
        <v>1.0999999999999999E-2</v>
      </c>
    </row>
    <row r="2386" spans="1:18">
      <c r="A2386" s="27" t="s">
        <v>1867</v>
      </c>
      <c r="B2386" s="67" t="s">
        <v>42</v>
      </c>
      <c r="C2386" s="67"/>
      <c r="D2386" s="67"/>
      <c r="E2386" s="67"/>
      <c r="F2386" s="68">
        <v>61322</v>
      </c>
      <c r="G2386" s="69" t="s">
        <v>1868</v>
      </c>
      <c r="H2386" s="67"/>
      <c r="I2386" s="68" t="s">
        <v>189</v>
      </c>
      <c r="J2386" s="11"/>
      <c r="K2386" s="30"/>
      <c r="L2386" s="28"/>
      <c r="M2386" s="67"/>
      <c r="N2386" s="67"/>
      <c r="O2386" s="67"/>
      <c r="P2386" s="67"/>
      <c r="Q2386" s="67"/>
      <c r="R2386" s="61">
        <v>1.0999999999999999E-2</v>
      </c>
    </row>
    <row r="2387" spans="1:18">
      <c r="A2387" s="27" t="s">
        <v>1869</v>
      </c>
      <c r="B2387" s="67" t="s">
        <v>42</v>
      </c>
      <c r="C2387" s="67"/>
      <c r="D2387" s="67"/>
      <c r="E2387" s="67"/>
      <c r="F2387" s="68">
        <v>83009</v>
      </c>
      <c r="G2387" s="69" t="s">
        <v>317</v>
      </c>
      <c r="H2387" s="67"/>
      <c r="I2387" s="68" t="s">
        <v>178</v>
      </c>
      <c r="J2387" s="11"/>
      <c r="K2387" s="30"/>
      <c r="L2387" s="28"/>
      <c r="M2387" s="67"/>
      <c r="N2387" s="67"/>
      <c r="O2387" s="67"/>
      <c r="P2387" s="67"/>
      <c r="Q2387" s="67"/>
      <c r="R2387" s="61">
        <v>1.0999999999999999E-2</v>
      </c>
    </row>
    <row r="2388" spans="1:18">
      <c r="A2388" s="27" t="s">
        <v>1869</v>
      </c>
      <c r="B2388" s="67" t="s">
        <v>42</v>
      </c>
      <c r="C2388" s="67"/>
      <c r="D2388" s="67"/>
      <c r="E2388" s="67"/>
      <c r="F2388" s="68">
        <v>83009</v>
      </c>
      <c r="G2388" s="69" t="s">
        <v>318</v>
      </c>
      <c r="H2388" s="67"/>
      <c r="I2388" s="68" t="s">
        <v>178</v>
      </c>
      <c r="J2388" s="11"/>
      <c r="K2388" s="30"/>
      <c r="L2388" s="28"/>
      <c r="M2388" s="67"/>
      <c r="N2388" s="67"/>
      <c r="O2388" s="67"/>
      <c r="P2388" s="67"/>
      <c r="Q2388" s="67"/>
      <c r="R2388" s="61">
        <v>1.0999999999999999E-2</v>
      </c>
    </row>
    <row r="2389" spans="1:18">
      <c r="A2389" s="27" t="s">
        <v>1870</v>
      </c>
      <c r="B2389" s="67" t="s">
        <v>42</v>
      </c>
      <c r="C2389" s="67"/>
      <c r="D2389" s="67"/>
      <c r="E2389" s="67"/>
      <c r="F2389" s="68">
        <v>60356</v>
      </c>
      <c r="G2389" s="69" t="s">
        <v>1871</v>
      </c>
      <c r="H2389" s="67"/>
      <c r="I2389" s="68" t="s">
        <v>189</v>
      </c>
      <c r="J2389" s="11"/>
      <c r="K2389" s="30"/>
      <c r="L2389" s="28"/>
      <c r="M2389" s="67"/>
      <c r="N2389" s="67"/>
      <c r="O2389" s="67"/>
      <c r="P2389" s="67"/>
      <c r="Q2389" s="67"/>
      <c r="R2389" s="61">
        <v>1.0999999999999999E-2</v>
      </c>
    </row>
    <row r="2390" spans="1:18">
      <c r="A2390" s="27" t="s">
        <v>1872</v>
      </c>
      <c r="B2390" s="67" t="s">
        <v>63</v>
      </c>
      <c r="C2390" s="67"/>
      <c r="D2390" s="67"/>
      <c r="E2390" s="67"/>
      <c r="F2390" s="68">
        <v>59721</v>
      </c>
      <c r="G2390" s="69" t="s">
        <v>317</v>
      </c>
      <c r="H2390" s="67"/>
      <c r="I2390" s="68" t="s">
        <v>178</v>
      </c>
      <c r="J2390" s="11"/>
      <c r="K2390" s="30"/>
      <c r="L2390" s="28"/>
      <c r="M2390" s="67"/>
      <c r="N2390" s="67"/>
      <c r="O2390" s="67"/>
      <c r="P2390" s="67"/>
      <c r="Q2390" s="67"/>
      <c r="R2390" s="61">
        <v>1.0999999999999999E-2</v>
      </c>
    </row>
    <row r="2391" spans="1:18">
      <c r="A2391" s="27" t="s">
        <v>1872</v>
      </c>
      <c r="B2391" s="67" t="s">
        <v>63</v>
      </c>
      <c r="C2391" s="67"/>
      <c r="D2391" s="67"/>
      <c r="E2391" s="67"/>
      <c r="F2391" s="68">
        <v>59721</v>
      </c>
      <c r="G2391" s="69" t="s">
        <v>318</v>
      </c>
      <c r="H2391" s="67"/>
      <c r="I2391" s="68" t="s">
        <v>178</v>
      </c>
      <c r="J2391" s="11"/>
      <c r="K2391" s="30"/>
      <c r="L2391" s="28"/>
      <c r="M2391" s="67"/>
      <c r="N2391" s="67"/>
      <c r="O2391" s="67"/>
      <c r="P2391" s="67"/>
      <c r="Q2391" s="67"/>
      <c r="R2391" s="61">
        <v>1.0999999999999999E-2</v>
      </c>
    </row>
    <row r="2392" spans="1:18">
      <c r="A2392" s="27" t="s">
        <v>1872</v>
      </c>
      <c r="B2392" s="67" t="s">
        <v>63</v>
      </c>
      <c r="C2392" s="67"/>
      <c r="D2392" s="67"/>
      <c r="E2392" s="67"/>
      <c r="F2392" s="68">
        <v>59721</v>
      </c>
      <c r="G2392" s="69" t="s">
        <v>319</v>
      </c>
      <c r="H2392" s="67"/>
      <c r="I2392" s="68" t="s">
        <v>178</v>
      </c>
      <c r="J2392" s="11"/>
      <c r="K2392" s="30"/>
      <c r="L2392" s="28"/>
      <c r="M2392" s="67"/>
      <c r="N2392" s="67"/>
      <c r="O2392" s="67"/>
      <c r="P2392" s="67"/>
      <c r="Q2392" s="67"/>
      <c r="R2392" s="61">
        <v>1.0999999999999999E-2</v>
      </c>
    </row>
    <row r="2393" spans="1:18">
      <c r="A2393" s="27" t="s">
        <v>1872</v>
      </c>
      <c r="B2393" s="67" t="s">
        <v>63</v>
      </c>
      <c r="C2393" s="67"/>
      <c r="D2393" s="67"/>
      <c r="E2393" s="67"/>
      <c r="F2393" s="68">
        <v>59721</v>
      </c>
      <c r="G2393" s="69" t="s">
        <v>320</v>
      </c>
      <c r="H2393" s="67"/>
      <c r="I2393" s="68" t="s">
        <v>178</v>
      </c>
      <c r="J2393" s="11"/>
      <c r="K2393" s="30"/>
      <c r="L2393" s="28"/>
      <c r="M2393" s="67"/>
      <c r="N2393" s="67"/>
      <c r="O2393" s="67"/>
      <c r="P2393" s="67"/>
      <c r="Q2393" s="67"/>
      <c r="R2393" s="61">
        <v>1.0999999999999999E-2</v>
      </c>
    </row>
    <row r="2394" spans="1:18">
      <c r="A2394" s="27" t="s">
        <v>1873</v>
      </c>
      <c r="B2394" s="67" t="s">
        <v>43</v>
      </c>
      <c r="C2394" s="67"/>
      <c r="D2394" s="67"/>
      <c r="E2394" s="67"/>
      <c r="F2394" s="68">
        <v>60589</v>
      </c>
      <c r="G2394" s="69" t="s">
        <v>1499</v>
      </c>
      <c r="H2394" s="67"/>
      <c r="I2394" s="68" t="s">
        <v>189</v>
      </c>
      <c r="J2394" s="11"/>
      <c r="K2394" s="30"/>
      <c r="L2394" s="28"/>
      <c r="M2394" s="67"/>
      <c r="N2394" s="67"/>
      <c r="O2394" s="67"/>
      <c r="P2394" s="67"/>
      <c r="Q2394" s="67"/>
      <c r="R2394" s="61">
        <v>5.6156815970982701E-3</v>
      </c>
    </row>
    <row r="2395" spans="1:18">
      <c r="A2395" s="27" t="s">
        <v>1874</v>
      </c>
      <c r="B2395" s="67" t="s">
        <v>43</v>
      </c>
      <c r="C2395" s="67"/>
      <c r="D2395" s="67"/>
      <c r="E2395" s="67"/>
      <c r="F2395" s="68">
        <v>62565</v>
      </c>
      <c r="G2395" s="69" t="s">
        <v>1497</v>
      </c>
      <c r="H2395" s="67"/>
      <c r="I2395" s="68" t="s">
        <v>189</v>
      </c>
      <c r="J2395" s="11"/>
      <c r="K2395" s="30"/>
      <c r="L2395" s="28"/>
      <c r="M2395" s="67"/>
      <c r="N2395" s="67"/>
      <c r="O2395" s="67"/>
      <c r="P2395" s="67"/>
      <c r="Q2395" s="67"/>
      <c r="R2395" s="61">
        <v>1.0999999999999999E-2</v>
      </c>
    </row>
    <row r="2396" spans="1:18">
      <c r="A2396" s="27" t="s">
        <v>1875</v>
      </c>
      <c r="B2396" s="67" t="s">
        <v>43</v>
      </c>
      <c r="C2396" s="67"/>
      <c r="D2396" s="67"/>
      <c r="E2396" s="67"/>
      <c r="F2396" s="68">
        <v>58933</v>
      </c>
      <c r="G2396" s="69" t="s">
        <v>523</v>
      </c>
      <c r="H2396" s="67"/>
      <c r="I2396" s="68" t="s">
        <v>189</v>
      </c>
      <c r="J2396" s="11"/>
      <c r="K2396" s="30"/>
      <c r="L2396" s="28"/>
      <c r="M2396" s="67"/>
      <c r="N2396" s="67"/>
      <c r="O2396" s="67"/>
      <c r="P2396" s="67"/>
      <c r="Q2396" s="67"/>
      <c r="R2396" s="61">
        <v>1.0999999999999999E-2</v>
      </c>
    </row>
    <row r="2397" spans="1:18">
      <c r="A2397" s="27" t="s">
        <v>1875</v>
      </c>
      <c r="B2397" s="67" t="s">
        <v>43</v>
      </c>
      <c r="C2397" s="67"/>
      <c r="D2397" s="67"/>
      <c r="E2397" s="67"/>
      <c r="F2397" s="68">
        <v>58933</v>
      </c>
      <c r="G2397" s="69" t="s">
        <v>524</v>
      </c>
      <c r="H2397" s="67"/>
      <c r="I2397" s="68" t="s">
        <v>189</v>
      </c>
      <c r="J2397" s="11"/>
      <c r="K2397" s="30"/>
      <c r="L2397" s="28"/>
      <c r="M2397" s="67"/>
      <c r="N2397" s="67"/>
      <c r="O2397" s="67"/>
      <c r="P2397" s="67"/>
      <c r="Q2397" s="67"/>
      <c r="R2397" s="61">
        <v>1.0999999999999999E-2</v>
      </c>
    </row>
    <row r="2398" spans="1:18">
      <c r="A2398" s="27" t="s">
        <v>1875</v>
      </c>
      <c r="B2398" s="67" t="s">
        <v>43</v>
      </c>
      <c r="C2398" s="67"/>
      <c r="D2398" s="67"/>
      <c r="E2398" s="67"/>
      <c r="F2398" s="68">
        <v>58933</v>
      </c>
      <c r="G2398" s="69" t="s">
        <v>525</v>
      </c>
      <c r="H2398" s="67"/>
      <c r="I2398" s="68" t="s">
        <v>189</v>
      </c>
      <c r="J2398" s="11"/>
      <c r="K2398" s="30"/>
      <c r="L2398" s="28"/>
      <c r="M2398" s="67"/>
      <c r="N2398" s="67"/>
      <c r="O2398" s="67"/>
      <c r="P2398" s="67"/>
      <c r="Q2398" s="67"/>
      <c r="R2398" s="61">
        <v>1.0999999999999999E-2</v>
      </c>
    </row>
    <row r="2399" spans="1:18">
      <c r="A2399" s="27" t="s">
        <v>1875</v>
      </c>
      <c r="B2399" s="67" t="s">
        <v>43</v>
      </c>
      <c r="C2399" s="67"/>
      <c r="D2399" s="67"/>
      <c r="E2399" s="67"/>
      <c r="F2399" s="68">
        <v>58933</v>
      </c>
      <c r="G2399" s="69" t="s">
        <v>1876</v>
      </c>
      <c r="H2399" s="67"/>
      <c r="I2399" s="68" t="s">
        <v>189</v>
      </c>
      <c r="J2399" s="11"/>
      <c r="K2399" s="30"/>
      <c r="L2399" s="28"/>
      <c r="M2399" s="67"/>
      <c r="N2399" s="67"/>
      <c r="O2399" s="67"/>
      <c r="P2399" s="67"/>
      <c r="Q2399" s="67"/>
      <c r="R2399" s="61">
        <v>1.0999999999999999E-2</v>
      </c>
    </row>
    <row r="2400" spans="1:18">
      <c r="A2400" s="27" t="s">
        <v>1875</v>
      </c>
      <c r="B2400" s="67" t="s">
        <v>43</v>
      </c>
      <c r="C2400" s="67"/>
      <c r="D2400" s="67"/>
      <c r="E2400" s="67"/>
      <c r="F2400" s="68">
        <v>58933</v>
      </c>
      <c r="G2400" s="69" t="s">
        <v>1877</v>
      </c>
      <c r="H2400" s="67"/>
      <c r="I2400" s="68" t="s">
        <v>189</v>
      </c>
      <c r="J2400" s="11"/>
      <c r="K2400" s="30"/>
      <c r="L2400" s="28"/>
      <c r="M2400" s="67"/>
      <c r="N2400" s="67"/>
      <c r="O2400" s="67"/>
      <c r="P2400" s="67"/>
      <c r="Q2400" s="67"/>
      <c r="R2400" s="61">
        <v>1.0999999999999999E-2</v>
      </c>
    </row>
    <row r="2401" spans="1:18">
      <c r="A2401" s="27" t="s">
        <v>1878</v>
      </c>
      <c r="B2401" s="67" t="s">
        <v>44</v>
      </c>
      <c r="C2401" s="67"/>
      <c r="D2401" s="67"/>
      <c r="E2401" s="67"/>
      <c r="F2401" s="68">
        <v>61144</v>
      </c>
      <c r="G2401" s="69" t="s">
        <v>177</v>
      </c>
      <c r="H2401" s="67"/>
      <c r="I2401" s="68" t="s">
        <v>178</v>
      </c>
      <c r="J2401" s="11"/>
      <c r="K2401" s="30"/>
      <c r="L2401" s="28"/>
      <c r="M2401" s="67"/>
      <c r="N2401" s="67"/>
      <c r="O2401" s="67"/>
      <c r="P2401" s="67"/>
      <c r="Q2401" s="67"/>
      <c r="R2401" s="61">
        <v>1.0999999999999999E-2</v>
      </c>
    </row>
    <row r="2402" spans="1:18">
      <c r="A2402" s="27" t="s">
        <v>1879</v>
      </c>
      <c r="B2402" s="67" t="s">
        <v>46</v>
      </c>
      <c r="C2402" s="67"/>
      <c r="D2402" s="67"/>
      <c r="E2402" s="67"/>
      <c r="F2402" s="68">
        <v>64383</v>
      </c>
      <c r="G2402" s="69" t="s">
        <v>213</v>
      </c>
      <c r="H2402" s="67"/>
      <c r="I2402" s="68" t="s">
        <v>178</v>
      </c>
      <c r="J2402" s="11"/>
      <c r="K2402" s="30"/>
      <c r="L2402" s="28"/>
      <c r="M2402" s="67"/>
      <c r="N2402" s="67"/>
      <c r="O2402" s="67"/>
      <c r="P2402" s="67"/>
      <c r="Q2402" s="67"/>
      <c r="R2402" s="61">
        <v>1.0999999999999999E-2</v>
      </c>
    </row>
    <row r="2403" spans="1:18">
      <c r="A2403" s="27" t="s">
        <v>1879</v>
      </c>
      <c r="B2403" s="67" t="s">
        <v>46</v>
      </c>
      <c r="C2403" s="67"/>
      <c r="D2403" s="67"/>
      <c r="E2403" s="67"/>
      <c r="F2403" s="68">
        <v>64383</v>
      </c>
      <c r="G2403" s="69" t="s">
        <v>214</v>
      </c>
      <c r="H2403" s="67"/>
      <c r="I2403" s="68" t="s">
        <v>178</v>
      </c>
      <c r="J2403" s="11"/>
      <c r="K2403" s="30"/>
      <c r="L2403" s="28"/>
      <c r="M2403" s="67"/>
      <c r="N2403" s="67"/>
      <c r="O2403" s="67"/>
      <c r="P2403" s="67"/>
      <c r="Q2403" s="67"/>
      <c r="R2403" s="61">
        <v>1.0999999999999999E-2</v>
      </c>
    </row>
    <row r="2404" spans="1:18">
      <c r="A2404" s="27" t="s">
        <v>1879</v>
      </c>
      <c r="B2404" s="67" t="s">
        <v>46</v>
      </c>
      <c r="C2404" s="67"/>
      <c r="D2404" s="67"/>
      <c r="E2404" s="67"/>
      <c r="F2404" s="68">
        <v>64383</v>
      </c>
      <c r="G2404" s="69" t="s">
        <v>215</v>
      </c>
      <c r="H2404" s="67"/>
      <c r="I2404" s="68" t="s">
        <v>178</v>
      </c>
      <c r="J2404" s="11"/>
      <c r="K2404" s="30"/>
      <c r="L2404" s="28"/>
      <c r="M2404" s="67"/>
      <c r="N2404" s="67"/>
      <c r="O2404" s="67"/>
      <c r="P2404" s="67"/>
      <c r="Q2404" s="67"/>
      <c r="R2404" s="61">
        <v>1.0999999999999999E-2</v>
      </c>
    </row>
    <row r="2405" spans="1:18">
      <c r="A2405" s="27" t="s">
        <v>1879</v>
      </c>
      <c r="B2405" s="67" t="s">
        <v>46</v>
      </c>
      <c r="C2405" s="67"/>
      <c r="D2405" s="67"/>
      <c r="E2405" s="67"/>
      <c r="F2405" s="68">
        <v>64383</v>
      </c>
      <c r="G2405" s="69" t="s">
        <v>290</v>
      </c>
      <c r="H2405" s="67"/>
      <c r="I2405" s="68" t="s">
        <v>178</v>
      </c>
      <c r="J2405" s="11"/>
      <c r="K2405" s="30"/>
      <c r="L2405" s="28"/>
      <c r="M2405" s="67"/>
      <c r="N2405" s="67"/>
      <c r="O2405" s="67"/>
      <c r="P2405" s="67"/>
      <c r="Q2405" s="67"/>
      <c r="R2405" s="61">
        <v>1.0999999999999999E-2</v>
      </c>
    </row>
    <row r="2406" spans="1:18">
      <c r="A2406" s="27" t="s">
        <v>1879</v>
      </c>
      <c r="B2406" s="67" t="s">
        <v>46</v>
      </c>
      <c r="C2406" s="67"/>
      <c r="D2406" s="67"/>
      <c r="E2406" s="67"/>
      <c r="F2406" s="68">
        <v>64383</v>
      </c>
      <c r="G2406" s="69" t="s">
        <v>291</v>
      </c>
      <c r="H2406" s="67"/>
      <c r="I2406" s="68" t="s">
        <v>178</v>
      </c>
      <c r="J2406" s="11"/>
      <c r="K2406" s="30"/>
      <c r="L2406" s="28"/>
      <c r="M2406" s="67"/>
      <c r="N2406" s="67"/>
      <c r="O2406" s="67"/>
      <c r="P2406" s="67"/>
      <c r="Q2406" s="67"/>
      <c r="R2406" s="61">
        <v>1.0999999999999999E-2</v>
      </c>
    </row>
    <row r="2407" spans="1:18">
      <c r="A2407" s="27" t="s">
        <v>1879</v>
      </c>
      <c r="B2407" s="67" t="s">
        <v>46</v>
      </c>
      <c r="C2407" s="67"/>
      <c r="D2407" s="67"/>
      <c r="E2407" s="67"/>
      <c r="F2407" s="68">
        <v>64383</v>
      </c>
      <c r="G2407" s="69" t="s">
        <v>292</v>
      </c>
      <c r="H2407" s="67"/>
      <c r="I2407" s="68" t="s">
        <v>178</v>
      </c>
      <c r="J2407" s="11"/>
      <c r="K2407" s="30"/>
      <c r="L2407" s="28"/>
      <c r="M2407" s="67"/>
      <c r="N2407" s="67"/>
      <c r="O2407" s="67"/>
      <c r="P2407" s="67"/>
      <c r="Q2407" s="67"/>
      <c r="R2407" s="61">
        <v>1.0999999999999999E-2</v>
      </c>
    </row>
    <row r="2408" spans="1:18">
      <c r="A2408" s="27" t="s">
        <v>1880</v>
      </c>
      <c r="B2408" s="67" t="s">
        <v>46</v>
      </c>
      <c r="C2408" s="67"/>
      <c r="D2408" s="67"/>
      <c r="E2408" s="67"/>
      <c r="F2408" s="68">
        <v>60460</v>
      </c>
      <c r="G2408" s="69" t="s">
        <v>1881</v>
      </c>
      <c r="H2408" s="67"/>
      <c r="I2408" s="68" t="s">
        <v>178</v>
      </c>
      <c r="J2408" s="11"/>
      <c r="K2408" s="30"/>
      <c r="L2408" s="28"/>
      <c r="M2408" s="67"/>
      <c r="N2408" s="67"/>
      <c r="O2408" s="67"/>
      <c r="P2408" s="67"/>
      <c r="Q2408" s="67"/>
      <c r="R2408" s="61">
        <v>1.0999999999999999E-2</v>
      </c>
    </row>
    <row r="2409" spans="1:18">
      <c r="A2409" s="27" t="s">
        <v>1880</v>
      </c>
      <c r="B2409" s="67" t="s">
        <v>46</v>
      </c>
      <c r="C2409" s="67"/>
      <c r="D2409" s="67"/>
      <c r="E2409" s="67"/>
      <c r="F2409" s="68">
        <v>60460</v>
      </c>
      <c r="G2409" s="69" t="s">
        <v>1882</v>
      </c>
      <c r="H2409" s="67"/>
      <c r="I2409" s="68" t="s">
        <v>178</v>
      </c>
      <c r="J2409" s="11"/>
      <c r="K2409" s="30"/>
      <c r="L2409" s="28"/>
      <c r="M2409" s="67"/>
      <c r="N2409" s="67"/>
      <c r="O2409" s="67"/>
      <c r="P2409" s="67"/>
      <c r="Q2409" s="67"/>
      <c r="R2409" s="61">
        <v>1.0999999999999999E-2</v>
      </c>
    </row>
    <row r="2410" spans="1:18">
      <c r="A2410" s="27" t="s">
        <v>1883</v>
      </c>
      <c r="B2410" s="67" t="s">
        <v>46</v>
      </c>
      <c r="C2410" s="67"/>
      <c r="D2410" s="67"/>
      <c r="E2410" s="67"/>
      <c r="F2410" s="68">
        <v>10554</v>
      </c>
      <c r="G2410" s="69" t="s">
        <v>1884</v>
      </c>
      <c r="H2410" s="67"/>
      <c r="I2410" s="68" t="s">
        <v>189</v>
      </c>
      <c r="J2410" s="11"/>
      <c r="K2410" s="30"/>
      <c r="L2410" s="28"/>
      <c r="M2410" s="67"/>
      <c r="N2410" s="67"/>
      <c r="O2410" s="67"/>
      <c r="P2410" s="67"/>
      <c r="Q2410" s="67"/>
      <c r="R2410" s="61">
        <v>1.0999999999999999E-2</v>
      </c>
    </row>
    <row r="2411" spans="1:18">
      <c r="A2411" s="27" t="s">
        <v>1883</v>
      </c>
      <c r="B2411" s="67" t="s">
        <v>46</v>
      </c>
      <c r="C2411" s="67"/>
      <c r="D2411" s="67"/>
      <c r="E2411" s="67"/>
      <c r="F2411" s="68">
        <v>10554</v>
      </c>
      <c r="G2411" s="69" t="s">
        <v>1885</v>
      </c>
      <c r="H2411" s="67"/>
      <c r="I2411" s="68" t="s">
        <v>189</v>
      </c>
      <c r="J2411" s="11"/>
      <c r="K2411" s="30"/>
      <c r="L2411" s="28"/>
      <c r="M2411" s="67"/>
      <c r="N2411" s="67"/>
      <c r="O2411" s="67"/>
      <c r="P2411" s="67"/>
      <c r="Q2411" s="67"/>
      <c r="R2411" s="61">
        <v>1.0999999999999999E-2</v>
      </c>
    </row>
    <row r="2412" spans="1:18">
      <c r="A2412" s="27" t="s">
        <v>1883</v>
      </c>
      <c r="B2412" s="67" t="s">
        <v>46</v>
      </c>
      <c r="C2412" s="67"/>
      <c r="D2412" s="67"/>
      <c r="E2412" s="67"/>
      <c r="F2412" s="68">
        <v>10554</v>
      </c>
      <c r="G2412" s="69" t="s">
        <v>1886</v>
      </c>
      <c r="H2412" s="67"/>
      <c r="I2412" s="68" t="s">
        <v>189</v>
      </c>
      <c r="J2412" s="11"/>
      <c r="K2412" s="30"/>
      <c r="L2412" s="28"/>
      <c r="M2412" s="67"/>
      <c r="N2412" s="67"/>
      <c r="O2412" s="67"/>
      <c r="P2412" s="67"/>
      <c r="Q2412" s="67"/>
      <c r="R2412" s="61">
        <v>1.0999999999999999E-2</v>
      </c>
    </row>
    <row r="2413" spans="1:18">
      <c r="A2413" s="27" t="s">
        <v>1887</v>
      </c>
      <c r="B2413" s="67" t="s">
        <v>46</v>
      </c>
      <c r="C2413" s="67"/>
      <c r="D2413" s="67"/>
      <c r="E2413" s="67"/>
      <c r="F2413" s="68">
        <v>63335</v>
      </c>
      <c r="G2413" s="69" t="s">
        <v>213</v>
      </c>
      <c r="H2413" s="67"/>
      <c r="I2413" s="68" t="s">
        <v>178</v>
      </c>
      <c r="J2413" s="11"/>
      <c r="K2413" s="30"/>
      <c r="L2413" s="28"/>
      <c r="M2413" s="67"/>
      <c r="N2413" s="67"/>
      <c r="O2413" s="67"/>
      <c r="P2413" s="67"/>
      <c r="Q2413" s="67"/>
      <c r="R2413" s="61">
        <v>1.0999999999999999E-2</v>
      </c>
    </row>
    <row r="2414" spans="1:18">
      <c r="A2414" s="27" t="s">
        <v>1887</v>
      </c>
      <c r="B2414" s="67" t="s">
        <v>46</v>
      </c>
      <c r="C2414" s="67"/>
      <c r="D2414" s="67"/>
      <c r="E2414" s="67"/>
      <c r="F2414" s="68">
        <v>63335</v>
      </c>
      <c r="G2414" s="69" t="s">
        <v>214</v>
      </c>
      <c r="H2414" s="67"/>
      <c r="I2414" s="68" t="s">
        <v>178</v>
      </c>
      <c r="J2414" s="11"/>
      <c r="K2414" s="30"/>
      <c r="L2414" s="28"/>
      <c r="M2414" s="67"/>
      <c r="N2414" s="67"/>
      <c r="O2414" s="67"/>
      <c r="P2414" s="67"/>
      <c r="Q2414" s="67"/>
      <c r="R2414" s="61">
        <v>1.0999999999999999E-2</v>
      </c>
    </row>
    <row r="2415" spans="1:18">
      <c r="A2415" s="27" t="s">
        <v>1887</v>
      </c>
      <c r="B2415" s="67" t="s">
        <v>46</v>
      </c>
      <c r="C2415" s="67"/>
      <c r="D2415" s="67"/>
      <c r="E2415" s="67"/>
      <c r="F2415" s="68">
        <v>63335</v>
      </c>
      <c r="G2415" s="69" t="s">
        <v>215</v>
      </c>
      <c r="H2415" s="67"/>
      <c r="I2415" s="68" t="s">
        <v>178</v>
      </c>
      <c r="J2415" s="11"/>
      <c r="K2415" s="30"/>
      <c r="L2415" s="28"/>
      <c r="M2415" s="67"/>
      <c r="N2415" s="67"/>
      <c r="O2415" s="67"/>
      <c r="P2415" s="67"/>
      <c r="Q2415" s="67"/>
      <c r="R2415" s="61">
        <v>1.0999999999999999E-2</v>
      </c>
    </row>
    <row r="2416" spans="1:18">
      <c r="A2416" s="27" t="s">
        <v>1887</v>
      </c>
      <c r="B2416" s="67" t="s">
        <v>46</v>
      </c>
      <c r="C2416" s="67"/>
      <c r="D2416" s="67"/>
      <c r="E2416" s="67"/>
      <c r="F2416" s="68">
        <v>63335</v>
      </c>
      <c r="G2416" s="69" t="s">
        <v>290</v>
      </c>
      <c r="H2416" s="67"/>
      <c r="I2416" s="68" t="s">
        <v>178</v>
      </c>
      <c r="J2416" s="11"/>
      <c r="K2416" s="30"/>
      <c r="L2416" s="28"/>
      <c r="M2416" s="67"/>
      <c r="N2416" s="67"/>
      <c r="O2416" s="67"/>
      <c r="P2416" s="67"/>
      <c r="Q2416" s="67"/>
      <c r="R2416" s="61">
        <v>1.0999999999999999E-2</v>
      </c>
    </row>
    <row r="2417" spans="1:18">
      <c r="A2417" s="27" t="s">
        <v>1887</v>
      </c>
      <c r="B2417" s="67" t="s">
        <v>46</v>
      </c>
      <c r="C2417" s="67"/>
      <c r="D2417" s="67"/>
      <c r="E2417" s="67"/>
      <c r="F2417" s="68">
        <v>63335</v>
      </c>
      <c r="G2417" s="69" t="s">
        <v>291</v>
      </c>
      <c r="H2417" s="67"/>
      <c r="I2417" s="68" t="s">
        <v>178</v>
      </c>
      <c r="J2417" s="11"/>
      <c r="K2417" s="30"/>
      <c r="L2417" s="28"/>
      <c r="M2417" s="67"/>
      <c r="N2417" s="67"/>
      <c r="O2417" s="67"/>
      <c r="P2417" s="67"/>
      <c r="Q2417" s="67"/>
      <c r="R2417" s="61">
        <v>1.0999999999999999E-2</v>
      </c>
    </row>
    <row r="2418" spans="1:18">
      <c r="A2418" s="27" t="s">
        <v>1887</v>
      </c>
      <c r="B2418" s="67" t="s">
        <v>46</v>
      </c>
      <c r="C2418" s="67"/>
      <c r="D2418" s="67"/>
      <c r="E2418" s="67"/>
      <c r="F2418" s="68">
        <v>63335</v>
      </c>
      <c r="G2418" s="69" t="s">
        <v>292</v>
      </c>
      <c r="H2418" s="67"/>
      <c r="I2418" s="68" t="s">
        <v>178</v>
      </c>
      <c r="J2418" s="11"/>
      <c r="K2418" s="30"/>
      <c r="L2418" s="28"/>
      <c r="M2418" s="67"/>
      <c r="N2418" s="67"/>
      <c r="O2418" s="67"/>
      <c r="P2418" s="67"/>
      <c r="Q2418" s="67"/>
      <c r="R2418" s="61">
        <v>1.0999999999999999E-2</v>
      </c>
    </row>
    <row r="2419" spans="1:18">
      <c r="A2419" s="27" t="s">
        <v>1887</v>
      </c>
      <c r="B2419" s="67" t="s">
        <v>46</v>
      </c>
      <c r="C2419" s="67"/>
      <c r="D2419" s="67"/>
      <c r="E2419" s="67"/>
      <c r="F2419" s="68">
        <v>63335</v>
      </c>
      <c r="G2419" s="69" t="s">
        <v>293</v>
      </c>
      <c r="H2419" s="67"/>
      <c r="I2419" s="68" t="s">
        <v>178</v>
      </c>
      <c r="J2419" s="11"/>
      <c r="K2419" s="30"/>
      <c r="L2419" s="28"/>
      <c r="M2419" s="67"/>
      <c r="N2419" s="67"/>
      <c r="O2419" s="67"/>
      <c r="P2419" s="67"/>
      <c r="Q2419" s="67"/>
      <c r="R2419" s="61">
        <v>1.0999999999999999E-2</v>
      </c>
    </row>
    <row r="2420" spans="1:18">
      <c r="A2420" s="27" t="s">
        <v>1887</v>
      </c>
      <c r="B2420" s="67" t="s">
        <v>46</v>
      </c>
      <c r="C2420" s="67"/>
      <c r="D2420" s="67"/>
      <c r="E2420" s="67"/>
      <c r="F2420" s="68">
        <v>63335</v>
      </c>
      <c r="G2420" s="69" t="s">
        <v>294</v>
      </c>
      <c r="H2420" s="67"/>
      <c r="I2420" s="68" t="s">
        <v>178</v>
      </c>
      <c r="J2420" s="11"/>
      <c r="K2420" s="30"/>
      <c r="L2420" s="28"/>
      <c r="M2420" s="67"/>
      <c r="N2420" s="67"/>
      <c r="O2420" s="67"/>
      <c r="P2420" s="67"/>
      <c r="Q2420" s="67"/>
      <c r="R2420" s="61">
        <v>1.0999999999999999E-2</v>
      </c>
    </row>
    <row r="2421" spans="1:18">
      <c r="A2421" s="27" t="s">
        <v>1888</v>
      </c>
      <c r="B2421" s="67" t="s">
        <v>46</v>
      </c>
      <c r="C2421" s="67"/>
      <c r="D2421" s="67"/>
      <c r="E2421" s="67"/>
      <c r="F2421" s="68">
        <v>60925</v>
      </c>
      <c r="G2421" s="69" t="s">
        <v>1652</v>
      </c>
      <c r="H2421" s="67"/>
      <c r="I2421" s="68" t="s">
        <v>189</v>
      </c>
      <c r="J2421" s="11"/>
      <c r="K2421" s="30"/>
      <c r="L2421" s="28"/>
      <c r="M2421" s="67"/>
      <c r="N2421" s="67"/>
      <c r="O2421" s="67"/>
      <c r="P2421" s="67"/>
      <c r="Q2421" s="67"/>
      <c r="R2421" s="61">
        <v>1.0999999999999999E-2</v>
      </c>
    </row>
    <row r="2422" spans="1:18">
      <c r="A2422" s="27" t="s">
        <v>1889</v>
      </c>
      <c r="B2422" s="67" t="s">
        <v>46</v>
      </c>
      <c r="C2422" s="67"/>
      <c r="D2422" s="67"/>
      <c r="E2422" s="67"/>
      <c r="F2422" s="68">
        <v>62548</v>
      </c>
      <c r="G2422" s="69" t="s">
        <v>1890</v>
      </c>
      <c r="H2422" s="67"/>
      <c r="I2422" s="68" t="s">
        <v>178</v>
      </c>
      <c r="J2422" s="11"/>
      <c r="K2422" s="30"/>
      <c r="L2422" s="28"/>
      <c r="M2422" s="67"/>
      <c r="N2422" s="67"/>
      <c r="O2422" s="67"/>
      <c r="P2422" s="67"/>
      <c r="Q2422" s="67"/>
      <c r="R2422" s="61">
        <v>1.0999999999999999E-2</v>
      </c>
    </row>
    <row r="2423" spans="1:18">
      <c r="A2423" s="27" t="s">
        <v>1889</v>
      </c>
      <c r="B2423" s="67" t="s">
        <v>46</v>
      </c>
      <c r="C2423" s="67"/>
      <c r="D2423" s="67"/>
      <c r="E2423" s="67"/>
      <c r="F2423" s="68">
        <v>62548</v>
      </c>
      <c r="G2423" s="69" t="s">
        <v>1891</v>
      </c>
      <c r="H2423" s="67"/>
      <c r="I2423" s="68" t="s">
        <v>178</v>
      </c>
      <c r="J2423" s="11"/>
      <c r="K2423" s="30"/>
      <c r="L2423" s="28"/>
      <c r="M2423" s="67"/>
      <c r="N2423" s="67"/>
      <c r="O2423" s="67"/>
      <c r="P2423" s="67"/>
      <c r="Q2423" s="67"/>
      <c r="R2423" s="61">
        <v>1.0999999999999999E-2</v>
      </c>
    </row>
    <row r="2424" spans="1:18">
      <c r="A2424" s="27" t="s">
        <v>1892</v>
      </c>
      <c r="B2424" s="67" t="s">
        <v>46</v>
      </c>
      <c r="C2424" s="67"/>
      <c r="D2424" s="67"/>
      <c r="E2424" s="67"/>
      <c r="F2424" s="68">
        <v>63688</v>
      </c>
      <c r="G2424" s="69" t="s">
        <v>213</v>
      </c>
      <c r="H2424" s="67"/>
      <c r="I2424" s="68" t="s">
        <v>178</v>
      </c>
      <c r="J2424" s="11"/>
      <c r="K2424" s="30"/>
      <c r="L2424" s="28"/>
      <c r="M2424" s="67"/>
      <c r="N2424" s="67"/>
      <c r="O2424" s="67"/>
      <c r="P2424" s="67"/>
      <c r="Q2424" s="67"/>
      <c r="R2424" s="61">
        <v>1.0999999999999999E-2</v>
      </c>
    </row>
    <row r="2425" spans="1:18">
      <c r="A2425" s="27" t="s">
        <v>1892</v>
      </c>
      <c r="B2425" s="67" t="s">
        <v>46</v>
      </c>
      <c r="C2425" s="67"/>
      <c r="D2425" s="67"/>
      <c r="E2425" s="67"/>
      <c r="F2425" s="68">
        <v>63688</v>
      </c>
      <c r="G2425" s="69" t="s">
        <v>214</v>
      </c>
      <c r="H2425" s="67"/>
      <c r="I2425" s="68" t="s">
        <v>178</v>
      </c>
      <c r="J2425" s="11"/>
      <c r="K2425" s="30"/>
      <c r="L2425" s="28"/>
      <c r="M2425" s="67"/>
      <c r="N2425" s="67"/>
      <c r="O2425" s="67"/>
      <c r="P2425" s="67"/>
      <c r="Q2425" s="67"/>
      <c r="R2425" s="61">
        <v>1.0999999999999999E-2</v>
      </c>
    </row>
    <row r="2426" spans="1:18">
      <c r="A2426" s="27" t="s">
        <v>1892</v>
      </c>
      <c r="B2426" s="67" t="s">
        <v>46</v>
      </c>
      <c r="C2426" s="67"/>
      <c r="D2426" s="67"/>
      <c r="E2426" s="67"/>
      <c r="F2426" s="68">
        <v>63688</v>
      </c>
      <c r="G2426" s="69" t="s">
        <v>215</v>
      </c>
      <c r="H2426" s="67"/>
      <c r="I2426" s="68" t="s">
        <v>178</v>
      </c>
      <c r="J2426" s="11"/>
      <c r="K2426" s="30"/>
      <c r="L2426" s="28"/>
      <c r="M2426" s="67"/>
      <c r="N2426" s="67"/>
      <c r="O2426" s="67"/>
      <c r="P2426" s="67"/>
      <c r="Q2426" s="67"/>
      <c r="R2426" s="61">
        <v>1.0999999999999999E-2</v>
      </c>
    </row>
    <row r="2427" spans="1:18">
      <c r="A2427" s="27" t="s">
        <v>1892</v>
      </c>
      <c r="B2427" s="67" t="s">
        <v>46</v>
      </c>
      <c r="C2427" s="67"/>
      <c r="D2427" s="67"/>
      <c r="E2427" s="67"/>
      <c r="F2427" s="68">
        <v>63688</v>
      </c>
      <c r="G2427" s="69" t="s">
        <v>290</v>
      </c>
      <c r="H2427" s="67"/>
      <c r="I2427" s="68" t="s">
        <v>178</v>
      </c>
      <c r="J2427" s="11"/>
      <c r="K2427" s="30"/>
      <c r="L2427" s="28"/>
      <c r="M2427" s="67"/>
      <c r="N2427" s="67"/>
      <c r="O2427" s="67"/>
      <c r="P2427" s="67"/>
      <c r="Q2427" s="67"/>
      <c r="R2427" s="61">
        <v>1.0999999999999999E-2</v>
      </c>
    </row>
    <row r="2428" spans="1:18">
      <c r="A2428" s="27" t="s">
        <v>1892</v>
      </c>
      <c r="B2428" s="67" t="s">
        <v>46</v>
      </c>
      <c r="C2428" s="67"/>
      <c r="D2428" s="67"/>
      <c r="E2428" s="67"/>
      <c r="F2428" s="68">
        <v>63688</v>
      </c>
      <c r="G2428" s="69" t="s">
        <v>291</v>
      </c>
      <c r="H2428" s="67"/>
      <c r="I2428" s="68" t="s">
        <v>178</v>
      </c>
      <c r="J2428" s="11"/>
      <c r="K2428" s="30"/>
      <c r="L2428" s="28"/>
      <c r="M2428" s="67"/>
      <c r="N2428" s="67"/>
      <c r="O2428" s="67"/>
      <c r="P2428" s="67"/>
      <c r="Q2428" s="67"/>
      <c r="R2428" s="61">
        <v>1.0999999999999999E-2</v>
      </c>
    </row>
    <row r="2429" spans="1:18">
      <c r="A2429" s="27" t="s">
        <v>1892</v>
      </c>
      <c r="B2429" s="67" t="s">
        <v>46</v>
      </c>
      <c r="C2429" s="67"/>
      <c r="D2429" s="67"/>
      <c r="E2429" s="67"/>
      <c r="F2429" s="68">
        <v>63688</v>
      </c>
      <c r="G2429" s="69" t="s">
        <v>292</v>
      </c>
      <c r="H2429" s="67"/>
      <c r="I2429" s="68" t="s">
        <v>178</v>
      </c>
      <c r="J2429" s="11"/>
      <c r="K2429" s="30"/>
      <c r="L2429" s="28"/>
      <c r="M2429" s="67"/>
      <c r="N2429" s="67"/>
      <c r="O2429" s="67"/>
      <c r="P2429" s="67"/>
      <c r="Q2429" s="67"/>
      <c r="R2429" s="61">
        <v>1.0999999999999999E-2</v>
      </c>
    </row>
    <row r="2430" spans="1:18">
      <c r="A2430" s="27" t="s">
        <v>1892</v>
      </c>
      <c r="B2430" s="67" t="s">
        <v>46</v>
      </c>
      <c r="C2430" s="67"/>
      <c r="D2430" s="67"/>
      <c r="E2430" s="67"/>
      <c r="F2430" s="68">
        <v>63688</v>
      </c>
      <c r="G2430" s="69" t="s">
        <v>293</v>
      </c>
      <c r="H2430" s="67"/>
      <c r="I2430" s="68" t="s">
        <v>178</v>
      </c>
      <c r="J2430" s="11"/>
      <c r="K2430" s="30"/>
      <c r="L2430" s="28"/>
      <c r="M2430" s="67"/>
      <c r="N2430" s="67"/>
      <c r="O2430" s="67"/>
      <c r="P2430" s="67"/>
      <c r="Q2430" s="67"/>
      <c r="R2430" s="61">
        <v>1.0999999999999999E-2</v>
      </c>
    </row>
    <row r="2431" spans="1:18">
      <c r="A2431" s="27" t="s">
        <v>1892</v>
      </c>
      <c r="B2431" s="67" t="s">
        <v>46</v>
      </c>
      <c r="C2431" s="67"/>
      <c r="D2431" s="67"/>
      <c r="E2431" s="67"/>
      <c r="F2431" s="68">
        <v>63688</v>
      </c>
      <c r="G2431" s="69" t="s">
        <v>294</v>
      </c>
      <c r="H2431" s="67"/>
      <c r="I2431" s="68" t="s">
        <v>178</v>
      </c>
      <c r="J2431" s="11"/>
      <c r="K2431" s="30"/>
      <c r="L2431" s="28"/>
      <c r="M2431" s="67"/>
      <c r="N2431" s="67"/>
      <c r="O2431" s="67"/>
      <c r="P2431" s="67"/>
      <c r="Q2431" s="67"/>
      <c r="R2431" s="61">
        <v>1.0999999999999999E-2</v>
      </c>
    </row>
    <row r="2432" spans="1:18">
      <c r="A2432" s="27" t="s">
        <v>1892</v>
      </c>
      <c r="B2432" s="67" t="s">
        <v>46</v>
      </c>
      <c r="C2432" s="67"/>
      <c r="D2432" s="67"/>
      <c r="E2432" s="67"/>
      <c r="F2432" s="68">
        <v>63688</v>
      </c>
      <c r="G2432" s="69" t="s">
        <v>1893</v>
      </c>
      <c r="H2432" s="67"/>
      <c r="I2432" s="68" t="s">
        <v>178</v>
      </c>
      <c r="J2432" s="11"/>
      <c r="K2432" s="30"/>
      <c r="L2432" s="28"/>
      <c r="M2432" s="67"/>
      <c r="N2432" s="67"/>
      <c r="O2432" s="67"/>
      <c r="P2432" s="67"/>
      <c r="Q2432" s="67"/>
      <c r="R2432" s="61">
        <v>1.0999999999999999E-2</v>
      </c>
    </row>
    <row r="2433" spans="1:18">
      <c r="A2433" s="27" t="s">
        <v>1892</v>
      </c>
      <c r="B2433" s="67" t="s">
        <v>46</v>
      </c>
      <c r="C2433" s="67"/>
      <c r="D2433" s="67"/>
      <c r="E2433" s="67"/>
      <c r="F2433" s="68">
        <v>63688</v>
      </c>
      <c r="G2433" s="69" t="s">
        <v>424</v>
      </c>
      <c r="H2433" s="67"/>
      <c r="I2433" s="68" t="s">
        <v>178</v>
      </c>
      <c r="J2433" s="11"/>
      <c r="K2433" s="30"/>
      <c r="L2433" s="28"/>
      <c r="M2433" s="67"/>
      <c r="N2433" s="67"/>
      <c r="O2433" s="67"/>
      <c r="P2433" s="67"/>
      <c r="Q2433" s="67"/>
      <c r="R2433" s="61">
        <v>1.0999999999999999E-2</v>
      </c>
    </row>
    <row r="2434" spans="1:18">
      <c r="A2434" s="27" t="s">
        <v>1894</v>
      </c>
      <c r="B2434" s="67" t="s">
        <v>46</v>
      </c>
      <c r="C2434" s="67"/>
      <c r="D2434" s="67"/>
      <c r="E2434" s="67"/>
      <c r="F2434" s="68">
        <v>3602</v>
      </c>
      <c r="G2434" s="69" t="s">
        <v>320</v>
      </c>
      <c r="H2434" s="67"/>
      <c r="I2434" s="68" t="s">
        <v>178</v>
      </c>
      <c r="J2434" s="11"/>
      <c r="K2434" s="30"/>
      <c r="L2434" s="28"/>
      <c r="M2434" s="67"/>
      <c r="N2434" s="67"/>
      <c r="O2434" s="67"/>
      <c r="P2434" s="67"/>
      <c r="Q2434" s="67"/>
      <c r="R2434" s="61">
        <v>1.0999999999999999E-2</v>
      </c>
    </row>
    <row r="2435" spans="1:18">
      <c r="A2435" s="27" t="s">
        <v>1895</v>
      </c>
      <c r="B2435" s="67" t="s">
        <v>46</v>
      </c>
      <c r="C2435" s="67"/>
      <c r="D2435" s="67"/>
      <c r="E2435" s="67"/>
      <c r="F2435" s="68">
        <v>61966</v>
      </c>
      <c r="G2435" s="69" t="s">
        <v>1896</v>
      </c>
      <c r="H2435" s="67"/>
      <c r="I2435" s="68" t="s">
        <v>178</v>
      </c>
      <c r="J2435" s="11"/>
      <c r="K2435" s="30"/>
      <c r="L2435" s="28"/>
      <c r="M2435" s="67"/>
      <c r="N2435" s="67"/>
      <c r="O2435" s="67"/>
      <c r="P2435" s="67"/>
      <c r="Q2435" s="67"/>
      <c r="R2435" s="61">
        <v>1.0999999999999999E-2</v>
      </c>
    </row>
    <row r="2436" spans="1:18">
      <c r="A2436" s="27" t="s">
        <v>1895</v>
      </c>
      <c r="B2436" s="67" t="s">
        <v>46</v>
      </c>
      <c r="C2436" s="67"/>
      <c r="D2436" s="67"/>
      <c r="E2436" s="67"/>
      <c r="F2436" s="68">
        <v>61966</v>
      </c>
      <c r="G2436" s="69" t="s">
        <v>1897</v>
      </c>
      <c r="H2436" s="67"/>
      <c r="I2436" s="68" t="s">
        <v>178</v>
      </c>
      <c r="J2436" s="11"/>
      <c r="K2436" s="30"/>
      <c r="L2436" s="28"/>
      <c r="M2436" s="67"/>
      <c r="N2436" s="67"/>
      <c r="O2436" s="67"/>
      <c r="P2436" s="67"/>
      <c r="Q2436" s="67"/>
      <c r="R2436" s="61">
        <v>1.0999999999999999E-2</v>
      </c>
    </row>
    <row r="2437" spans="1:18">
      <c r="A2437" s="27" t="s">
        <v>1898</v>
      </c>
      <c r="B2437" s="67" t="s">
        <v>67</v>
      </c>
      <c r="C2437" s="67"/>
      <c r="D2437" s="67"/>
      <c r="E2437" s="67"/>
      <c r="F2437" s="68">
        <v>50951</v>
      </c>
      <c r="G2437" s="69" t="s">
        <v>177</v>
      </c>
      <c r="H2437" s="67"/>
      <c r="I2437" s="68" t="s">
        <v>187</v>
      </c>
      <c r="J2437" s="11"/>
      <c r="K2437" s="30"/>
      <c r="L2437" s="28"/>
      <c r="M2437" s="67"/>
      <c r="N2437" s="67"/>
      <c r="O2437" s="67"/>
      <c r="P2437" s="67"/>
      <c r="Q2437" s="67"/>
      <c r="R2437" s="61">
        <v>0.17146407057824101</v>
      </c>
    </row>
  </sheetData>
  <mergeCells count="5">
    <mergeCell ref="A1:Q2"/>
    <mergeCell ref="R1:AF1"/>
    <mergeCell ref="R2:S2"/>
    <mergeCell ref="T2:X2"/>
    <mergeCell ref="AA2:AD2"/>
  </mergeCells>
  <pageMargins left="0.7" right="0.7" top="0.75" bottom="0.75" header="0.3" footer="0.3"/>
  <legacy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SharedContentType xmlns="Microsoft.SharePoint.Taxonomy.ContentTypeSync" SourceId="29f62856-1543-49d4-a736-4569d363f533" ContentTypeId="0x0101" PreviousValue="false"/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3B3E1D90CD87B499809509BB7768083" ma:contentTypeVersion="16" ma:contentTypeDescription="Create a new document." ma:contentTypeScope="" ma:versionID="cf86c8762df2c40032d7b28fbf7ea82e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ef18460c-2240-46e5-ba3d-eef37852eef2" xmlns:ns6="7de3dc8c-1afc-4bef-a91f-3b271714f862" targetNamespace="http://schemas.microsoft.com/office/2006/metadata/properties" ma:root="true" ma:fieldsID="47fe69cd27464baeeff120c8ed1a4ccd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ef18460c-2240-46e5-ba3d-eef37852eef2"/>
    <xsd:import namespace="7de3dc8c-1afc-4bef-a91f-3b271714f862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DateTaken" minOccurs="0"/>
                <xsd:element ref="ns5:MediaLengthInSeconds" minOccurs="0"/>
                <xsd:element ref="ns5:lcf76f155ced4ddcb4097134ff3c332f" minOccurs="0"/>
                <xsd:element ref="ns5:MediaServiceOCR" minOccurs="0"/>
                <xsd:element ref="ns5:MediaServiceGenerationTime" minOccurs="0"/>
                <xsd:element ref="ns5:MediaServiceEventHashCode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  <xsd:element name="_ip_UnifiedCompliancePolicyProperties" ma:index="39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40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hidden="true" ma:list="{d809c9e0-8779-4aac-a518-0f06a83c84d1}" ma:internalName="TaxCatchAllLabel" ma:readOnly="true" ma:showField="CatchAllDataLabel" ma:web="7de3dc8c-1afc-4bef-a91f-3b271714f86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hidden="true" ma:list="{d809c9e0-8779-4aac-a518-0f06a83c84d1}" ma:internalName="TaxCatchAll" ma:showField="CatchAllData" ma:web="7de3dc8c-1afc-4bef-a91f-3b271714f86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f18460c-2240-46e5-ba3d-eef37852eef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32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33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35" nillable="true" ma:taxonomy="true" ma:internalName="lcf76f155ced4ddcb4097134ff3c332f" ma:taxonomyFieldName="MediaServiceImageTags" ma:displayName="Image Tags" ma:readOnly="false" ma:fieldId="{5cf76f15-5ced-4ddc-b409-7134ff3c332f}" ma:taxonomyMulti="true" ma:sspId="29f62856-1543-49d4-a736-4569d363f53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3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e3dc8c-1afc-4bef-a91f-3b271714f862" elementFormDefault="qualified">
    <xsd:import namespace="http://schemas.microsoft.com/office/2006/documentManagement/types"/>
    <xsd:import namespace="http://schemas.microsoft.com/office/infopath/2007/PartnerControls"/>
    <xsd:element name="SharedWithUsers" ma:index="3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Source xmlns="http://schemas.microsoft.com/sharepoint/v3/fields" xsi:nil="true"/>
    <Language xmlns="http://schemas.microsoft.com/sharepoint/v3">English</Language>
    <_ip_UnifiedCompliancePolicyUIAction xmlns="http://schemas.microsoft.com/sharepoint/v3" xsi:nil="true"/>
    <j747ac98061d40f0aa7bd47e1db5675d xmlns="4ffa91fb-a0ff-4ac5-b2db-65c790d184a4">
      <Terms xmlns="http://schemas.microsoft.com/office/infopath/2007/PartnerControls"/>
    </j747ac98061d40f0aa7bd47e1db5675d>
    <lcf76f155ced4ddcb4097134ff3c332f xmlns="ef18460c-2240-46e5-ba3d-eef37852eef2">
      <Terms xmlns="http://schemas.microsoft.com/office/infopath/2007/PartnerControls"/>
    </lcf76f155ced4ddcb4097134ff3c332f>
    <External_x0020_Contributor xmlns="4ffa91fb-a0ff-4ac5-b2db-65c790d184a4" xsi:nil="true"/>
    <TaxKeywordTaxHTField xmlns="4ffa91fb-a0ff-4ac5-b2db-65c790d184a4">
      <Terms xmlns="http://schemas.microsoft.com/office/infopath/2007/PartnerControls"/>
    </TaxKeywordTaxHTField>
    <Record xmlns="4ffa91fb-a0ff-4ac5-b2db-65c790d184a4">Shared</Record>
    <_ip_UnifiedCompliancePolicyProperties xmlns="http://schemas.microsoft.com/sharepoint/v3" xsi:nil="true"/>
    <Rights xmlns="4ffa91fb-a0ff-4ac5-b2db-65c790d184a4" xsi:nil="true"/>
    <Document_x0020_Creation_x0020_Date xmlns="4ffa91fb-a0ff-4ac5-b2db-65c790d184a4">2023-03-14T12:24:24+00:00</Document_x0020_Creation_x0020_Date>
    <EPA_x0020_Office xmlns="4ffa91fb-a0ff-4ac5-b2db-65c790d184a4" xsi:nil="true"/>
    <CategoryDescription xmlns="http://schemas.microsoft.com/sharepoint.v3" xsi:nil="true"/>
    <Identifier xmlns="4ffa91fb-a0ff-4ac5-b2db-65c790d184a4" xsi:nil="true"/>
    <_Coverage xmlns="http://schemas.microsoft.com/sharepoint/v3/fields" xsi:nil="true"/>
    <Creator xmlns="4ffa91fb-a0ff-4ac5-b2db-65c790d184a4">
      <UserInfo>
        <DisplayName/>
        <AccountId xsi:nil="true"/>
        <AccountType/>
      </UserInfo>
    </Creator>
    <EPA_x0020_Related_x0020_Documents xmlns="4ffa91fb-a0ff-4ac5-b2db-65c790d184a4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 xsi:nil="true"/>
  </documentManagement>
</p:properties>
</file>

<file path=customXml/itemProps1.xml><?xml version="1.0" encoding="utf-8"?>
<ds:datastoreItem xmlns:ds="http://schemas.openxmlformats.org/officeDocument/2006/customXml" ds:itemID="{2124CD46-FE3C-4E89-9A6A-5C9835D0780F}"/>
</file>

<file path=customXml/itemProps2.xml><?xml version="1.0" encoding="utf-8"?>
<ds:datastoreItem xmlns:ds="http://schemas.openxmlformats.org/officeDocument/2006/customXml" ds:itemID="{9CE807E1-FE29-4BCC-9270-8323EEB452F2}"/>
</file>

<file path=customXml/itemProps3.xml><?xml version="1.0" encoding="utf-8"?>
<ds:datastoreItem xmlns:ds="http://schemas.openxmlformats.org/officeDocument/2006/customXml" ds:itemID="{25DACDB6-1775-488B-9FCA-A5A61610EA04}"/>
</file>

<file path=customXml/itemProps4.xml><?xml version="1.0" encoding="utf-8"?>
<ds:datastoreItem xmlns:ds="http://schemas.openxmlformats.org/officeDocument/2006/customXml" ds:itemID="{A8C2CED2-A8D4-4461-80E0-F133BF3E67D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Cohen, Michael</cp:lastModifiedBy>
  <cp:revision/>
  <dcterms:created xsi:type="dcterms:W3CDTF">2016-04-22T13:42:47Z</dcterms:created>
  <dcterms:modified xsi:type="dcterms:W3CDTF">2023-03-14T22:17:3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D9B8743-750E-4402-A6DC-0512E442B4B6}</vt:lpwstr>
  </property>
  <property fmtid="{D5CDD505-2E9C-101B-9397-08002B2CF9AE}" pid="3" name="ContentTypeId">
    <vt:lpwstr>0x010100B3B3E1D90CD87B499809509BB7768083</vt:lpwstr>
  </property>
  <property fmtid="{D5CDD505-2E9C-101B-9397-08002B2CF9AE}" pid="4" name="TaxKeyword">
    <vt:lpwstr/>
  </property>
  <property fmtid="{D5CDD505-2E9C-101B-9397-08002B2CF9AE}" pid="5" name="MediaServiceImageTags">
    <vt:lpwstr/>
  </property>
  <property fmtid="{D5CDD505-2E9C-101B-9397-08002B2CF9AE}" pid="6" name="e3f09c3df709400db2417a7161762d62">
    <vt:lpwstr/>
  </property>
  <property fmtid="{D5CDD505-2E9C-101B-9397-08002B2CF9AE}" pid="7" name="EPA_x0020_Subject">
    <vt:lpwstr/>
  </property>
  <property fmtid="{D5CDD505-2E9C-101B-9397-08002B2CF9AE}" pid="8" name="Document Type">
    <vt:lpwstr/>
  </property>
  <property fmtid="{D5CDD505-2E9C-101B-9397-08002B2CF9AE}" pid="9" name="EPA Subject">
    <vt:lpwstr/>
  </property>
</Properties>
</file>